   <cell r="AC6054">
            <v>42164000</v>
          </cell>
          <cell r="AD6054">
            <v>-8026000</v>
          </cell>
          <cell r="AG6054">
            <v>0</v>
          </cell>
          <cell r="AN6054">
            <v>0</v>
          </cell>
          <cell r="AS6054">
            <v>0</v>
          </cell>
          <cell r="AU6054">
            <v>0</v>
          </cell>
          <cell r="AX6054">
            <v>24749000</v>
          </cell>
          <cell r="BA6054">
            <v>302000</v>
          </cell>
          <cell r="BE6054">
            <v>0</v>
          </cell>
          <cell r="BF6054" t="str">
            <v/>
          </cell>
          <cell r="BG6054" t="str">
            <v/>
          </cell>
          <cell r="BH6054">
            <v>0</v>
          </cell>
          <cell r="BI6054" t="str">
            <v/>
          </cell>
          <cell r="BJ6054" t="str">
            <v/>
          </cell>
          <cell r="BK6054" t="str">
            <v/>
          </cell>
          <cell r="BL6054" t="str">
            <v/>
          </cell>
          <cell r="BO6054">
            <v>0</v>
          </cell>
          <cell r="BP6054" t="str">
            <v/>
          </cell>
          <cell r="BR6054">
            <v>0</v>
          </cell>
        </row>
        <row r="6055">
          <cell r="B6055">
            <v>60</v>
          </cell>
          <cell r="H6055" t="str">
            <v>Pharmaceuticals and Biotechnology</v>
          </cell>
          <cell r="R6055">
            <v>54</v>
          </cell>
          <cell r="S6055" t="str">
            <v>Professional, Scientific, and Technical Services</v>
          </cell>
          <cell r="T6055">
            <v>541</v>
          </cell>
          <cell r="U6055" t="str">
            <v>Professional, Scientific, and Technical Services</v>
          </cell>
          <cell r="V6055">
            <v>5417</v>
          </cell>
          <cell r="W6055" t="str">
            <v>Scientific Research and Development Services</v>
          </cell>
          <cell r="X6055">
            <v>54171</v>
          </cell>
          <cell r="Y6055" t="str">
            <v>Research and Development in the Physical, Engineering, and Life Sciences</v>
          </cell>
          <cell r="Z6055">
            <v>541711</v>
          </cell>
          <cell r="AA6055" t="str">
            <v>Research and Development in Biotechnology</v>
          </cell>
          <cell r="AC6055">
            <v>20993000</v>
          </cell>
          <cell r="AD6055">
            <v>-252205000</v>
          </cell>
          <cell r="AG6055">
            <v>0</v>
          </cell>
          <cell r="AN6055">
            <v>0</v>
          </cell>
          <cell r="AS6055">
            <v>0</v>
          </cell>
          <cell r="AU6055">
            <v>0</v>
          </cell>
          <cell r="BA6055">
            <v>800000</v>
          </cell>
          <cell r="BE6055">
            <v>0</v>
          </cell>
          <cell r="BF6055" t="str">
            <v/>
          </cell>
          <cell r="BG6055" t="str">
            <v/>
          </cell>
          <cell r="BH6055">
            <v>0</v>
          </cell>
          <cell r="BI6055" t="str">
            <v/>
          </cell>
          <cell r="BJ6055" t="str">
            <v/>
          </cell>
          <cell r="BK6055" t="str">
            <v/>
          </cell>
          <cell r="BL6055" t="str">
            <v/>
          </cell>
          <cell r="BO6055">
            <v>0</v>
          </cell>
          <cell r="BP6055" t="str">
            <v/>
          </cell>
          <cell r="BR6055">
            <v>0</v>
          </cell>
        </row>
        <row r="6056">
          <cell r="B6056">
            <v>60</v>
          </cell>
          <cell r="H6056" t="str">
            <v>Pharmaceuticals and Biotechnology</v>
          </cell>
          <cell r="R6056">
            <v>54</v>
          </cell>
          <cell r="S6056" t="str">
            <v>Professional, Scientific, and Technical Services</v>
          </cell>
          <cell r="T6056">
            <v>541</v>
          </cell>
          <cell r="U6056" t="str">
            <v>Professional, Scientific, and Technical Services</v>
          </cell>
          <cell r="V6056">
            <v>5417</v>
          </cell>
          <cell r="W6056" t="str">
            <v>Scientific Research and Development Services</v>
          </cell>
          <cell r="X6056">
            <v>54171</v>
          </cell>
          <cell r="Y6056" t="str">
            <v>Research and Development in the Physical, Engineering, and Life Sciences</v>
          </cell>
          <cell r="Z6056">
            <v>541711</v>
          </cell>
          <cell r="AA6056" t="str">
            <v>Research and Development in Biotechnology</v>
          </cell>
          <cell r="AC6056">
            <v>13398000</v>
          </cell>
          <cell r="AD6056">
            <v>-368722000</v>
          </cell>
          <cell r="AG6056">
            <v>0</v>
          </cell>
          <cell r="AN6056">
            <v>0</v>
          </cell>
          <cell r="AS6056">
            <v>0</v>
          </cell>
          <cell r="AU6056">
            <v>0</v>
          </cell>
          <cell r="AX6056">
            <v>123392000</v>
          </cell>
          <cell r="BA6056">
            <v>1300000</v>
          </cell>
          <cell r="BE6056">
            <v>0</v>
          </cell>
          <cell r="BF6056" t="str">
            <v/>
          </cell>
          <cell r="BG6056" t="str">
            <v/>
          </cell>
          <cell r="BH6056">
            <v>0</v>
          </cell>
          <cell r="BI6056" t="str">
            <v/>
          </cell>
          <cell r="BJ6056" t="str">
            <v/>
          </cell>
          <cell r="BK6056" t="str">
            <v/>
          </cell>
          <cell r="BL6056" t="str">
            <v/>
          </cell>
          <cell r="BO6056">
            <v>0</v>
          </cell>
          <cell r="BP6056" t="str">
            <v/>
          </cell>
          <cell r="BR6056">
            <v>0</v>
          </cell>
        </row>
        <row r="6057">
          <cell r="B6057">
            <v>60</v>
          </cell>
          <cell r="H6057" t="str">
            <v>Pharmaceuticals and Biotechnology</v>
          </cell>
          <cell r="R6057">
            <v>54</v>
          </cell>
          <cell r="S6057" t="str">
            <v>Professional, Scientific, and Technical Services</v>
          </cell>
          <cell r="T6057">
            <v>541</v>
          </cell>
          <cell r="U6057" t="str">
            <v>Professional, Scientific, and Technical Services</v>
          </cell>
          <cell r="V6057">
            <v>5417</v>
          </cell>
          <cell r="W6057" t="str">
            <v>Scientific Research and Development Services</v>
          </cell>
          <cell r="X6057">
            <v>54171</v>
          </cell>
          <cell r="Y6057" t="str">
            <v>Research and Development in the Physical, Engineering, and Life Sciences</v>
          </cell>
          <cell r="Z6057">
            <v>541711</v>
          </cell>
          <cell r="AA6057" t="str">
            <v>Research and Development in Biotechnology</v>
          </cell>
          <cell r="AC6057">
            <v>29323000</v>
          </cell>
          <cell r="AD6057">
            <v>-31610000</v>
          </cell>
          <cell r="AG6057">
            <v>0</v>
          </cell>
          <cell r="AN6057">
            <v>0</v>
          </cell>
          <cell r="AS6057">
            <v>0</v>
          </cell>
          <cell r="AU6057">
            <v>0</v>
          </cell>
          <cell r="BE6057">
            <v>0</v>
          </cell>
          <cell r="BF6057" t="str">
            <v/>
          </cell>
          <cell r="BG6057" t="str">
            <v/>
          </cell>
          <cell r="BH6057">
            <v>0</v>
          </cell>
          <cell r="BI6057" t="str">
            <v/>
          </cell>
          <cell r="BJ6057" t="str">
            <v/>
          </cell>
          <cell r="BK6057" t="str">
            <v/>
          </cell>
          <cell r="BL6057" t="str">
            <v/>
          </cell>
          <cell r="BO6057">
            <v>0</v>
          </cell>
          <cell r="BP6057" t="str">
            <v/>
          </cell>
          <cell r="BR6057">
            <v>0</v>
          </cell>
        </row>
        <row r="6058">
          <cell r="B6058">
            <v>60</v>
          </cell>
          <cell r="H6058" t="str">
            <v>Pharmaceuticals and Biotechnology</v>
          </cell>
          <cell r="R6058">
            <v>54</v>
          </cell>
          <cell r="S6058" t="str">
            <v>Professional, Scientific, and Technical Services</v>
          </cell>
          <cell r="T6058">
            <v>541</v>
          </cell>
          <cell r="U6058" t="str">
            <v>Professional, Scientific, and Technical Services</v>
          </cell>
          <cell r="V6058">
            <v>5417</v>
          </cell>
          <cell r="W6058" t="str">
            <v>Scientific Research and Development Services</v>
          </cell>
          <cell r="X6058">
            <v>54171</v>
          </cell>
          <cell r="Y6058" t="str">
            <v>Research and Development in the Physical, Engineering, and Life Sciences</v>
          </cell>
          <cell r="Z6058">
            <v>541711</v>
          </cell>
          <cell r="AA6058" t="str">
            <v>Research and Development in Biotechnology</v>
          </cell>
          <cell r="AC6058">
            <v>20077000</v>
          </cell>
          <cell r="AD6058">
            <v>-145263000</v>
          </cell>
          <cell r="AG6058">
            <v>0</v>
          </cell>
          <cell r="AN6058">
            <v>0</v>
          </cell>
          <cell r="AS6058">
            <v>0</v>
          </cell>
          <cell r="AU6058">
            <v>0</v>
          </cell>
          <cell r="BA6058">
            <v>900000</v>
          </cell>
          <cell r="BE6058">
            <v>0</v>
          </cell>
          <cell r="BF6058" t="str">
            <v/>
          </cell>
          <cell r="BG6058" t="str">
            <v/>
          </cell>
          <cell r="BH6058">
            <v>0</v>
          </cell>
          <cell r="BI6058" t="str">
            <v/>
          </cell>
          <cell r="BJ6058" t="str">
            <v/>
          </cell>
          <cell r="BK6058" t="str">
            <v/>
          </cell>
          <cell r="BL6058" t="str">
            <v/>
          </cell>
          <cell r="BO6058">
            <v>0</v>
          </cell>
          <cell r="BP6058" t="str">
            <v/>
          </cell>
          <cell r="BR6058">
            <v>0</v>
          </cell>
        </row>
        <row r="6059">
          <cell r="B6059">
            <v>60</v>
          </cell>
          <cell r="H6059" t="str">
            <v>Pharmaceuticals and Biotechnology</v>
          </cell>
          <cell r="R6059">
            <v>54</v>
          </cell>
          <cell r="S6059" t="str">
            <v>Professional, Scientific, and Technical Services</v>
          </cell>
          <cell r="T6059">
            <v>541</v>
          </cell>
          <cell r="U6059" t="str">
            <v>Professional, Scientific, and Technical Services</v>
          </cell>
          <cell r="V6059">
            <v>5417</v>
          </cell>
          <cell r="W6059" t="str">
            <v>Scientific Research and Development Services</v>
          </cell>
          <cell r="X6059">
            <v>54171</v>
          </cell>
          <cell r="Y6059" t="str">
            <v>Research and Development in the Physical, Engineering, and Life Sciences</v>
          </cell>
          <cell r="Z6059">
            <v>541711</v>
          </cell>
          <cell r="AA6059" t="str">
            <v>Research and Development in Biotechnology</v>
          </cell>
          <cell r="AC6059">
            <v>171128000</v>
          </cell>
          <cell r="AD6059">
            <v>31201000</v>
          </cell>
          <cell r="AG6059">
            <v>0</v>
          </cell>
          <cell r="AN6059">
            <v>0</v>
          </cell>
          <cell r="AS6059">
            <v>0</v>
          </cell>
          <cell r="AU6059">
            <v>0</v>
          </cell>
          <cell r="AX6059">
            <v>59829000</v>
          </cell>
          <cell r="BA6059">
            <v>1100000</v>
          </cell>
          <cell r="BE6059">
            <v>0</v>
          </cell>
          <cell r="BF6059" t="str">
            <v/>
          </cell>
          <cell r="BG6059" t="str">
            <v/>
          </cell>
          <cell r="BH6059">
            <v>0</v>
          </cell>
          <cell r="BI6059" t="str">
            <v/>
          </cell>
          <cell r="BJ6059" t="str">
            <v/>
          </cell>
          <cell r="BK6059" t="str">
            <v/>
          </cell>
          <cell r="BL6059" t="str">
            <v/>
          </cell>
          <cell r="BO6059">
            <v>0</v>
          </cell>
          <cell r="BP6059" t="str">
            <v/>
          </cell>
          <cell r="BR6059">
            <v>0.44117647058999998</v>
          </cell>
        </row>
        <row r="6060">
          <cell r="B6060">
            <v>60</v>
          </cell>
          <cell r="H6060" t="str">
            <v>Pharmaceuticals and Biotechnology</v>
          </cell>
          <cell r="R6060">
            <v>54</v>
          </cell>
          <cell r="S6060" t="str">
            <v>Professional, Scientific, and Technical Services</v>
          </cell>
          <cell r="T6060">
            <v>541</v>
          </cell>
          <cell r="U6060" t="str">
            <v>Professional, Scientific, and Technical Services</v>
          </cell>
          <cell r="V6060">
            <v>5417</v>
          </cell>
          <cell r="W6060" t="str">
            <v>Scientific Research and Development Services</v>
          </cell>
          <cell r="X6060">
            <v>54171</v>
          </cell>
          <cell r="Y6060" t="str">
            <v>Research and Development in the Physical, Engineering, and Life Sciences</v>
          </cell>
          <cell r="Z6060">
            <v>541711</v>
          </cell>
          <cell r="AA6060" t="str">
            <v>Research and Development in Biotechnology</v>
          </cell>
          <cell r="AC6060">
            <v>3962000</v>
          </cell>
          <cell r="AD6060">
            <v>-80173000</v>
          </cell>
          <cell r="AG6060">
            <v>0</v>
          </cell>
          <cell r="AN6060">
            <v>0</v>
          </cell>
          <cell r="AS6060">
            <v>0</v>
          </cell>
          <cell r="AU6060">
            <v>0</v>
          </cell>
          <cell r="BE6060">
            <v>0</v>
          </cell>
          <cell r="BF6060" t="str">
            <v/>
          </cell>
          <cell r="BG6060" t="str">
            <v/>
          </cell>
          <cell r="BH6060">
            <v>0</v>
          </cell>
          <cell r="BI6060" t="str">
            <v/>
          </cell>
          <cell r="BJ6060" t="str">
            <v/>
          </cell>
          <cell r="BK6060" t="str">
            <v/>
          </cell>
          <cell r="BL6060" t="str">
            <v/>
          </cell>
          <cell r="BO6060">
            <v>0</v>
          </cell>
          <cell r="BP6060" t="str">
            <v/>
          </cell>
          <cell r="BR6060">
            <v>0</v>
          </cell>
        </row>
        <row r="6061">
          <cell r="B6061">
            <v>60</v>
          </cell>
          <cell r="H6061" t="str">
            <v>Pharmaceuticals and Biotechnology</v>
          </cell>
          <cell r="R6061">
            <v>54</v>
          </cell>
          <cell r="S6061" t="str">
            <v>Professional, Scientific, and Technical Services</v>
          </cell>
          <cell r="T6061">
            <v>541</v>
          </cell>
          <cell r="U6061" t="str">
            <v>Professional, Scientific, and Technical Services</v>
          </cell>
          <cell r="V6061">
            <v>5417</v>
          </cell>
          <cell r="W6061" t="str">
            <v>Scientific Research and Development Services</v>
          </cell>
          <cell r="X6061">
            <v>54171</v>
          </cell>
          <cell r="Y6061" t="str">
            <v>Research and Development in the Physical, Engineering, and Life Sciences</v>
          </cell>
          <cell r="Z6061">
            <v>541711</v>
          </cell>
          <cell r="AA6061" t="str">
            <v>Research and Development in Biotechnology</v>
          </cell>
          <cell r="AC6061">
            <v>9330000</v>
          </cell>
          <cell r="AD6061">
            <v>-78313000</v>
          </cell>
          <cell r="AG6061">
            <v>0</v>
          </cell>
          <cell r="AN6061">
            <v>0</v>
          </cell>
          <cell r="AS6061">
            <v>0</v>
          </cell>
          <cell r="AU6061">
            <v>0</v>
          </cell>
          <cell r="AX6061">
            <v>12890000</v>
          </cell>
          <cell r="BA6061">
            <v>300000</v>
          </cell>
          <cell r="BE6061">
            <v>0</v>
          </cell>
          <cell r="BF6061" t="str">
            <v/>
          </cell>
          <cell r="BG6061" t="str">
            <v/>
          </cell>
          <cell r="BH6061">
            <v>0</v>
          </cell>
          <cell r="BI6061" t="str">
            <v/>
          </cell>
          <cell r="BJ6061" t="str">
            <v/>
          </cell>
          <cell r="BK6061" t="str">
            <v/>
          </cell>
          <cell r="BL6061" t="str">
            <v/>
          </cell>
          <cell r="BO6061">
            <v>0</v>
          </cell>
          <cell r="BP6061" t="str">
            <v/>
          </cell>
          <cell r="BR6061">
            <v>0</v>
          </cell>
        </row>
        <row r="6062">
          <cell r="B6062">
            <v>60</v>
          </cell>
          <cell r="H6062" t="str">
            <v>Pharmaceuticals and Biotechnology</v>
          </cell>
          <cell r="R6062">
            <v>54</v>
          </cell>
          <cell r="S6062" t="str">
            <v>Professional, Scientific, and Technical Services</v>
          </cell>
          <cell r="T6062">
            <v>541</v>
          </cell>
          <cell r="U6062" t="str">
            <v>Professional, Scientific, and Technical Services</v>
          </cell>
          <cell r="V6062">
            <v>5417</v>
          </cell>
          <cell r="W6062" t="str">
            <v>Scientific Research and Development Services</v>
          </cell>
          <cell r="X6062">
            <v>54171</v>
          </cell>
          <cell r="Y6062" t="str">
            <v>Research and Development in the Physical, Engineering, and Life Sciences</v>
          </cell>
          <cell r="Z6062">
            <v>541711</v>
          </cell>
          <cell r="AA6062" t="str">
            <v>Research and Development in Biotechnology</v>
          </cell>
          <cell r="AC6062">
            <v>20998000</v>
          </cell>
          <cell r="AD6062">
            <v>-49716000</v>
          </cell>
          <cell r="AG6062">
            <v>0</v>
          </cell>
          <cell r="AN6062">
            <v>0</v>
          </cell>
          <cell r="AS6062">
            <v>0</v>
          </cell>
          <cell r="AU6062">
            <v>0</v>
          </cell>
          <cell r="BA6062">
            <v>300000</v>
          </cell>
          <cell r="BE6062">
            <v>0</v>
          </cell>
          <cell r="BF6062" t="str">
            <v/>
          </cell>
          <cell r="BG6062" t="str">
            <v/>
          </cell>
          <cell r="BH6062">
            <v>0</v>
          </cell>
          <cell r="BI6062" t="str">
            <v/>
          </cell>
          <cell r="BJ6062" t="str">
            <v/>
          </cell>
          <cell r="BK6062" t="str">
            <v/>
          </cell>
          <cell r="BL6062" t="str">
            <v/>
          </cell>
          <cell r="BO6062">
            <v>0</v>
          </cell>
          <cell r="BP6062" t="str">
            <v/>
          </cell>
          <cell r="BR6062">
            <v>0</v>
          </cell>
        </row>
        <row r="6063">
          <cell r="B6063">
            <v>60</v>
          </cell>
          <cell r="H6063" t="str">
            <v>Pharmaceuticals and Biotechnology</v>
          </cell>
          <cell r="R6063">
            <v>54</v>
          </cell>
          <cell r="S6063" t="str">
            <v>Professional, Scientific, and Technical Services</v>
          </cell>
          <cell r="T6063">
            <v>541</v>
          </cell>
          <cell r="U6063" t="str">
            <v>Professional, Scientific, and Technical Services</v>
          </cell>
          <cell r="V6063">
            <v>5417</v>
          </cell>
          <cell r="W6063" t="str">
            <v>Scientific Research and Development Services</v>
          </cell>
          <cell r="X6063">
            <v>54171</v>
          </cell>
          <cell r="Y6063" t="str">
            <v>Research and Development in the Physical, Engineering, and Life Sciences</v>
          </cell>
          <cell r="Z6063">
            <v>541712</v>
          </cell>
          <cell r="AA6063" t="str">
            <v>Research and Development in the Physical, Engineering, and Life Sciences (except Biotechnology)</v>
          </cell>
          <cell r="AC6063">
            <v>124265.323257</v>
          </cell>
          <cell r="AD6063">
            <v>-51095717.884130001</v>
          </cell>
          <cell r="AG6063">
            <v>0</v>
          </cell>
          <cell r="AN6063">
            <v>0</v>
          </cell>
          <cell r="AS6063">
            <v>0</v>
          </cell>
          <cell r="AU6063">
            <v>0</v>
          </cell>
          <cell r="BE6063">
            <v>0</v>
          </cell>
          <cell r="BF6063" t="str">
            <v/>
          </cell>
          <cell r="BG6063" t="str">
            <v/>
          </cell>
          <cell r="BH6063">
            <v>0</v>
          </cell>
          <cell r="BI6063" t="str">
            <v/>
          </cell>
          <cell r="BJ6063" t="str">
            <v/>
          </cell>
          <cell r="BK6063" t="str">
            <v/>
          </cell>
          <cell r="BL6063" t="str">
            <v/>
          </cell>
          <cell r="BO6063">
            <v>0</v>
          </cell>
          <cell r="BP6063" t="str">
            <v/>
          </cell>
          <cell r="BR6063">
            <v>0.12711864407000001</v>
          </cell>
        </row>
        <row r="6064">
          <cell r="B6064">
            <v>60</v>
          </cell>
          <cell r="H6064" t="str">
            <v>Pharmaceuticals and Biotechnology</v>
          </cell>
          <cell r="R6064">
            <v>54</v>
          </cell>
          <cell r="S6064" t="str">
            <v>Professional, Scientific, and Technical Services</v>
          </cell>
          <cell r="T6064">
            <v>541</v>
          </cell>
          <cell r="U6064" t="str">
            <v>Professional, Scientific, and Technical Services</v>
          </cell>
          <cell r="V6064">
            <v>5417</v>
          </cell>
          <cell r="W6064" t="str">
            <v>Scientific Research and Development Services</v>
          </cell>
          <cell r="X6064">
            <v>54171</v>
          </cell>
          <cell r="Y6064" t="str">
            <v>Research and Development in the Physical, Engineering, and Life Sciences</v>
          </cell>
          <cell r="Z6064">
            <v>541711</v>
          </cell>
          <cell r="AA6064" t="str">
            <v>Research and Development in Biotechnology</v>
          </cell>
          <cell r="AC6064">
            <v>57994000</v>
          </cell>
          <cell r="AD6064">
            <v>-130272000</v>
          </cell>
          <cell r="AG6064">
            <v>0</v>
          </cell>
          <cell r="AN6064">
            <v>0</v>
          </cell>
          <cell r="AS6064">
            <v>0</v>
          </cell>
          <cell r="AU6064">
            <v>0</v>
          </cell>
          <cell r="BE6064">
            <v>0</v>
          </cell>
          <cell r="BF6064" t="str">
            <v/>
          </cell>
          <cell r="BG6064" t="str">
            <v/>
          </cell>
          <cell r="BH6064">
            <v>0</v>
          </cell>
          <cell r="BI6064" t="str">
            <v/>
          </cell>
          <cell r="BJ6064" t="str">
            <v/>
          </cell>
          <cell r="BK6064" t="str">
            <v/>
          </cell>
          <cell r="BL6064" t="str">
            <v/>
          </cell>
          <cell r="BO6064">
            <v>0</v>
          </cell>
          <cell r="BP6064" t="str">
            <v/>
          </cell>
          <cell r="BR6064">
            <v>0.59652326840000003</v>
          </cell>
        </row>
        <row r="6065">
          <cell r="B6065">
            <v>60</v>
          </cell>
          <cell r="H6065" t="str">
            <v>Pharmaceuticals and Biotechnology</v>
          </cell>
          <cell r="R6065">
            <v>54</v>
          </cell>
          <cell r="S6065" t="str">
            <v>Professional, Scientific, and Technical Services</v>
          </cell>
          <cell r="T6065">
            <v>541</v>
          </cell>
          <cell r="U6065" t="str">
            <v>Professional, Scientific, and Technical Services</v>
          </cell>
          <cell r="V6065">
            <v>5417</v>
          </cell>
          <cell r="W6065" t="str">
            <v>Scientific Research and Development Services</v>
          </cell>
          <cell r="X6065">
            <v>54171</v>
          </cell>
          <cell r="Y6065" t="str">
            <v>Research and Development in the Physical, Engineering, and Life Sciences</v>
          </cell>
          <cell r="Z6065">
            <v>541711</v>
          </cell>
          <cell r="AA6065" t="str">
            <v>Research and Development in Biotechnology</v>
          </cell>
          <cell r="AC6065">
            <v>13288000</v>
          </cell>
          <cell r="AD6065">
            <v>-4928000</v>
          </cell>
          <cell r="AG6065">
            <v>0</v>
          </cell>
          <cell r="AN6065">
            <v>0</v>
          </cell>
          <cell r="AS6065">
            <v>0</v>
          </cell>
          <cell r="AU6065">
            <v>0</v>
          </cell>
          <cell r="BA6065">
            <v>145000</v>
          </cell>
          <cell r="BE6065">
            <v>0</v>
          </cell>
          <cell r="BF6065" t="str">
            <v/>
          </cell>
          <cell r="BG6065" t="str">
            <v/>
          </cell>
          <cell r="BH6065">
            <v>0</v>
          </cell>
          <cell r="BI6065" t="str">
            <v/>
          </cell>
          <cell r="BJ6065" t="str">
            <v/>
          </cell>
          <cell r="BK6065" t="str">
            <v/>
          </cell>
          <cell r="BL6065" t="str">
            <v/>
          </cell>
          <cell r="BO6065">
            <v>0</v>
          </cell>
          <cell r="BP6065" t="str">
            <v/>
          </cell>
          <cell r="BR6065">
            <v>0</v>
          </cell>
        </row>
        <row r="6066">
          <cell r="B6066">
            <v>60</v>
          </cell>
          <cell r="H6066" t="str">
            <v>Pharmaceuticals and Biotechnology</v>
          </cell>
          <cell r="R6066">
            <v>54</v>
          </cell>
          <cell r="S6066" t="str">
            <v>Professional, Scientific, and Technical Services</v>
          </cell>
          <cell r="T6066">
            <v>541</v>
          </cell>
          <cell r="U6066" t="str">
            <v>Professional, Scientific, and Technical Services</v>
          </cell>
          <cell r="V6066">
            <v>5417</v>
          </cell>
          <cell r="W6066" t="str">
            <v>Scientific Research and Development Services</v>
          </cell>
          <cell r="X6066">
            <v>54171</v>
          </cell>
          <cell r="Y6066" t="str">
            <v>Research and Development in the Physical, Engineering, and Life Sciences</v>
          </cell>
          <cell r="Z6066">
            <v>541711</v>
          </cell>
          <cell r="AA6066" t="str">
            <v>Research and Development in Biotechnology</v>
          </cell>
          <cell r="AC6066">
            <v>42983000</v>
          </cell>
          <cell r="AD6066">
            <v>-106986000</v>
          </cell>
          <cell r="AG6066">
            <v>0</v>
          </cell>
          <cell r="AN6066">
            <v>0</v>
          </cell>
          <cell r="AS6066">
            <v>0</v>
          </cell>
          <cell r="AU6066">
            <v>0</v>
          </cell>
          <cell r="BE6066">
            <v>0</v>
          </cell>
          <cell r="BF6066" t="str">
            <v/>
          </cell>
          <cell r="BG6066" t="str">
            <v/>
          </cell>
          <cell r="BH6066">
            <v>0</v>
          </cell>
          <cell r="BI6066" t="str">
            <v/>
          </cell>
          <cell r="BJ6066" t="str">
            <v/>
          </cell>
          <cell r="BK6066" t="str">
            <v/>
          </cell>
          <cell r="BL6066" t="str">
            <v/>
          </cell>
          <cell r="BO6066">
            <v>0</v>
          </cell>
          <cell r="BP6066" t="str">
            <v/>
          </cell>
          <cell r="BR6066">
            <v>0</v>
          </cell>
        </row>
        <row r="6067">
          <cell r="B6067">
            <v>60</v>
          </cell>
          <cell r="H6067" t="str">
            <v>Pharmaceuticals and Biotechnology</v>
          </cell>
          <cell r="R6067">
            <v>54</v>
          </cell>
          <cell r="S6067" t="str">
            <v>Professional, Scientific, and Technical Services</v>
          </cell>
          <cell r="T6067">
            <v>541</v>
          </cell>
          <cell r="U6067" t="str">
            <v>Professional, Scientific, and Technical Services</v>
          </cell>
          <cell r="V6067">
            <v>5417</v>
          </cell>
          <cell r="W6067" t="str">
            <v>Scientific Research and Development Services</v>
          </cell>
          <cell r="X6067">
            <v>54171</v>
          </cell>
          <cell r="Y6067" t="str">
            <v>Research and Development in the Physical, Engineering, and Life Sciences</v>
          </cell>
          <cell r="Z6067">
            <v>541711</v>
          </cell>
          <cell r="AA6067" t="str">
            <v>Research and Development in Biotechnology</v>
          </cell>
          <cell r="AC6067">
            <v>12617220</v>
          </cell>
          <cell r="AD6067">
            <v>-81123980</v>
          </cell>
          <cell r="AG6067">
            <v>0</v>
          </cell>
          <cell r="AN6067">
            <v>0</v>
          </cell>
          <cell r="AS6067">
            <v>0</v>
          </cell>
          <cell r="AU6067">
            <v>0</v>
          </cell>
          <cell r="BA6067">
            <v>321000</v>
          </cell>
          <cell r="BE6067">
            <v>0</v>
          </cell>
          <cell r="BF6067" t="str">
            <v/>
          </cell>
          <cell r="BG6067" t="str">
            <v/>
          </cell>
          <cell r="BH6067">
            <v>0</v>
          </cell>
          <cell r="BI6067" t="str">
            <v/>
          </cell>
          <cell r="BJ6067" t="str">
            <v/>
          </cell>
          <cell r="BK6067" t="str">
            <v/>
          </cell>
          <cell r="BL6067" t="str">
            <v/>
          </cell>
          <cell r="BO6067">
            <v>0</v>
          </cell>
          <cell r="BP6067" t="str">
            <v/>
          </cell>
          <cell r="BR6067">
            <v>0</v>
          </cell>
        </row>
        <row r="6068">
          <cell r="B6068">
            <v>60</v>
          </cell>
          <cell r="H6068" t="str">
            <v>Pharmaceuticals and Biotechnology</v>
          </cell>
          <cell r="R6068">
            <v>54</v>
          </cell>
          <cell r="S6068" t="str">
            <v>Professional, Scientific, and Technical Services</v>
          </cell>
          <cell r="T6068">
            <v>541</v>
          </cell>
          <cell r="U6068" t="str">
            <v>Professional, Scientific, and Technical Services</v>
          </cell>
          <cell r="V6068">
            <v>5417</v>
          </cell>
          <cell r="W6068" t="str">
            <v>Scientific Research and Development Services</v>
          </cell>
          <cell r="X6068">
            <v>54171</v>
          </cell>
          <cell r="Y6068" t="str">
            <v>Research and Development in the Physical, Engineering, and Life Sciences</v>
          </cell>
          <cell r="Z6068">
            <v>541711</v>
          </cell>
          <cell r="AA6068" t="str">
            <v>Research and Development in Biotechnology</v>
          </cell>
          <cell r="AC6068">
            <v>4037000</v>
          </cell>
          <cell r="AD6068">
            <v>-99373000</v>
          </cell>
          <cell r="AG6068">
            <v>0</v>
          </cell>
          <cell r="AN6068">
            <v>0</v>
          </cell>
          <cell r="AS6068">
            <v>0</v>
          </cell>
          <cell r="AU6068">
            <v>0</v>
          </cell>
          <cell r="BE6068">
            <v>0</v>
          </cell>
          <cell r="BF6068" t="str">
            <v/>
          </cell>
          <cell r="BG6068" t="str">
            <v/>
          </cell>
          <cell r="BH6068">
            <v>0</v>
          </cell>
          <cell r="BI6068" t="str">
            <v/>
          </cell>
          <cell r="BJ6068" t="str">
            <v/>
          </cell>
          <cell r="BK6068" t="str">
            <v/>
          </cell>
          <cell r="BL6068" t="str">
            <v/>
          </cell>
          <cell r="BO6068">
            <v>0</v>
          </cell>
          <cell r="BP6068" t="str">
            <v/>
          </cell>
          <cell r="BR6068">
            <v>0</v>
          </cell>
        </row>
        <row r="6069">
          <cell r="B6069">
            <v>60</v>
          </cell>
          <cell r="H6069" t="str">
            <v>Pharmaceuticals and Biotechnology</v>
          </cell>
          <cell r="R6069">
            <v>54</v>
          </cell>
          <cell r="S6069" t="str">
            <v>Professional, Scientific, and Technical Services</v>
          </cell>
          <cell r="T6069">
            <v>541</v>
          </cell>
          <cell r="U6069" t="str">
            <v>Professional, Scientific, and Technical Services</v>
          </cell>
          <cell r="V6069">
            <v>5417</v>
          </cell>
          <cell r="W6069" t="str">
            <v>Scientific Research and Development Services</v>
          </cell>
          <cell r="X6069">
            <v>54171</v>
          </cell>
          <cell r="Y6069" t="str">
            <v>Research and Development in the Physical, Engineering, and Life Sciences</v>
          </cell>
          <cell r="Z6069">
            <v>541711</v>
          </cell>
          <cell r="AA6069" t="str">
            <v>Research and Development in Biotechnology</v>
          </cell>
          <cell r="AC6069">
            <v>21801780</v>
          </cell>
          <cell r="AD6069">
            <v>-121691330</v>
          </cell>
          <cell r="AG6069">
            <v>0</v>
          </cell>
          <cell r="AN6069">
            <v>0</v>
          </cell>
          <cell r="AS6069">
            <v>0</v>
          </cell>
          <cell r="AU6069">
            <v>0</v>
          </cell>
          <cell r="BE6069">
            <v>0</v>
          </cell>
          <cell r="BF6069" t="str">
            <v/>
          </cell>
          <cell r="BG6069" t="str">
            <v/>
          </cell>
          <cell r="BH6069">
            <v>0</v>
          </cell>
          <cell r="BI6069" t="str">
            <v/>
          </cell>
          <cell r="BJ6069" t="str">
            <v/>
          </cell>
          <cell r="BK6069" t="str">
            <v/>
          </cell>
          <cell r="BL6069" t="str">
            <v/>
          </cell>
          <cell r="BO6069">
            <v>0</v>
          </cell>
          <cell r="BP6069" t="str">
            <v/>
          </cell>
          <cell r="BR6069">
            <v>0</v>
          </cell>
        </row>
        <row r="6070">
          <cell r="B6070">
            <v>60</v>
          </cell>
          <cell r="H6070" t="str">
            <v>Pharmaceuticals and Biotechnology</v>
          </cell>
          <cell r="R6070">
            <v>54</v>
          </cell>
          <cell r="S6070" t="str">
            <v>Professional, Scientific, and Technical Services</v>
          </cell>
          <cell r="T6070">
            <v>541</v>
          </cell>
          <cell r="U6070" t="str">
            <v>Professional, Scientific, and Technical Services</v>
          </cell>
          <cell r="V6070">
            <v>5417</v>
          </cell>
          <cell r="W6070" t="str">
            <v>Scientific Research and Development Services</v>
          </cell>
          <cell r="X6070">
            <v>54171</v>
          </cell>
          <cell r="Y6070" t="str">
            <v>Research and Development in the Physical, Engineering, and Life Sciences</v>
          </cell>
          <cell r="Z6070">
            <v>541711</v>
          </cell>
          <cell r="AA6070" t="str">
            <v>Research and Development in Biotechnology</v>
          </cell>
          <cell r="AC6070">
            <v>2915000</v>
          </cell>
          <cell r="AD6070">
            <v>-86518000</v>
          </cell>
          <cell r="AG6070">
            <v>0</v>
          </cell>
          <cell r="AN6070">
            <v>0</v>
          </cell>
          <cell r="AS6070">
            <v>0</v>
          </cell>
          <cell r="AU6070">
            <v>0</v>
          </cell>
          <cell r="BA6070">
            <v>400000</v>
          </cell>
          <cell r="BE6070">
            <v>0</v>
          </cell>
          <cell r="BF6070" t="str">
            <v/>
          </cell>
          <cell r="BG6070" t="str">
            <v/>
          </cell>
          <cell r="BH6070">
            <v>0</v>
          </cell>
          <cell r="BI6070" t="str">
            <v/>
          </cell>
          <cell r="BJ6070" t="str">
            <v/>
          </cell>
          <cell r="BK6070" t="str">
            <v/>
          </cell>
          <cell r="BL6070" t="str">
            <v/>
          </cell>
          <cell r="BO6070">
            <v>0</v>
          </cell>
          <cell r="BP6070" t="str">
            <v/>
          </cell>
          <cell r="BR6070">
            <v>0</v>
          </cell>
        </row>
        <row r="6071">
          <cell r="B6071">
            <v>60</v>
          </cell>
          <cell r="H6071" t="str">
            <v>Pharmaceuticals and Biotechnology</v>
          </cell>
          <cell r="R6071">
            <v>54</v>
          </cell>
          <cell r="S6071" t="str">
            <v>Professional, Scientific, and Technical Services</v>
          </cell>
          <cell r="T6071">
            <v>541</v>
          </cell>
          <cell r="U6071" t="str">
            <v>Professional, Scientific, and Technical Services</v>
          </cell>
          <cell r="V6071">
            <v>5417</v>
          </cell>
          <cell r="W6071" t="str">
            <v>Scientific Research and Development Services</v>
          </cell>
          <cell r="X6071">
            <v>54171</v>
          </cell>
          <cell r="Y6071" t="str">
            <v>Research and Development in the Physical, Engineering, and Life Sciences</v>
          </cell>
          <cell r="Z6071">
            <v>541711</v>
          </cell>
          <cell r="AA6071" t="str">
            <v>Research and Development in Biotechnology</v>
          </cell>
          <cell r="AC6071">
            <v>22378000</v>
          </cell>
          <cell r="AD6071">
            <v>-37812000</v>
          </cell>
          <cell r="AG6071">
            <v>0</v>
          </cell>
          <cell r="AN6071">
            <v>0</v>
          </cell>
          <cell r="AS6071">
            <v>0</v>
          </cell>
          <cell r="AU6071">
            <v>0</v>
          </cell>
          <cell r="BE6071">
            <v>0</v>
          </cell>
          <cell r="BF6071" t="str">
            <v/>
          </cell>
          <cell r="BG6071" t="str">
            <v/>
          </cell>
          <cell r="BH6071">
            <v>0</v>
          </cell>
          <cell r="BI6071" t="str">
            <v/>
          </cell>
          <cell r="BJ6071" t="str">
            <v/>
          </cell>
          <cell r="BK6071" t="str">
            <v/>
          </cell>
          <cell r="BL6071" t="str">
            <v/>
          </cell>
          <cell r="BO6071">
            <v>0</v>
          </cell>
          <cell r="BP6071" t="str">
            <v/>
          </cell>
          <cell r="BR6071">
            <v>0</v>
          </cell>
        </row>
        <row r="6072">
          <cell r="B6072">
            <v>60</v>
          </cell>
          <cell r="H6072" t="str">
            <v>Pharmaceuticals and Biotechnology</v>
          </cell>
          <cell r="R6072">
            <v>54</v>
          </cell>
          <cell r="S6072" t="str">
            <v>Professional, Scientific, and Technical Services</v>
          </cell>
          <cell r="T6072">
            <v>541</v>
          </cell>
          <cell r="U6072" t="str">
            <v>Professional, Scientific, and Technical Services</v>
          </cell>
          <cell r="V6072">
            <v>5417</v>
          </cell>
          <cell r="W6072" t="str">
            <v>Scientific Research and Development Services</v>
          </cell>
          <cell r="X6072">
            <v>54171</v>
          </cell>
          <cell r="Y6072" t="str">
            <v>Research and Development in the Physical, Engineering, and Life Sciences</v>
          </cell>
          <cell r="Z6072">
            <v>541711</v>
          </cell>
          <cell r="AA6072" t="str">
            <v>Research and Development in Biotechnology</v>
          </cell>
          <cell r="AC6072">
            <v>8823000</v>
          </cell>
          <cell r="AD6072">
            <v>-69211000</v>
          </cell>
          <cell r="AG6072">
            <v>0</v>
          </cell>
          <cell r="AN6072">
            <v>0</v>
          </cell>
          <cell r="AS6072">
            <v>0</v>
          </cell>
          <cell r="AU6072">
            <v>0</v>
          </cell>
          <cell r="BE6072">
            <v>0</v>
          </cell>
          <cell r="BF6072" t="str">
            <v/>
          </cell>
          <cell r="BG6072" t="str">
            <v/>
          </cell>
          <cell r="BH6072">
            <v>0</v>
          </cell>
          <cell r="BI6072" t="str">
            <v/>
          </cell>
          <cell r="BJ6072" t="str">
            <v/>
          </cell>
          <cell r="BK6072" t="str">
            <v/>
          </cell>
          <cell r="BL6072" t="str">
            <v/>
          </cell>
          <cell r="BO6072">
            <v>0</v>
          </cell>
          <cell r="BP6072" t="str">
            <v/>
          </cell>
          <cell r="BR6072">
            <v>0</v>
          </cell>
        </row>
        <row r="6073">
          <cell r="B6073">
            <v>60</v>
          </cell>
          <cell r="H6073" t="str">
            <v>Pharmaceuticals and Biotechnology</v>
          </cell>
          <cell r="R6073">
            <v>54</v>
          </cell>
          <cell r="S6073" t="str">
            <v>Professional, Scientific, and Technical Services</v>
          </cell>
          <cell r="T6073">
            <v>541</v>
          </cell>
          <cell r="U6073" t="str">
            <v>Professional, Scientific, and Technical Services</v>
          </cell>
          <cell r="V6073">
            <v>5417</v>
          </cell>
          <cell r="W6073" t="str">
            <v>Scientific Research and Development Services</v>
          </cell>
          <cell r="X6073">
            <v>54171</v>
          </cell>
          <cell r="Y6073" t="str">
            <v>Research and Development in the Physical, Engineering, and Life Sciences</v>
          </cell>
          <cell r="Z6073">
            <v>541711</v>
          </cell>
          <cell r="AA6073" t="str">
            <v>Research and Development in Biotechnology</v>
          </cell>
          <cell r="AC6073">
            <v>20750000</v>
          </cell>
          <cell r="AD6073">
            <v>-119539000</v>
          </cell>
          <cell r="AG6073">
            <v>0</v>
          </cell>
          <cell r="AN6073">
            <v>0</v>
          </cell>
          <cell r="AS6073">
            <v>0</v>
          </cell>
          <cell r="AU6073">
            <v>0</v>
          </cell>
          <cell r="BE6073">
            <v>0</v>
          </cell>
          <cell r="BF6073" t="str">
            <v/>
          </cell>
          <cell r="BG6073" t="str">
            <v/>
          </cell>
          <cell r="BH6073">
            <v>0</v>
          </cell>
          <cell r="BI6073" t="str">
            <v/>
          </cell>
          <cell r="BJ6073" t="str">
            <v/>
          </cell>
          <cell r="BK6073" t="str">
            <v/>
          </cell>
          <cell r="BL6073" t="str">
            <v/>
          </cell>
          <cell r="BO6073">
            <v>0</v>
          </cell>
          <cell r="BP6073" t="str">
            <v/>
          </cell>
          <cell r="BR6073">
            <v>0</v>
          </cell>
        </row>
        <row r="6074">
          <cell r="B6074">
            <v>60</v>
          </cell>
          <cell r="H6074" t="str">
            <v>Pharmaceuticals and Biotechnology</v>
          </cell>
          <cell r="R6074">
            <v>54</v>
          </cell>
          <cell r="S6074" t="str">
            <v>Professional, Scientific, and Technical Services</v>
          </cell>
          <cell r="T6074">
            <v>541</v>
          </cell>
          <cell r="U6074" t="str">
            <v>Professional, Scientific, and Technical Services</v>
          </cell>
          <cell r="V6074">
            <v>5417</v>
          </cell>
          <cell r="W6074" t="str">
            <v>Scientific Research and Development Services</v>
          </cell>
          <cell r="X6074">
            <v>54171</v>
          </cell>
          <cell r="Y6074" t="str">
            <v>Research and Development in the Physical, Engineering, and Life Sciences</v>
          </cell>
          <cell r="Z6074">
            <v>541711</v>
          </cell>
          <cell r="AA6074" t="str">
            <v>Research and Development in Biotechnology</v>
          </cell>
          <cell r="AC6074">
            <v>77517000</v>
          </cell>
          <cell r="AD6074">
            <v>-121086000</v>
          </cell>
          <cell r="AG6074">
            <v>0</v>
          </cell>
          <cell r="AN6074">
            <v>0</v>
          </cell>
          <cell r="AS6074">
            <v>0</v>
          </cell>
          <cell r="AU6074">
            <v>0</v>
          </cell>
          <cell r="BE6074">
            <v>0</v>
          </cell>
          <cell r="BF6074" t="str">
            <v/>
          </cell>
          <cell r="BG6074" t="str">
            <v/>
          </cell>
          <cell r="BH6074">
            <v>0</v>
          </cell>
          <cell r="BI6074" t="str">
            <v/>
          </cell>
          <cell r="BJ6074" t="str">
            <v/>
          </cell>
          <cell r="BK6074" t="str">
            <v/>
          </cell>
          <cell r="BL6074" t="str">
            <v/>
          </cell>
          <cell r="BO6074">
            <v>0</v>
          </cell>
          <cell r="BP6074" t="str">
            <v/>
          </cell>
          <cell r="BR6074">
            <v>0</v>
          </cell>
        </row>
        <row r="6075">
          <cell r="B6075">
            <v>60</v>
          </cell>
          <cell r="H6075" t="str">
            <v>Pharmaceuticals and Biotechnology</v>
          </cell>
          <cell r="R6075">
            <v>54</v>
          </cell>
          <cell r="S6075" t="str">
            <v>Professional, Scientific, and Technical Services</v>
          </cell>
          <cell r="T6075">
            <v>541</v>
          </cell>
          <cell r="U6075" t="str">
            <v>Professional, Scientific, and Technical Services</v>
          </cell>
          <cell r="V6075">
            <v>5417</v>
          </cell>
          <cell r="W6075" t="str">
            <v>Scientific Research and Development Services</v>
          </cell>
          <cell r="X6075">
            <v>54171</v>
          </cell>
          <cell r="Y6075" t="str">
            <v>Research and Development in the Physical, Engineering, and Life Sciences</v>
          </cell>
          <cell r="Z6075">
            <v>541711</v>
          </cell>
          <cell r="AA6075" t="str">
            <v>Research and Development in Biotechnology</v>
          </cell>
          <cell r="AC6075">
            <v>180000</v>
          </cell>
          <cell r="AD6075">
            <v>-64134000</v>
          </cell>
          <cell r="AG6075">
            <v>0</v>
          </cell>
          <cell r="AN6075">
            <v>0</v>
          </cell>
          <cell r="AS6075">
            <v>0</v>
          </cell>
          <cell r="AU6075">
            <v>0</v>
          </cell>
          <cell r="BA6075">
            <v>130000</v>
          </cell>
          <cell r="BE6075">
            <v>0</v>
          </cell>
          <cell r="BF6075" t="str">
            <v/>
          </cell>
          <cell r="BG6075" t="str">
            <v/>
          </cell>
          <cell r="BH6075">
            <v>0</v>
          </cell>
          <cell r="BI6075" t="str">
            <v/>
          </cell>
          <cell r="BJ6075" t="str">
            <v/>
          </cell>
          <cell r="BK6075" t="str">
            <v/>
          </cell>
          <cell r="BL6075" t="str">
            <v/>
          </cell>
          <cell r="BO6075">
            <v>0</v>
          </cell>
          <cell r="BP6075" t="str">
            <v/>
          </cell>
          <cell r="BR6075">
            <v>0</v>
          </cell>
        </row>
        <row r="6076">
          <cell r="B6076">
            <v>60</v>
          </cell>
          <cell r="H6076" t="str">
            <v>Pharmaceuticals and Biotechnology</v>
          </cell>
          <cell r="R6076">
            <v>54</v>
          </cell>
          <cell r="S6076" t="str">
            <v>Professional, Scientific, and Technical Services</v>
          </cell>
          <cell r="T6076">
            <v>541</v>
          </cell>
          <cell r="U6076" t="str">
            <v>Professional, Scientific, and Technical Services</v>
          </cell>
          <cell r="V6076">
            <v>5417</v>
          </cell>
          <cell r="W6076" t="str">
            <v>Scientific Research and Development Services</v>
          </cell>
          <cell r="X6076">
            <v>54171</v>
          </cell>
          <cell r="Y6076" t="str">
            <v>Research and Development in the Physical, Engineering, and Life Sciences</v>
          </cell>
          <cell r="Z6076">
            <v>541711</v>
          </cell>
          <cell r="AA6076" t="str">
            <v>Research and Development in Biotechnology</v>
          </cell>
          <cell r="AC6076">
            <v>42087000</v>
          </cell>
          <cell r="AD6076">
            <v>-268885000</v>
          </cell>
          <cell r="AG6076">
            <v>0</v>
          </cell>
          <cell r="AN6076">
            <v>0</v>
          </cell>
          <cell r="AS6076">
            <v>0</v>
          </cell>
          <cell r="AU6076">
            <v>0</v>
          </cell>
          <cell r="BA6076">
            <v>2300000</v>
          </cell>
          <cell r="BE6076">
            <v>0</v>
          </cell>
          <cell r="BF6076" t="str">
            <v/>
          </cell>
          <cell r="BG6076" t="str">
            <v/>
          </cell>
          <cell r="BH6076">
            <v>0</v>
          </cell>
          <cell r="BI6076" t="str">
            <v/>
          </cell>
          <cell r="BJ6076" t="str">
            <v/>
          </cell>
          <cell r="BK6076" t="str">
            <v/>
          </cell>
          <cell r="BL6076" t="str">
            <v/>
          </cell>
          <cell r="BO6076">
            <v>0</v>
          </cell>
          <cell r="BP6076" t="str">
            <v/>
          </cell>
          <cell r="BR6076">
            <v>0</v>
          </cell>
        </row>
        <row r="6077">
          <cell r="B6077">
            <v>60</v>
          </cell>
          <cell r="H6077" t="str">
            <v>Pharmaceuticals and Biotechnology</v>
          </cell>
          <cell r="R6077">
            <v>54</v>
          </cell>
          <cell r="S6077" t="str">
            <v>Professional, Scientific, and Technical Services</v>
          </cell>
          <cell r="T6077">
            <v>541</v>
          </cell>
          <cell r="U6077" t="str">
            <v>Professional, Scientific, and Technical Services</v>
          </cell>
          <cell r="V6077">
            <v>5417</v>
          </cell>
          <cell r="W6077" t="str">
            <v>Scientific Research and Development Services</v>
          </cell>
          <cell r="X6077">
            <v>54171</v>
          </cell>
          <cell r="Y6077" t="str">
            <v>Research and Development in the Physical, Engineering, and Life Sciences</v>
          </cell>
          <cell r="Z6077">
            <v>541711</v>
          </cell>
          <cell r="AA6077" t="str">
            <v>Research and Development in Biotechnology</v>
          </cell>
          <cell r="AC6077">
            <v>11652000</v>
          </cell>
          <cell r="AD6077">
            <v>-152391000</v>
          </cell>
          <cell r="AG6077">
            <v>0</v>
          </cell>
          <cell r="AN6077">
            <v>0</v>
          </cell>
          <cell r="AS6077">
            <v>0</v>
          </cell>
          <cell r="AU6077">
            <v>0</v>
          </cell>
          <cell r="BA6077">
            <v>1020000</v>
          </cell>
          <cell r="BE6077">
            <v>0</v>
          </cell>
          <cell r="BF6077" t="str">
            <v/>
          </cell>
          <cell r="BG6077" t="str">
            <v/>
          </cell>
          <cell r="BH6077">
            <v>0</v>
          </cell>
          <cell r="BI6077" t="str">
            <v/>
          </cell>
          <cell r="BJ6077" t="str">
            <v/>
          </cell>
          <cell r="BK6077" t="str">
            <v/>
          </cell>
          <cell r="BL6077" t="str">
            <v/>
          </cell>
          <cell r="BO6077">
            <v>0</v>
          </cell>
          <cell r="BP6077" t="str">
            <v/>
          </cell>
          <cell r="BR6077">
            <v>0</v>
          </cell>
        </row>
        <row r="6078">
          <cell r="B6078">
            <v>60</v>
          </cell>
          <cell r="H6078" t="str">
            <v>Pharmaceuticals and Biotechnology</v>
          </cell>
          <cell r="R6078">
            <v>54</v>
          </cell>
          <cell r="S6078" t="str">
            <v>Professional, Scientific, and Technical Services</v>
          </cell>
          <cell r="T6078">
            <v>541</v>
          </cell>
          <cell r="U6078" t="str">
            <v>Professional, Scientific, and Technical Services</v>
          </cell>
          <cell r="V6078">
            <v>5417</v>
          </cell>
          <cell r="W6078" t="str">
            <v>Scientific Research and Development Services</v>
          </cell>
          <cell r="X6078">
            <v>54171</v>
          </cell>
          <cell r="Y6078" t="str">
            <v>Research and Development in the Physical, Engineering, and Life Sciences</v>
          </cell>
          <cell r="Z6078">
            <v>541711</v>
          </cell>
          <cell r="AA6078" t="str">
            <v>Research and Development in Biotechnology</v>
          </cell>
          <cell r="AC6078">
            <v>24000</v>
          </cell>
          <cell r="AD6078">
            <v>-128025000</v>
          </cell>
          <cell r="AG6078">
            <v>0</v>
          </cell>
          <cell r="AN6078">
            <v>0</v>
          </cell>
          <cell r="AS6078">
            <v>0</v>
          </cell>
          <cell r="AU6078">
            <v>0</v>
          </cell>
          <cell r="BE6078">
            <v>0</v>
          </cell>
          <cell r="BF6078" t="str">
            <v/>
          </cell>
          <cell r="BG6078" t="str">
            <v/>
          </cell>
          <cell r="BH6078">
            <v>0</v>
          </cell>
          <cell r="BI6078" t="str">
            <v/>
          </cell>
          <cell r="BJ6078" t="str">
            <v/>
          </cell>
          <cell r="BK6078" t="str">
            <v/>
          </cell>
          <cell r="BL6078" t="str">
            <v/>
          </cell>
          <cell r="BO6078">
            <v>0</v>
          </cell>
          <cell r="BP6078" t="str">
            <v/>
          </cell>
          <cell r="BR6078">
            <v>0</v>
          </cell>
        </row>
        <row r="6079">
          <cell r="B6079">
            <v>60</v>
          </cell>
          <cell r="H6079" t="str">
            <v>Pharmaceuticals and Biotechnology</v>
          </cell>
          <cell r="R6079">
            <v>54</v>
          </cell>
          <cell r="S6079" t="str">
            <v>Professional, Scientific, and Technical Services</v>
          </cell>
          <cell r="T6079">
            <v>541</v>
          </cell>
          <cell r="U6079" t="str">
            <v>Professional, Scientific, and Technical Services</v>
          </cell>
          <cell r="V6079">
            <v>5417</v>
          </cell>
          <cell r="W6079" t="str">
            <v>Scientific Research and Development Services</v>
          </cell>
          <cell r="X6079">
            <v>54171</v>
          </cell>
          <cell r="Y6079" t="str">
            <v>Research and Development in the Physical, Engineering, and Life Sciences</v>
          </cell>
          <cell r="Z6079">
            <v>541711</v>
          </cell>
          <cell r="AA6079" t="str">
            <v>Research and Development in Biotechnology</v>
          </cell>
          <cell r="AC6079">
            <v>466790</v>
          </cell>
          <cell r="AD6079">
            <v>-28385810</v>
          </cell>
          <cell r="AG6079">
            <v>0</v>
          </cell>
          <cell r="AN6079">
            <v>0</v>
          </cell>
          <cell r="AS6079">
            <v>0</v>
          </cell>
          <cell r="AU6079">
            <v>0</v>
          </cell>
          <cell r="BE6079">
            <v>0</v>
          </cell>
          <cell r="BF6079" t="str">
            <v/>
          </cell>
          <cell r="BG6079" t="str">
            <v/>
          </cell>
          <cell r="BH6079">
            <v>0</v>
          </cell>
          <cell r="BI6079" t="str">
            <v/>
          </cell>
          <cell r="BJ6079" t="str">
            <v/>
          </cell>
          <cell r="BK6079" t="str">
            <v/>
          </cell>
          <cell r="BL6079" t="str">
            <v/>
          </cell>
          <cell r="BO6079">
            <v>0</v>
          </cell>
          <cell r="BP6079" t="str">
            <v/>
          </cell>
          <cell r="BR6079">
            <v>0</v>
          </cell>
        </row>
        <row r="6080">
          <cell r="B6080">
            <v>60</v>
          </cell>
          <cell r="H6080" t="str">
            <v>Pharmaceuticals and Biotechnology</v>
          </cell>
          <cell r="R6080">
            <v>54</v>
          </cell>
          <cell r="S6080" t="str">
            <v>Professional, Scientific, and Technical Services</v>
          </cell>
          <cell r="T6080">
            <v>541</v>
          </cell>
          <cell r="U6080" t="str">
            <v>Professional, Scientific, and Technical Services</v>
          </cell>
          <cell r="V6080">
            <v>5417</v>
          </cell>
          <cell r="W6080" t="str">
            <v>Scientific Research and Development Services</v>
          </cell>
          <cell r="X6080">
            <v>54171</v>
          </cell>
          <cell r="Y6080" t="str">
            <v>Research and Development in the Physical, Engineering, and Life Sciences</v>
          </cell>
          <cell r="Z6080">
            <v>541711</v>
          </cell>
          <cell r="AA6080" t="str">
            <v>Research and Development in Biotechnology</v>
          </cell>
          <cell r="AC6080">
            <v>21098000</v>
          </cell>
          <cell r="AD6080">
            <v>-189104000</v>
          </cell>
          <cell r="AG6080">
            <v>0</v>
          </cell>
          <cell r="AN6080">
            <v>0</v>
          </cell>
          <cell r="AS6080">
            <v>0</v>
          </cell>
          <cell r="AU6080">
            <v>0</v>
          </cell>
          <cell r="BA6080">
            <v>700000</v>
          </cell>
          <cell r="BE6080">
            <v>0</v>
          </cell>
          <cell r="BF6080" t="str">
            <v/>
          </cell>
          <cell r="BG6080" t="str">
            <v/>
          </cell>
          <cell r="BH6080">
            <v>0</v>
          </cell>
          <cell r="BI6080" t="str">
            <v/>
          </cell>
          <cell r="BJ6080" t="str">
            <v/>
          </cell>
          <cell r="BK6080" t="str">
            <v/>
          </cell>
          <cell r="BL6080" t="str">
            <v/>
          </cell>
          <cell r="BO6080">
            <v>0</v>
          </cell>
          <cell r="BP6080" t="str">
            <v/>
          </cell>
          <cell r="BR6080">
            <v>0</v>
          </cell>
        </row>
        <row r="6081">
          <cell r="B6081">
            <v>60</v>
          </cell>
          <cell r="H6081" t="str">
            <v>Pharmaceuticals and Biotechnology</v>
          </cell>
          <cell r="R6081">
            <v>54</v>
          </cell>
          <cell r="S6081" t="str">
            <v>Professional, Scientific, and Technical Services</v>
          </cell>
          <cell r="T6081">
            <v>541</v>
          </cell>
          <cell r="U6081" t="str">
            <v>Professional, Scientific, and Technical Services</v>
          </cell>
          <cell r="V6081">
            <v>5417</v>
          </cell>
          <cell r="W6081" t="str">
            <v>Scientific Research and Development Services</v>
          </cell>
          <cell r="X6081">
            <v>54171</v>
          </cell>
          <cell r="Y6081" t="str">
            <v>Research and Development in the Physical, Engineering, and Life Sciences</v>
          </cell>
          <cell r="Z6081">
            <v>541711</v>
          </cell>
          <cell r="AA6081" t="str">
            <v>Research and Development in Biotechnology</v>
          </cell>
          <cell r="AC6081">
            <v>2296000</v>
          </cell>
          <cell r="AD6081">
            <v>-81034000</v>
          </cell>
          <cell r="AG6081">
            <v>0</v>
          </cell>
          <cell r="AN6081">
            <v>0</v>
          </cell>
          <cell r="AS6081">
            <v>0</v>
          </cell>
          <cell r="AU6081">
            <v>0</v>
          </cell>
          <cell r="BA6081">
            <v>500000</v>
          </cell>
          <cell r="BE6081">
            <v>0</v>
          </cell>
          <cell r="BF6081" t="str">
            <v/>
          </cell>
          <cell r="BG6081" t="str">
            <v/>
          </cell>
          <cell r="BH6081">
            <v>0</v>
          </cell>
          <cell r="BI6081" t="str">
            <v/>
          </cell>
          <cell r="BJ6081" t="str">
            <v/>
          </cell>
          <cell r="BK6081" t="str">
            <v/>
          </cell>
          <cell r="BL6081" t="str">
            <v/>
          </cell>
          <cell r="BO6081">
            <v>0</v>
          </cell>
          <cell r="BP6081" t="str">
            <v/>
          </cell>
          <cell r="BR6081">
            <v>0</v>
          </cell>
        </row>
        <row r="6082">
          <cell r="B6082">
            <v>60</v>
          </cell>
          <cell r="H6082" t="str">
            <v>Pharmaceuticals and Biotechnology</v>
          </cell>
          <cell r="R6082">
            <v>54</v>
          </cell>
          <cell r="S6082" t="str">
            <v>Professional, Scientific, and Technical Services</v>
          </cell>
          <cell r="T6082">
            <v>541</v>
          </cell>
          <cell r="U6082" t="str">
            <v>Professional, Scientific, and Technical Services</v>
          </cell>
          <cell r="V6082">
            <v>5417</v>
          </cell>
          <cell r="W6082" t="str">
            <v>Scientific Research and Development Services</v>
          </cell>
          <cell r="X6082">
            <v>54171</v>
          </cell>
          <cell r="Y6082" t="str">
            <v>Research and Development in the Physical, Engineering, and Life Sciences</v>
          </cell>
          <cell r="Z6082">
            <v>541711</v>
          </cell>
          <cell r="AA6082" t="str">
            <v>Research and Development in Biotechnology</v>
          </cell>
          <cell r="AC6082">
            <v>35000000</v>
          </cell>
          <cell r="AD6082">
            <v>-45975000</v>
          </cell>
          <cell r="AG6082">
            <v>0</v>
          </cell>
          <cell r="AN6082">
            <v>0</v>
          </cell>
          <cell r="AS6082">
            <v>0</v>
          </cell>
          <cell r="AU6082">
            <v>0</v>
          </cell>
          <cell r="BE6082">
            <v>0</v>
          </cell>
          <cell r="BF6082" t="str">
            <v/>
          </cell>
          <cell r="BG6082" t="str">
            <v/>
          </cell>
          <cell r="BH6082">
            <v>0</v>
          </cell>
          <cell r="BI6082" t="str">
            <v/>
          </cell>
          <cell r="BJ6082" t="str">
            <v/>
          </cell>
          <cell r="BK6082" t="str">
            <v/>
          </cell>
          <cell r="BL6082" t="str">
            <v/>
          </cell>
          <cell r="BO6082">
            <v>0</v>
          </cell>
          <cell r="BP6082" t="str">
            <v/>
          </cell>
          <cell r="BR6082">
            <v>0.31451612902999998</v>
          </cell>
        </row>
        <row r="6083">
          <cell r="B6083">
            <v>60</v>
          </cell>
          <cell r="H6083" t="str">
            <v>Pharmaceuticals and Biotechnology</v>
          </cell>
          <cell r="R6083">
            <v>54</v>
          </cell>
          <cell r="S6083" t="str">
            <v>Professional, Scientific, and Technical Services</v>
          </cell>
          <cell r="T6083">
            <v>541</v>
          </cell>
          <cell r="U6083" t="str">
            <v>Professional, Scientific, and Technical Services</v>
          </cell>
          <cell r="V6083">
            <v>5417</v>
          </cell>
          <cell r="W6083" t="str">
            <v>Scientific Research and Development Services</v>
          </cell>
          <cell r="X6083">
            <v>54171</v>
          </cell>
          <cell r="Y6083" t="str">
            <v>Research and Development in the Physical, Engineering, and Life Sciences</v>
          </cell>
          <cell r="Z6083">
            <v>541711</v>
          </cell>
          <cell r="AA6083" t="str">
            <v>Research and Development in Biotechnology</v>
          </cell>
          <cell r="AC6083">
            <v>226000</v>
          </cell>
          <cell r="AD6083">
            <v>-8325000</v>
          </cell>
          <cell r="AG6083">
            <v>0</v>
          </cell>
          <cell r="AN6083">
            <v>0</v>
          </cell>
          <cell r="AS6083">
            <v>0</v>
          </cell>
          <cell r="AU6083">
            <v>0</v>
          </cell>
          <cell r="BE6083">
            <v>0</v>
          </cell>
          <cell r="BF6083" t="str">
            <v/>
          </cell>
          <cell r="BG6083" t="str">
            <v/>
          </cell>
          <cell r="BH6083">
            <v>0</v>
          </cell>
          <cell r="BI6083" t="str">
            <v/>
          </cell>
          <cell r="BJ6083" t="str">
            <v/>
          </cell>
          <cell r="BK6083" t="str">
            <v/>
          </cell>
          <cell r="BL6083" t="str">
            <v/>
          </cell>
          <cell r="BO6083">
            <v>0</v>
          </cell>
          <cell r="BP6083" t="str">
            <v/>
          </cell>
          <cell r="BR6083">
            <v>0</v>
          </cell>
        </row>
        <row r="6084">
          <cell r="B6084">
            <v>60</v>
          </cell>
          <cell r="H6084" t="str">
            <v>Pharmaceuticals and Biotechnology</v>
          </cell>
          <cell r="R6084">
            <v>54</v>
          </cell>
          <cell r="S6084" t="str">
            <v>Professional, Scientific, and Technical Services</v>
          </cell>
          <cell r="T6084">
            <v>541</v>
          </cell>
          <cell r="U6084" t="str">
            <v>Professional, Scientific, and Technical Services</v>
          </cell>
          <cell r="V6084">
            <v>5417</v>
          </cell>
          <cell r="W6084" t="str">
            <v>Scientific Research and Development Services</v>
          </cell>
          <cell r="X6084">
            <v>54171</v>
          </cell>
          <cell r="Y6084" t="str">
            <v>Research and Development in the Physical, Engineering, and Life Sciences</v>
          </cell>
          <cell r="Z6084">
            <v>541711</v>
          </cell>
          <cell r="AA6084" t="str">
            <v>Research and Development in Biotechnology</v>
          </cell>
          <cell r="AC6084">
            <v>62197000</v>
          </cell>
          <cell r="AD6084">
            <v>-27568000</v>
          </cell>
          <cell r="AG6084">
            <v>0</v>
          </cell>
          <cell r="AN6084">
            <v>0</v>
          </cell>
          <cell r="AS6084">
            <v>0</v>
          </cell>
          <cell r="AU6084">
            <v>0</v>
          </cell>
          <cell r="BE6084">
            <v>0</v>
          </cell>
          <cell r="BF6084" t="str">
            <v/>
          </cell>
          <cell r="BG6084" t="str">
            <v/>
          </cell>
          <cell r="BH6084">
            <v>0</v>
          </cell>
          <cell r="BI6084" t="str">
            <v/>
          </cell>
          <cell r="BJ6084" t="str">
            <v/>
          </cell>
          <cell r="BK6084" t="str">
            <v/>
          </cell>
          <cell r="BL6084" t="str">
            <v/>
          </cell>
          <cell r="BO6084">
            <v>0</v>
          </cell>
          <cell r="BP6084" t="str">
            <v/>
          </cell>
          <cell r="BR6084">
            <v>0</v>
          </cell>
        </row>
        <row r="6085">
          <cell r="B6085">
            <v>60</v>
          </cell>
          <cell r="H6085" t="str">
            <v>Pharmaceuticals and Biotechnology</v>
          </cell>
          <cell r="R6085">
            <v>54</v>
          </cell>
          <cell r="S6085" t="str">
            <v>Professional, Scientific, and Technical Services</v>
          </cell>
          <cell r="T6085">
            <v>541</v>
          </cell>
          <cell r="U6085" t="str">
            <v>Professional, Scientific, and Technical Services</v>
          </cell>
          <cell r="V6085">
            <v>5417</v>
          </cell>
          <cell r="W6085" t="str">
            <v>Scientific Research and Development Services</v>
          </cell>
          <cell r="X6085">
            <v>54171</v>
          </cell>
          <cell r="Y6085" t="str">
            <v>Research and Development in the Physical, Engineering, and Life Sciences</v>
          </cell>
          <cell r="Z6085">
            <v>541711</v>
          </cell>
          <cell r="AA6085" t="str">
            <v>Research and Development in Biotechnology</v>
          </cell>
          <cell r="AC6085">
            <v>65863881.401616998</v>
          </cell>
          <cell r="AD6085">
            <v>-133617250.67385399</v>
          </cell>
          <cell r="AG6085">
            <v>0</v>
          </cell>
          <cell r="AN6085">
            <v>0</v>
          </cell>
          <cell r="AS6085">
            <v>0</v>
          </cell>
          <cell r="AU6085">
            <v>0</v>
          </cell>
          <cell r="AX6085">
            <v>92187331.536387995</v>
          </cell>
          <cell r="BE6085">
            <v>0</v>
          </cell>
          <cell r="BF6085" t="str">
            <v/>
          </cell>
          <cell r="BG6085" t="str">
            <v/>
          </cell>
          <cell r="BH6085">
            <v>0</v>
          </cell>
          <cell r="BI6085" t="str">
            <v/>
          </cell>
          <cell r="BJ6085" t="str">
            <v/>
          </cell>
          <cell r="BK6085" t="str">
            <v/>
          </cell>
          <cell r="BL6085" t="str">
            <v/>
          </cell>
          <cell r="BO6085">
            <v>0</v>
          </cell>
          <cell r="BP6085" t="str">
            <v/>
          </cell>
          <cell r="BR6085">
            <v>0</v>
          </cell>
        </row>
        <row r="6086">
          <cell r="B6086">
            <v>62</v>
          </cell>
          <cell r="H6086" t="str">
            <v>Human Resource Services</v>
          </cell>
          <cell r="R6086">
            <v>61</v>
          </cell>
          <cell r="S6086" t="str">
            <v>Educational Services</v>
          </cell>
          <cell r="T6086">
            <v>611</v>
          </cell>
          <cell r="U6086" t="str">
            <v>Educational Services</v>
          </cell>
          <cell r="V6086">
            <v>6113</v>
          </cell>
          <cell r="W6086" t="str">
            <v>Colleges, Universities, and Professional Schools</v>
          </cell>
          <cell r="X6086">
            <v>61131</v>
          </cell>
          <cell r="Y6086" t="str">
            <v>Colleges, Universities, and Professional Schools</v>
          </cell>
          <cell r="Z6086">
            <v>611310</v>
          </cell>
          <cell r="AA6086" t="str">
            <v>Colleges, Universities, and Professional Schools</v>
          </cell>
          <cell r="AC6086">
            <v>1027653000</v>
          </cell>
          <cell r="AD6086">
            <v>244690000</v>
          </cell>
          <cell r="AG6086">
            <v>0</v>
          </cell>
          <cell r="AN6086">
            <v>0</v>
          </cell>
          <cell r="AS6086">
            <v>0</v>
          </cell>
          <cell r="AU6086">
            <v>0</v>
          </cell>
          <cell r="BA6086">
            <v>7600000</v>
          </cell>
          <cell r="BE6086">
            <v>0</v>
          </cell>
          <cell r="BF6086" t="str">
            <v/>
          </cell>
          <cell r="BG6086" t="str">
            <v/>
          </cell>
          <cell r="BH6086">
            <v>0</v>
          </cell>
          <cell r="BI6086" t="str">
            <v/>
          </cell>
          <cell r="BJ6086" t="str">
            <v/>
          </cell>
          <cell r="BK6086" t="str">
            <v/>
          </cell>
          <cell r="BL6086" t="str">
            <v/>
          </cell>
          <cell r="BO6086">
            <v>0</v>
          </cell>
          <cell r="BP6086" t="str">
            <v/>
          </cell>
          <cell r="BR6086">
            <v>0</v>
          </cell>
        </row>
        <row r="6087">
          <cell r="B6087">
            <v>63</v>
          </cell>
          <cell r="H6087" t="str">
            <v>Chemicals</v>
          </cell>
          <cell r="R6087">
            <v>62</v>
          </cell>
          <cell r="S6087" t="str">
            <v>Health Care and Social Assistance</v>
          </cell>
          <cell r="T6087">
            <v>621</v>
          </cell>
          <cell r="U6087" t="str">
            <v>Ambulatory Health Care Services</v>
          </cell>
          <cell r="V6087">
            <v>6216</v>
          </cell>
          <cell r="W6087" t="str">
            <v>Home Health Care Services</v>
          </cell>
          <cell r="X6087">
            <v>62161</v>
          </cell>
          <cell r="Y6087" t="str">
            <v>Home Health Care Services</v>
          </cell>
          <cell r="Z6087">
            <v>621610</v>
          </cell>
          <cell r="AA6087" t="str">
            <v>Home Health Care Services</v>
          </cell>
          <cell r="AC6087">
            <v>1451315946.3487301</v>
          </cell>
          <cell r="AD6087">
            <v>380323397.91356099</v>
          </cell>
          <cell r="AG6087">
            <v>0</v>
          </cell>
          <cell r="AN6087">
            <v>0</v>
          </cell>
          <cell r="AS6087">
            <v>0</v>
          </cell>
          <cell r="AU6087">
            <v>0</v>
          </cell>
          <cell r="AX6087">
            <v>317450074.51564801</v>
          </cell>
          <cell r="BE6087">
            <v>0</v>
          </cell>
          <cell r="BF6087" t="str">
            <v/>
          </cell>
          <cell r="BG6087" t="str">
            <v/>
          </cell>
          <cell r="BH6087">
            <v>0</v>
          </cell>
          <cell r="BI6087" t="str">
            <v/>
          </cell>
          <cell r="BJ6087" t="str">
            <v/>
          </cell>
          <cell r="BK6087" t="str">
            <v/>
          </cell>
          <cell r="BL6087" t="str">
            <v/>
          </cell>
          <cell r="BO6087">
            <v>0</v>
          </cell>
          <cell r="BP6087" t="str">
            <v/>
          </cell>
          <cell r="BR6087">
            <v>0</v>
          </cell>
        </row>
        <row r="6088">
          <cell r="B6088">
            <v>63</v>
          </cell>
          <cell r="H6088" t="str">
            <v>Health Care Services</v>
          </cell>
          <cell r="R6088">
            <v>62</v>
          </cell>
          <cell r="S6088" t="str">
            <v>Health Care and Social Assistance</v>
          </cell>
          <cell r="T6088">
            <v>621</v>
          </cell>
          <cell r="U6088" t="str">
            <v>Ambulatory Health Care Services</v>
          </cell>
          <cell r="V6088">
            <v>6215</v>
          </cell>
          <cell r="W6088" t="str">
            <v>Medical and Diagnostic Laboratories</v>
          </cell>
          <cell r="X6088">
            <v>62151</v>
          </cell>
          <cell r="Y6088" t="str">
            <v>Medical and Diagnostic Laboratories</v>
          </cell>
          <cell r="Z6088">
            <v>621511</v>
          </cell>
          <cell r="AA6088" t="str">
            <v>Medical Laboratories</v>
          </cell>
          <cell r="AC6088">
            <v>76021000</v>
          </cell>
          <cell r="AD6088">
            <v>-20858000</v>
          </cell>
          <cell r="AG6088">
            <v>0</v>
          </cell>
          <cell r="AN6088">
            <v>0</v>
          </cell>
          <cell r="AS6088">
            <v>0</v>
          </cell>
          <cell r="AU6088">
            <v>0</v>
          </cell>
          <cell r="BA6088">
            <v>1004000</v>
          </cell>
          <cell r="BE6088">
            <v>0</v>
          </cell>
          <cell r="BF6088" t="str">
            <v/>
          </cell>
          <cell r="BG6088" t="str">
            <v/>
          </cell>
          <cell r="BH6088">
            <v>0</v>
          </cell>
          <cell r="BI6088" t="str">
            <v/>
          </cell>
          <cell r="BJ6088" t="str">
            <v/>
          </cell>
          <cell r="BK6088" t="str">
            <v/>
          </cell>
          <cell r="BL6088" t="str">
            <v/>
          </cell>
          <cell r="BO6088">
            <v>0</v>
          </cell>
          <cell r="BP6088" t="str">
            <v/>
          </cell>
          <cell r="BR6088">
            <v>0</v>
          </cell>
        </row>
        <row r="6089">
          <cell r="B6089">
            <v>63</v>
          </cell>
          <cell r="H6089" t="str">
            <v>Health Care Services</v>
          </cell>
          <cell r="R6089">
            <v>62</v>
          </cell>
          <cell r="S6089" t="str">
            <v>Health Care and Social Assistance</v>
          </cell>
          <cell r="T6089">
            <v>621</v>
          </cell>
          <cell r="U6089" t="str">
            <v>Ambulatory Health Care Services</v>
          </cell>
          <cell r="V6089">
            <v>6211</v>
          </cell>
          <cell r="W6089" t="str">
            <v>Offices of Physicians</v>
          </cell>
          <cell r="X6089">
            <v>62111</v>
          </cell>
          <cell r="Y6089" t="str">
            <v>Offices of Physicians</v>
          </cell>
          <cell r="Z6089">
            <v>621111</v>
          </cell>
          <cell r="AA6089" t="str">
            <v>Offices of Physicians (except Mental Health Specialists)</v>
          </cell>
          <cell r="AC6089">
            <v>377643000</v>
          </cell>
          <cell r="AD6089">
            <v>-51565000</v>
          </cell>
          <cell r="AG6089">
            <v>0</v>
          </cell>
          <cell r="AN6089">
            <v>0</v>
          </cell>
          <cell r="AS6089">
            <v>0</v>
          </cell>
          <cell r="AU6089">
            <v>0</v>
          </cell>
          <cell r="BA6089">
            <v>5051000</v>
          </cell>
          <cell r="BE6089">
            <v>0</v>
          </cell>
          <cell r="BF6089" t="str">
            <v/>
          </cell>
          <cell r="BG6089" t="str">
            <v/>
          </cell>
          <cell r="BH6089">
            <v>0</v>
          </cell>
          <cell r="BI6089" t="str">
            <v/>
          </cell>
          <cell r="BJ6089" t="str">
            <v/>
          </cell>
          <cell r="BK6089" t="str">
            <v/>
          </cell>
          <cell r="BL6089" t="str">
            <v/>
          </cell>
          <cell r="BO6089">
            <v>0</v>
          </cell>
          <cell r="BP6089" t="str">
            <v/>
          </cell>
          <cell r="BR6089">
            <v>0</v>
          </cell>
        </row>
        <row r="6090">
          <cell r="B6090">
            <v>63</v>
          </cell>
          <cell r="H6090" t="str">
            <v>Health Care Services</v>
          </cell>
          <cell r="R6090">
            <v>62</v>
          </cell>
          <cell r="S6090" t="str">
            <v>Health Care and Social Assistance</v>
          </cell>
          <cell r="T6090">
            <v>621</v>
          </cell>
          <cell r="U6090" t="str">
            <v>Ambulatory Health Care Services</v>
          </cell>
          <cell r="V6090">
            <v>6214</v>
          </cell>
          <cell r="W6090" t="str">
            <v>Outpatient Care Centers</v>
          </cell>
          <cell r="X6090">
            <v>62141</v>
          </cell>
          <cell r="Y6090" t="str">
            <v>Family Planning Centers</v>
          </cell>
          <cell r="Z6090">
            <v>621410</v>
          </cell>
          <cell r="AA6090" t="str">
            <v>Family Planning Centers</v>
          </cell>
          <cell r="AC6090">
            <v>344858000</v>
          </cell>
          <cell r="AD6090">
            <v>20510000</v>
          </cell>
          <cell r="AG6090">
            <v>0</v>
          </cell>
          <cell r="AN6090">
            <v>0</v>
          </cell>
          <cell r="AS6090">
            <v>0</v>
          </cell>
          <cell r="AU6090">
            <v>0</v>
          </cell>
          <cell r="BA6090">
            <v>500000</v>
          </cell>
          <cell r="BE6090">
            <v>0</v>
          </cell>
          <cell r="BF6090" t="str">
            <v/>
          </cell>
          <cell r="BG6090" t="str">
            <v/>
          </cell>
          <cell r="BH6090">
            <v>0</v>
          </cell>
          <cell r="BI6090" t="str">
            <v/>
          </cell>
          <cell r="BJ6090" t="str">
            <v/>
          </cell>
          <cell r="BK6090" t="str">
            <v/>
          </cell>
          <cell r="BL6090" t="str">
            <v/>
          </cell>
          <cell r="BO6090">
            <v>0</v>
          </cell>
          <cell r="BP6090" t="str">
            <v/>
          </cell>
          <cell r="BR6090">
            <v>0</v>
          </cell>
        </row>
        <row r="6091">
          <cell r="B6091">
            <v>63</v>
          </cell>
          <cell r="H6091" t="str">
            <v>Health Care Services</v>
          </cell>
          <cell r="R6091">
            <v>62</v>
          </cell>
          <cell r="S6091" t="str">
            <v>Health Care and Social Assistance</v>
          </cell>
          <cell r="T6091">
            <v>621</v>
          </cell>
          <cell r="U6091" t="str">
            <v>Ambulatory Health Care Services</v>
          </cell>
          <cell r="V6091">
            <v>6219</v>
          </cell>
          <cell r="W6091" t="str">
            <v>Other Ambulatory Health Care Services</v>
          </cell>
          <cell r="X6091">
            <v>62199</v>
          </cell>
          <cell r="Y6091" t="str">
            <v>All Other Ambulatory Health Care Services</v>
          </cell>
          <cell r="Z6091">
            <v>621999</v>
          </cell>
          <cell r="AA6091" t="str">
            <v>All Other Miscellaneous Ambulatory Health Care Services</v>
          </cell>
          <cell r="AC6091">
            <v>959222000</v>
          </cell>
          <cell r="AD6091">
            <v>10198000</v>
          </cell>
          <cell r="AG6091">
            <v>0</v>
          </cell>
          <cell r="AN6091">
            <v>0</v>
          </cell>
          <cell r="AS6091">
            <v>0</v>
          </cell>
          <cell r="AU6091">
            <v>0</v>
          </cell>
          <cell r="BA6091">
            <v>1592000</v>
          </cell>
          <cell r="BE6091">
            <v>0</v>
          </cell>
          <cell r="BF6091" t="str">
            <v/>
          </cell>
          <cell r="BG6091" t="str">
            <v/>
          </cell>
          <cell r="BH6091">
            <v>0</v>
          </cell>
          <cell r="BI6091" t="str">
            <v/>
          </cell>
          <cell r="BJ6091" t="str">
            <v/>
          </cell>
          <cell r="BK6091" t="str">
            <v/>
          </cell>
          <cell r="BL6091" t="str">
            <v/>
          </cell>
          <cell r="BO6091">
            <v>0</v>
          </cell>
          <cell r="BP6091" t="str">
            <v/>
          </cell>
          <cell r="BR6091">
            <v>0</v>
          </cell>
        </row>
        <row r="6092">
          <cell r="B6092">
            <v>63</v>
          </cell>
          <cell r="H6092" t="str">
            <v>Health Care Services</v>
          </cell>
          <cell r="R6092">
            <v>62</v>
          </cell>
          <cell r="S6092" t="str">
            <v>Health Care and Social Assistance</v>
          </cell>
          <cell r="T6092">
            <v>621</v>
          </cell>
          <cell r="U6092" t="str">
            <v>Ambulatory Health Care Services</v>
          </cell>
          <cell r="V6092">
            <v>6216</v>
          </cell>
          <cell r="W6092" t="str">
            <v>Home Health Care Services</v>
          </cell>
          <cell r="X6092">
            <v>62161</v>
          </cell>
          <cell r="Y6092" t="str">
            <v>Home Health Care Services</v>
          </cell>
          <cell r="Z6092">
            <v>621610</v>
          </cell>
          <cell r="AA6092" t="str">
            <v>Home Health Care Services</v>
          </cell>
          <cell r="AC6092">
            <v>1495105000</v>
          </cell>
          <cell r="AD6092">
            <v>98831000</v>
          </cell>
          <cell r="AG6092">
            <v>0</v>
          </cell>
          <cell r="AN6092">
            <v>0</v>
          </cell>
          <cell r="AS6092">
            <v>0</v>
          </cell>
          <cell r="AU6092">
            <v>0</v>
          </cell>
          <cell r="BA6092">
            <v>4200000</v>
          </cell>
          <cell r="BE6092">
            <v>0</v>
          </cell>
          <cell r="BF6092" t="str">
            <v/>
          </cell>
          <cell r="BG6092" t="str">
            <v/>
          </cell>
          <cell r="BH6092">
            <v>0</v>
          </cell>
          <cell r="BI6092" t="str">
            <v/>
          </cell>
          <cell r="BJ6092" t="str">
            <v/>
          </cell>
          <cell r="BK6092" t="str">
            <v/>
          </cell>
          <cell r="BL6092" t="str">
            <v/>
          </cell>
          <cell r="BO6092">
            <v>0</v>
          </cell>
          <cell r="BP6092" t="str">
            <v/>
          </cell>
          <cell r="BR6092">
            <v>0</v>
          </cell>
        </row>
        <row r="6093">
          <cell r="B6093">
            <v>63</v>
          </cell>
          <cell r="H6093" t="str">
            <v>Health Care Services</v>
          </cell>
          <cell r="R6093">
            <v>62</v>
          </cell>
          <cell r="S6093" t="str">
            <v>Health Care and Social Assistance</v>
          </cell>
          <cell r="T6093">
            <v>621</v>
          </cell>
          <cell r="U6093" t="str">
            <v>Ambulatory Health Care Services</v>
          </cell>
          <cell r="V6093">
            <v>6219</v>
          </cell>
          <cell r="W6093" t="str">
            <v>Other Ambulatory Health Care Services</v>
          </cell>
          <cell r="X6093">
            <v>62199</v>
          </cell>
          <cell r="Y6093" t="str">
            <v>All Other Ambulatory Health Care Services</v>
          </cell>
          <cell r="Z6093">
            <v>621999</v>
          </cell>
          <cell r="AA6093" t="str">
            <v>All Other Miscellaneous Ambulatory Health Care Services</v>
          </cell>
          <cell r="AC6093">
            <v>817075000</v>
          </cell>
          <cell r="AD6093">
            <v>27223000</v>
          </cell>
          <cell r="AG6093">
            <v>0</v>
          </cell>
          <cell r="AN6093">
            <v>0</v>
          </cell>
          <cell r="AS6093">
            <v>0</v>
          </cell>
          <cell r="AU6093">
            <v>0</v>
          </cell>
          <cell r="BA6093">
            <v>2400000</v>
          </cell>
          <cell r="BE6093">
            <v>0</v>
          </cell>
          <cell r="BF6093" t="str">
            <v/>
          </cell>
          <cell r="BG6093" t="str">
            <v/>
          </cell>
          <cell r="BH6093">
            <v>0</v>
          </cell>
          <cell r="BI6093" t="str">
            <v/>
          </cell>
          <cell r="BJ6093" t="str">
            <v/>
          </cell>
          <cell r="BK6093" t="str">
            <v/>
          </cell>
          <cell r="BL6093" t="str">
            <v/>
          </cell>
          <cell r="BO6093">
            <v>0</v>
          </cell>
          <cell r="BP6093" t="str">
            <v/>
          </cell>
          <cell r="BR6093">
            <v>0</v>
          </cell>
        </row>
        <row r="6094">
          <cell r="B6094">
            <v>64</v>
          </cell>
          <cell r="H6094" t="str">
            <v>Movies, Entertainment and Leisure</v>
          </cell>
          <cell r="R6094">
            <v>71</v>
          </cell>
          <cell r="S6094" t="str">
            <v>Arts, Entertainment, and Recreation</v>
          </cell>
          <cell r="T6094">
            <v>711</v>
          </cell>
          <cell r="U6094" t="str">
            <v>Performing Arts, Spectator Sports, and Related Industries</v>
          </cell>
          <cell r="V6094">
            <v>7112</v>
          </cell>
          <cell r="W6094" t="str">
            <v>Spectator Sports</v>
          </cell>
          <cell r="X6094">
            <v>71121</v>
          </cell>
          <cell r="Y6094" t="str">
            <v>Spectator Sports</v>
          </cell>
          <cell r="Z6094">
            <v>711211</v>
          </cell>
          <cell r="AA6094" t="str">
            <v>Sports Teams and Clubs</v>
          </cell>
          <cell r="AC6094">
            <v>603319000</v>
          </cell>
          <cell r="AD6094">
            <v>-504000</v>
          </cell>
          <cell r="AG6094">
            <v>0</v>
          </cell>
          <cell r="AN6094">
            <v>0</v>
          </cell>
          <cell r="AS6094">
            <v>0</v>
          </cell>
          <cell r="AU6094">
            <v>0</v>
          </cell>
          <cell r="AX6094">
            <v>28857000</v>
          </cell>
          <cell r="AY6094">
            <v>0</v>
          </cell>
          <cell r="AZ6094">
            <v>10057000</v>
          </cell>
          <cell r="BA6094">
            <v>4674000</v>
          </cell>
          <cell r="BE6094">
            <v>0</v>
          </cell>
          <cell r="BF6094" t="str">
            <v/>
          </cell>
          <cell r="BG6094" t="str">
            <v/>
          </cell>
          <cell r="BH6094">
            <v>0</v>
          </cell>
          <cell r="BI6094" t="str">
            <v/>
          </cell>
          <cell r="BJ6094" t="str">
            <v/>
          </cell>
          <cell r="BK6094" t="str">
            <v/>
          </cell>
          <cell r="BL6094" t="str">
            <v/>
          </cell>
          <cell r="BO6094">
            <v>0</v>
          </cell>
          <cell r="BP6094" t="str">
            <v/>
          </cell>
          <cell r="BR6094">
            <v>0</v>
          </cell>
        </row>
        <row r="6095">
          <cell r="B6095">
            <v>64</v>
          </cell>
          <cell r="H6095" t="str">
            <v>Casinos &amp; Gaming</v>
          </cell>
          <cell r="R6095">
            <v>71</v>
          </cell>
          <cell r="S6095" t="str">
            <v>Arts, Entertainment, and Recreation</v>
          </cell>
          <cell r="T6095">
            <v>713</v>
          </cell>
          <cell r="U6095" t="str">
            <v>Amusement, Gambling, and Recreation Industries</v>
          </cell>
          <cell r="V6095">
            <v>7132</v>
          </cell>
          <cell r="W6095" t="str">
            <v>Gambling Industries</v>
          </cell>
          <cell r="X6095">
            <v>71329</v>
          </cell>
          <cell r="Y6095" t="str">
            <v>Other Gambling Industries</v>
          </cell>
          <cell r="Z6095">
            <v>713290</v>
          </cell>
          <cell r="AA6095" t="str">
            <v>Other Gambling Industries</v>
          </cell>
          <cell r="AC6095">
            <v>614532000</v>
          </cell>
          <cell r="AD6095">
            <v>-716391000</v>
          </cell>
          <cell r="AG6095">
            <v>0</v>
          </cell>
          <cell r="AN6095">
            <v>0</v>
          </cell>
          <cell r="AS6095">
            <v>0</v>
          </cell>
          <cell r="AU6095">
            <v>0</v>
          </cell>
          <cell r="BE6095">
            <v>0</v>
          </cell>
          <cell r="BF6095" t="str">
            <v/>
          </cell>
          <cell r="BG6095" t="str">
            <v/>
          </cell>
          <cell r="BH6095">
            <v>0</v>
          </cell>
          <cell r="BI6095" t="str">
            <v/>
          </cell>
          <cell r="BJ6095" t="str">
            <v/>
          </cell>
          <cell r="BK6095" t="str">
            <v/>
          </cell>
          <cell r="BL6095" t="str">
            <v/>
          </cell>
          <cell r="BO6095">
            <v>0</v>
          </cell>
          <cell r="BP6095" t="str">
            <v/>
          </cell>
          <cell r="BR6095">
            <v>0</v>
          </cell>
        </row>
        <row r="6096">
          <cell r="B6096">
            <v>64</v>
          </cell>
          <cell r="H6096" t="str">
            <v>Casinos &amp; Gaming</v>
          </cell>
          <cell r="R6096">
            <v>71</v>
          </cell>
          <cell r="S6096" t="str">
            <v>Arts, Entertainment, and Recreation</v>
          </cell>
          <cell r="T6096">
            <v>713</v>
          </cell>
          <cell r="U6096" t="str">
            <v>Amusement, Gambling, and Recreation Industries</v>
          </cell>
          <cell r="V6096">
            <v>7132</v>
          </cell>
          <cell r="W6096" t="str">
            <v>Gambling Industries</v>
          </cell>
          <cell r="X6096">
            <v>71321</v>
          </cell>
          <cell r="Y6096" t="str">
            <v>Casinos (except Casino Hotels)</v>
          </cell>
          <cell r="Z6096">
            <v>713210</v>
          </cell>
          <cell r="AA6096" t="str">
            <v>Casinos (except Casino Hotels)</v>
          </cell>
          <cell r="AC6096">
            <v>278500000</v>
          </cell>
          <cell r="AD6096">
            <v>-131319000</v>
          </cell>
          <cell r="AG6096">
            <v>0</v>
          </cell>
          <cell r="AN6096">
            <v>0</v>
          </cell>
          <cell r="AS6096">
            <v>0</v>
          </cell>
          <cell r="AU6096">
            <v>0</v>
          </cell>
          <cell r="BE6096">
            <v>0</v>
          </cell>
          <cell r="BF6096" t="str">
            <v/>
          </cell>
          <cell r="BG6096" t="str">
            <v/>
          </cell>
          <cell r="BH6096">
            <v>0</v>
          </cell>
          <cell r="BI6096" t="str">
            <v/>
          </cell>
          <cell r="BJ6096" t="str">
            <v/>
          </cell>
          <cell r="BK6096" t="str">
            <v/>
          </cell>
          <cell r="BL6096" t="str">
            <v/>
          </cell>
          <cell r="BO6096">
            <v>0</v>
          </cell>
          <cell r="BP6096" t="str">
            <v/>
          </cell>
          <cell r="BR6096">
            <v>0.49698795180999999</v>
          </cell>
        </row>
        <row r="6097">
          <cell r="B6097">
            <v>64</v>
          </cell>
          <cell r="H6097" t="str">
            <v>Movies, Entertainment and Leisure</v>
          </cell>
          <cell r="R6097">
            <v>71</v>
          </cell>
          <cell r="S6097" t="str">
            <v>Arts, Entertainment, and Recreation</v>
          </cell>
          <cell r="T6097">
            <v>711</v>
          </cell>
          <cell r="U6097" t="str">
            <v>Performing Arts, Spectator Sports, and Related Industries</v>
          </cell>
          <cell r="V6097">
            <v>7111</v>
          </cell>
          <cell r="W6097" t="str">
            <v>Performing Arts Companies</v>
          </cell>
          <cell r="X6097">
            <v>71111</v>
          </cell>
          <cell r="Y6097" t="str">
            <v>Theater Companies and Dinner Theaters</v>
          </cell>
          <cell r="Z6097">
            <v>711110</v>
          </cell>
          <cell r="AA6097" t="str">
            <v>Theater Companies and Dinner Theaters</v>
          </cell>
          <cell r="AC6097">
            <v>762936000</v>
          </cell>
          <cell r="AD6097">
            <v>-89823000</v>
          </cell>
          <cell r="AG6097">
            <v>0</v>
          </cell>
          <cell r="AN6097">
            <v>0</v>
          </cell>
          <cell r="AS6097">
            <v>0</v>
          </cell>
          <cell r="AU6097">
            <v>0</v>
          </cell>
          <cell r="AY6097">
            <v>151756000</v>
          </cell>
          <cell r="AZ6097">
            <v>174892000</v>
          </cell>
          <cell r="BA6097">
            <v>5521000</v>
          </cell>
          <cell r="BE6097">
            <v>0</v>
          </cell>
          <cell r="BF6097" t="str">
            <v/>
          </cell>
          <cell r="BG6097" t="str">
            <v/>
          </cell>
          <cell r="BH6097">
            <v>0</v>
          </cell>
          <cell r="BI6097" t="str">
            <v/>
          </cell>
          <cell r="BJ6097" t="str">
            <v/>
          </cell>
          <cell r="BK6097" t="str">
            <v/>
          </cell>
          <cell r="BL6097" t="str">
            <v/>
          </cell>
          <cell r="BO6097">
            <v>0</v>
          </cell>
          <cell r="BP6097" t="str">
            <v/>
          </cell>
          <cell r="BR6097">
            <v>0</v>
          </cell>
        </row>
        <row r="6098">
          <cell r="B6098">
            <v>65</v>
          </cell>
          <cell r="H6098" t="str">
            <v>Fast Food and Catering</v>
          </cell>
          <cell r="R6098">
            <v>72</v>
          </cell>
          <cell r="S6098" t="str">
            <v>Accommodation and Food Services</v>
          </cell>
          <cell r="T6098">
            <v>722</v>
          </cell>
          <cell r="U6098" t="str">
            <v>Food Services and Drinking Places</v>
          </cell>
          <cell r="V6098">
            <v>7221</v>
          </cell>
          <cell r="W6098" t="str">
            <v>Full-Service Restaurants</v>
          </cell>
          <cell r="X6098">
            <v>72211</v>
          </cell>
          <cell r="Y6098" t="str">
            <v>Full-Service Restaurants</v>
          </cell>
          <cell r="Z6098">
            <v>722110</v>
          </cell>
          <cell r="AA6098" t="str">
            <v>Full-Service Restaurants</v>
          </cell>
          <cell r="AC6098">
            <v>433683000</v>
          </cell>
          <cell r="AD6098">
            <v>82436000</v>
          </cell>
          <cell r="AG6098">
            <v>0</v>
          </cell>
          <cell r="AN6098">
            <v>0</v>
          </cell>
          <cell r="AS6098">
            <v>0</v>
          </cell>
          <cell r="AU6098">
            <v>0</v>
          </cell>
          <cell r="BE6098">
            <v>0</v>
          </cell>
          <cell r="BF6098" t="str">
            <v/>
          </cell>
          <cell r="BG6098" t="str">
            <v/>
          </cell>
          <cell r="BH6098">
            <v>0</v>
          </cell>
          <cell r="BI6098" t="str">
            <v/>
          </cell>
          <cell r="BJ6098" t="str">
            <v/>
          </cell>
          <cell r="BK6098" t="str">
            <v/>
          </cell>
          <cell r="BL6098" t="str">
            <v/>
          </cell>
          <cell r="BO6098">
            <v>0</v>
          </cell>
          <cell r="BP6098" t="str">
            <v/>
          </cell>
          <cell r="BR6098">
            <v>0.22286429814</v>
          </cell>
        </row>
        <row r="6099">
          <cell r="B6099">
            <v>99</v>
          </cell>
          <cell r="H6099" t="str">
            <v>Software and Related Services</v>
          </cell>
          <cell r="R6099">
            <v>51</v>
          </cell>
          <cell r="S6099" t="str">
            <v>Information</v>
          </cell>
          <cell r="T6099">
            <v>511</v>
          </cell>
          <cell r="U6099" t="str">
            <v>Publishing Industries (except Internet)</v>
          </cell>
          <cell r="V6099">
            <v>5112</v>
          </cell>
          <cell r="W6099" t="str">
            <v>Software Publishers</v>
          </cell>
          <cell r="X6099">
            <v>51121</v>
          </cell>
          <cell r="Y6099" t="str">
            <v>Software Publishers</v>
          </cell>
          <cell r="Z6099">
            <v>511210</v>
          </cell>
          <cell r="AA6099" t="str">
            <v>Software Publishers</v>
          </cell>
          <cell r="AC6099">
            <v>6066837414.2996998</v>
          </cell>
          <cell r="AD6099">
            <v>475568560.23506302</v>
          </cell>
          <cell r="AG6099">
            <v>0</v>
          </cell>
          <cell r="AN6099">
            <v>0</v>
          </cell>
          <cell r="AS6099">
            <v>0</v>
          </cell>
          <cell r="AU6099">
            <v>0</v>
          </cell>
          <cell r="AX6099">
            <v>470174338.88344699</v>
          </cell>
          <cell r="BE6099">
            <v>0</v>
          </cell>
          <cell r="BF6099" t="str">
            <v/>
          </cell>
          <cell r="BG6099" t="str">
            <v/>
          </cell>
          <cell r="BH6099">
            <v>0</v>
          </cell>
          <cell r="BI6099" t="str">
            <v/>
          </cell>
          <cell r="BJ6099" t="str">
            <v/>
          </cell>
          <cell r="BK6099" t="str">
            <v/>
          </cell>
          <cell r="BL6099" t="str">
            <v/>
          </cell>
          <cell r="BO6099">
            <v>0</v>
          </cell>
          <cell r="BP6099" t="str">
            <v/>
          </cell>
          <cell r="BR6099">
            <v>0</v>
          </cell>
        </row>
        <row r="6100">
          <cell r="B6100">
            <v>38</v>
          </cell>
          <cell r="H6100" t="str">
            <v>Electronic Products</v>
          </cell>
          <cell r="R6100" t="str">
            <v>31-33</v>
          </cell>
          <cell r="S6100" t="str">
            <v>Manufacturing</v>
          </cell>
          <cell r="T6100">
            <v>335</v>
          </cell>
          <cell r="U6100" t="str">
            <v>Electrical Equipment, Appliance, and Component Manufacturing</v>
          </cell>
          <cell r="V6100">
            <v>3359</v>
          </cell>
          <cell r="W6100" t="str">
            <v>Other Electrical Equipment and Component Manufacturing</v>
          </cell>
          <cell r="X6100">
            <v>33599</v>
          </cell>
          <cell r="Y6100" t="str">
            <v>All Other Electrical Equipment and Component Manufacturing</v>
          </cell>
          <cell r="Z6100">
            <v>335999</v>
          </cell>
          <cell r="AA6100" t="str">
            <v>All Other Miscellaneous Electrical Equipment and Component Manufacturing</v>
          </cell>
          <cell r="AB6100">
            <v>1286</v>
          </cell>
          <cell r="AC6100">
            <v>-93237000</v>
          </cell>
          <cell r="AD6100">
            <v>-562203000</v>
          </cell>
          <cell r="AE6100">
            <v>75072</v>
          </cell>
          <cell r="AG6100">
            <v>75072</v>
          </cell>
          <cell r="AN6100">
            <v>0</v>
          </cell>
          <cell r="AS6100">
            <v>0</v>
          </cell>
          <cell r="AT6100">
            <v>0</v>
          </cell>
          <cell r="AU6100">
            <v>0</v>
          </cell>
          <cell r="BA6100">
            <v>2600000</v>
          </cell>
          <cell r="BE6100">
            <v>-8.0517391164451884E-4</v>
          </cell>
          <cell r="BF6100" t="str">
            <v/>
          </cell>
          <cell r="BG6100" t="str">
            <v/>
          </cell>
          <cell r="BH6100">
            <v>0</v>
          </cell>
          <cell r="BI6100" t="str">
            <v/>
          </cell>
          <cell r="BJ6100" t="str">
            <v/>
          </cell>
          <cell r="BK6100" t="str">
            <v/>
          </cell>
          <cell r="BL6100" t="str">
            <v/>
          </cell>
          <cell r="BN6100">
            <v>0</v>
          </cell>
          <cell r="BO6100">
            <v>0</v>
          </cell>
          <cell r="BP6100" t="str">
            <v/>
          </cell>
          <cell r="BR6100">
            <v>0.2</v>
          </cell>
        </row>
        <row r="6101">
          <cell r="B6101">
            <v>53</v>
          </cell>
          <cell r="H6101" t="str">
            <v>Telecommunications</v>
          </cell>
          <cell r="R6101">
            <v>51</v>
          </cell>
          <cell r="S6101" t="str">
            <v>Information</v>
          </cell>
          <cell r="T6101">
            <v>517</v>
          </cell>
          <cell r="U6101" t="str">
            <v>Telecommunications</v>
          </cell>
          <cell r="V6101">
            <v>5172</v>
          </cell>
          <cell r="W6101" t="str">
            <v>Wireless Telecommunications Carriers (except Satellite)</v>
          </cell>
          <cell r="X6101">
            <v>51721</v>
          </cell>
          <cell r="Y6101" t="str">
            <v>Wireless Telecommunications Carriers (except Satellite)</v>
          </cell>
          <cell r="Z6101">
            <v>517210</v>
          </cell>
          <cell r="AA6101" t="str">
            <v>Wireless Telecommunications Carriers (except Satellite)</v>
          </cell>
          <cell r="AB6101">
            <v>226291</v>
          </cell>
          <cell r="AC6101">
            <v>136117250673.854</v>
          </cell>
          <cell r="AD6101">
            <v>56435309973.045799</v>
          </cell>
          <cell r="AE6101">
            <v>45514800</v>
          </cell>
          <cell r="AF6101">
            <v>24614350.800000001</v>
          </cell>
          <cell r="AG6101">
            <v>20900449.199999999</v>
          </cell>
          <cell r="AH6101">
            <v>235000</v>
          </cell>
          <cell r="AI6101">
            <v>2277000</v>
          </cell>
          <cell r="AJ6101">
            <v>13881000</v>
          </cell>
          <cell r="AK6101">
            <v>2815360</v>
          </cell>
          <cell r="AL6101">
            <v>78414</v>
          </cell>
          <cell r="AN6101">
            <v>78414</v>
          </cell>
          <cell r="AS6101">
            <v>0</v>
          </cell>
          <cell r="AU6101" t="str">
            <v/>
          </cell>
          <cell r="AW6101">
            <v>929919137.46630704</v>
          </cell>
          <cell r="AX6101">
            <v>25408355795.148201</v>
          </cell>
          <cell r="AY6101">
            <v>9026954177.8975697</v>
          </cell>
          <cell r="AZ6101">
            <v>19355795148.247898</v>
          </cell>
          <cell r="BA6101">
            <v>221024258.76010701</v>
          </cell>
          <cell r="BE6101">
            <v>1.5354739459202615E-4</v>
          </cell>
          <cell r="BF6101">
            <v>1.8454677769086883E-5</v>
          </cell>
          <cell r="BG6101">
            <v>2.0683344587570241E-5</v>
          </cell>
          <cell r="BH6101">
            <v>5.7607687204823995E-7</v>
          </cell>
          <cell r="BI6101" t="str">
            <v/>
          </cell>
          <cell r="BJ6101" t="str">
            <v/>
          </cell>
          <cell r="BK6101" t="str">
            <v/>
          </cell>
          <cell r="BL6101" t="str">
            <v/>
          </cell>
          <cell r="BO6101" t="str">
            <v/>
          </cell>
          <cell r="BP6101">
            <v>0</v>
          </cell>
          <cell r="BQ6101">
            <v>2.3771E-2</v>
          </cell>
          <cell r="BR6101">
            <v>0.24627010898000001</v>
          </cell>
        </row>
        <row r="6102">
          <cell r="B6102">
            <v>17</v>
          </cell>
          <cell r="H6102" t="str">
            <v>Health Care Services</v>
          </cell>
          <cell r="R6102">
            <v>54</v>
          </cell>
          <cell r="S6102" t="str">
            <v>Professional, Scientific, and Technical Services</v>
          </cell>
          <cell r="T6102">
            <v>541</v>
          </cell>
          <cell r="U6102" t="str">
            <v>Professional, Scientific, and Technical Services</v>
          </cell>
          <cell r="V6102">
            <v>5415</v>
          </cell>
          <cell r="W6102" t="str">
            <v>Computer Systems Design and Related Services</v>
          </cell>
          <cell r="X6102">
            <v>54151</v>
          </cell>
          <cell r="Y6102" t="str">
            <v>Computer Systems Design and Related Services</v>
          </cell>
          <cell r="Z6102">
            <v>541511</v>
          </cell>
          <cell r="AA6102" t="str">
            <v>Custom Computer Programming Services</v>
          </cell>
          <cell r="AB6102">
            <v>2860</v>
          </cell>
          <cell r="AC6102">
            <v>892208000</v>
          </cell>
          <cell r="AD6102">
            <v>106554000</v>
          </cell>
          <cell r="AE6102">
            <v>49029.51</v>
          </cell>
          <cell r="AF6102">
            <v>8021.17</v>
          </cell>
          <cell r="AG6102">
            <v>41008.340000000004</v>
          </cell>
          <cell r="AI6102">
            <v>244795</v>
          </cell>
          <cell r="AS6102">
            <v>0</v>
          </cell>
          <cell r="AU6102">
            <v>0</v>
          </cell>
          <cell r="AW6102">
            <v>10343000</v>
          </cell>
          <cell r="BA6102">
            <v>5700000</v>
          </cell>
          <cell r="BE6102">
            <v>4.5962757563258799E-5</v>
          </cell>
          <cell r="BF6102">
            <v>2.7436987787601098E-4</v>
          </cell>
          <cell r="BG6102" t="str">
            <v/>
          </cell>
          <cell r="BH6102">
            <v>0</v>
          </cell>
          <cell r="BI6102" t="str">
            <v/>
          </cell>
          <cell r="BJ6102" t="str">
            <v/>
          </cell>
          <cell r="BK6102" t="str">
            <v/>
          </cell>
          <cell r="BL6102" t="str">
            <v/>
          </cell>
          <cell r="BO6102">
            <v>0</v>
          </cell>
          <cell r="BP6102" t="str">
            <v/>
          </cell>
          <cell r="BQ6102">
            <v>8.3099999999999993E-2</v>
          </cell>
          <cell r="BR6102">
            <v>0.5</v>
          </cell>
        </row>
        <row r="6103">
          <cell r="B6103">
            <v>47</v>
          </cell>
          <cell r="H6103" t="str">
            <v>Grocery and Diversified Stores</v>
          </cell>
          <cell r="R6103" t="str">
            <v>44-45</v>
          </cell>
          <cell r="S6103" t="str">
            <v>Retail Trade</v>
          </cell>
          <cell r="T6103">
            <v>445</v>
          </cell>
          <cell r="U6103" t="str">
            <v xml:space="preserve">Food and Beverage Stores </v>
          </cell>
          <cell r="V6103">
            <v>4451</v>
          </cell>
          <cell r="W6103" t="str">
            <v>Grocery Stores</v>
          </cell>
          <cell r="X6103">
            <v>44512</v>
          </cell>
          <cell r="Y6103" t="str">
            <v>Convenience Stores</v>
          </cell>
          <cell r="Z6103">
            <v>445120</v>
          </cell>
          <cell r="AA6103" t="str">
            <v>Convenience Stores</v>
          </cell>
          <cell r="AB6103">
            <v>405506</v>
          </cell>
          <cell r="AC6103">
            <v>81474053295.932602</v>
          </cell>
          <cell r="AD6103">
            <v>6775596072.9312696</v>
          </cell>
          <cell r="AG6103">
            <v>0</v>
          </cell>
          <cell r="AH6103">
            <v>1053131</v>
          </cell>
          <cell r="AI6103">
            <v>718222</v>
          </cell>
          <cell r="AJ6103">
            <v>471195</v>
          </cell>
          <cell r="AL6103">
            <v>77807</v>
          </cell>
          <cell r="AN6103">
            <v>77807</v>
          </cell>
          <cell r="AS6103">
            <v>26966.149000000005</v>
          </cell>
          <cell r="AU6103">
            <v>0</v>
          </cell>
          <cell r="AW6103">
            <v>476858345.02103698</v>
          </cell>
          <cell r="AX6103">
            <v>9633941093.9691391</v>
          </cell>
          <cell r="BE6103">
            <v>0</v>
          </cell>
          <cell r="BF6103">
            <v>2.1741314299977643E-5</v>
          </cell>
          <cell r="BG6103" t="str">
            <v/>
          </cell>
          <cell r="BH6103">
            <v>9.5499115181353486E-7</v>
          </cell>
          <cell r="BI6103" t="str">
            <v/>
          </cell>
          <cell r="BJ6103" t="str">
            <v/>
          </cell>
          <cell r="BK6103" t="str">
            <v/>
          </cell>
          <cell r="BL6103" t="str">
            <v/>
          </cell>
          <cell r="BM6103">
            <v>6.65</v>
          </cell>
          <cell r="BO6103">
            <v>0</v>
          </cell>
          <cell r="BP6103">
            <v>0</v>
          </cell>
          <cell r="BQ6103">
            <v>6.6453999999999999E-2</v>
          </cell>
          <cell r="BR6103">
            <v>0</v>
          </cell>
        </row>
        <row r="6104">
          <cell r="B6104">
            <v>25</v>
          </cell>
          <cell r="H6104" t="str">
            <v>Building Materials</v>
          </cell>
          <cell r="R6104" t="str">
            <v>31-33</v>
          </cell>
          <cell r="S6104" t="str">
            <v>Manufacturing</v>
          </cell>
          <cell r="T6104">
            <v>327</v>
          </cell>
          <cell r="U6104" t="str">
            <v>Nonmetallic Mineral Product Manufacturing</v>
          </cell>
          <cell r="V6104">
            <v>3273</v>
          </cell>
          <cell r="W6104" t="str">
            <v>Cement and Concrete Product Manufacturing</v>
          </cell>
          <cell r="X6104">
            <v>32731</v>
          </cell>
          <cell r="Y6104" t="str">
            <v>Cement Manufacturing</v>
          </cell>
          <cell r="Z6104">
            <v>327310</v>
          </cell>
          <cell r="AA6104" t="str">
            <v>Cement Manufacturing</v>
          </cell>
          <cell r="AB6104">
            <v>11384</v>
          </cell>
          <cell r="AC6104">
            <v>10170206842.207001</v>
          </cell>
          <cell r="AD6104">
            <v>2447593771.0356898</v>
          </cell>
          <cell r="AE6104">
            <v>46641500</v>
          </cell>
          <cell r="AG6104">
            <v>46641500</v>
          </cell>
          <cell r="AH6104">
            <v>8113150</v>
          </cell>
          <cell r="AI6104">
            <v>501987</v>
          </cell>
          <cell r="AK6104">
            <v>16947700000</v>
          </cell>
          <cell r="AN6104">
            <v>0</v>
          </cell>
          <cell r="AS6104">
            <v>0</v>
          </cell>
          <cell r="AT6104">
            <v>1</v>
          </cell>
          <cell r="AU6104" t="str">
            <v/>
          </cell>
          <cell r="AW6104">
            <v>248225914.08495501</v>
          </cell>
          <cell r="AX6104">
            <v>444470129.49627697</v>
          </cell>
          <cell r="AY6104">
            <v>55595294.692353003</v>
          </cell>
          <cell r="AZ6104">
            <v>654313125.98227096</v>
          </cell>
          <cell r="BE6104">
            <v>4.5860915833525456E-3</v>
          </cell>
          <cell r="BF6104">
            <v>8.470955540694254E-4</v>
          </cell>
          <cell r="BG6104">
            <v>1.6664066191521272</v>
          </cell>
          <cell r="BH6104">
            <v>0</v>
          </cell>
          <cell r="BI6104" t="str">
            <v/>
          </cell>
          <cell r="BJ6104" t="str">
            <v/>
          </cell>
          <cell r="BK6104" t="str">
            <v/>
          </cell>
          <cell r="BL6104" t="str">
            <v/>
          </cell>
          <cell r="BN6104">
            <v>8.7000000000000001E-5</v>
          </cell>
          <cell r="BO6104" t="str">
            <v/>
          </cell>
          <cell r="BP6104">
            <v>0</v>
          </cell>
          <cell r="BQ6104">
            <v>0.11594699999999999</v>
          </cell>
          <cell r="BR6104">
            <v>0</v>
          </cell>
        </row>
        <row r="6105">
          <cell r="B6105">
            <v>59</v>
          </cell>
          <cell r="H6105" t="str">
            <v>Real Estate</v>
          </cell>
          <cell r="R6105">
            <v>53</v>
          </cell>
          <cell r="S6105" t="str">
            <v>Real Estate and Rental and Leasing</v>
          </cell>
          <cell r="T6105">
            <v>531</v>
          </cell>
          <cell r="U6105" t="str">
            <v>Real Estate</v>
          </cell>
          <cell r="V6105">
            <v>5311</v>
          </cell>
          <cell r="W6105" t="str">
            <v>Lessors of Real Estate</v>
          </cell>
          <cell r="X6105">
            <v>53112</v>
          </cell>
          <cell r="Y6105" t="str">
            <v>Lessors of Nonresidential Buildings (except Miniwarehouses)</v>
          </cell>
          <cell r="Z6105">
            <v>531120</v>
          </cell>
          <cell r="AA6105" t="str">
            <v>Lessors of Nonresidential Buildings (except Miniwarehouses)</v>
          </cell>
          <cell r="AC6105">
            <v>199142000</v>
          </cell>
          <cell r="AD6105">
            <v>104432000</v>
          </cell>
          <cell r="AE6105">
            <v>350201</v>
          </cell>
          <cell r="AG6105">
            <v>350201</v>
          </cell>
          <cell r="AK6105">
            <v>266396000</v>
          </cell>
          <cell r="AN6105">
            <v>0</v>
          </cell>
          <cell r="AS6105">
            <v>0</v>
          </cell>
          <cell r="AU6105">
            <v>0</v>
          </cell>
          <cell r="BA6105">
            <v>191000</v>
          </cell>
          <cell r="BE6105">
            <v>1.7585491759648895E-3</v>
          </cell>
          <cell r="BF6105" t="str">
            <v/>
          </cell>
          <cell r="BG6105">
            <v>1.3377188137108194</v>
          </cell>
          <cell r="BH6105">
            <v>0</v>
          </cell>
          <cell r="BI6105" t="str">
            <v/>
          </cell>
          <cell r="BJ6105" t="str">
            <v/>
          </cell>
          <cell r="BK6105" t="str">
            <v/>
          </cell>
          <cell r="BL6105" t="str">
            <v/>
          </cell>
          <cell r="BO6105">
            <v>0</v>
          </cell>
          <cell r="BP6105" t="str">
            <v/>
          </cell>
          <cell r="BR6105">
            <v>0</v>
          </cell>
        </row>
        <row r="6106">
          <cell r="B6106">
            <v>64</v>
          </cell>
          <cell r="H6106" t="str">
            <v>Casinos &amp; Gaming</v>
          </cell>
          <cell r="R6106">
            <v>72</v>
          </cell>
          <cell r="S6106" t="str">
            <v>Accommodation and Food Services</v>
          </cell>
          <cell r="T6106">
            <v>721</v>
          </cell>
          <cell r="U6106" t="str">
            <v>Accommodation</v>
          </cell>
          <cell r="V6106">
            <v>7211</v>
          </cell>
          <cell r="W6106" t="str">
            <v>Traveler Accommodation</v>
          </cell>
          <cell r="X6106">
            <v>72112</v>
          </cell>
          <cell r="Y6106" t="str">
            <v>Casino Hotels</v>
          </cell>
          <cell r="Z6106">
            <v>721120</v>
          </cell>
          <cell r="AA6106" t="str">
            <v>Casino Hotels</v>
          </cell>
          <cell r="AB6106">
            <v>27547</v>
          </cell>
          <cell r="AC6106">
            <v>1687000000</v>
          </cell>
          <cell r="AD6106">
            <v>-550000000</v>
          </cell>
          <cell r="AE6106">
            <v>2386015</v>
          </cell>
          <cell r="AF6106">
            <v>733</v>
          </cell>
          <cell r="AG6106">
            <v>2385282</v>
          </cell>
          <cell r="AH6106">
            <v>33476</v>
          </cell>
          <cell r="AI6106">
            <v>430270</v>
          </cell>
          <cell r="AJ6106">
            <v>42041</v>
          </cell>
          <cell r="AK6106">
            <v>4269480</v>
          </cell>
          <cell r="AL6106">
            <v>84632</v>
          </cell>
          <cell r="AM6106">
            <v>7429</v>
          </cell>
          <cell r="AN6106">
            <v>77203</v>
          </cell>
          <cell r="AP6106">
            <v>2.39</v>
          </cell>
          <cell r="AQ6106">
            <v>0.02</v>
          </cell>
          <cell r="AR6106">
            <v>7.0000000000000007E-2</v>
          </cell>
          <cell r="AS6106">
            <v>16.528199999999998</v>
          </cell>
          <cell r="AT6106">
            <v>0</v>
          </cell>
          <cell r="AU6106" t="str">
            <v/>
          </cell>
          <cell r="AW6106">
            <v>824130.54227700003</v>
          </cell>
          <cell r="AX6106">
            <v>1131000000</v>
          </cell>
          <cell r="BA6106">
            <v>35000000</v>
          </cell>
          <cell r="BE6106">
            <v>1.4139193835210433E-3</v>
          </cell>
          <cell r="BF6106">
            <v>2.7489389448725549E-4</v>
          </cell>
          <cell r="BG6106">
            <v>2.5308120924718435E-3</v>
          </cell>
          <cell r="BH6106">
            <v>4.5763485477178425E-5</v>
          </cell>
          <cell r="BI6106" t="str">
            <v/>
          </cell>
          <cell r="BJ6106">
            <v>1.4167160640189687E-9</v>
          </cell>
          <cell r="BK6106">
            <v>1.1855364552459988E-11</v>
          </cell>
          <cell r="BL6106">
            <v>4.149377593360996E-11</v>
          </cell>
          <cell r="BM6106">
            <v>0.06</v>
          </cell>
          <cell r="BN6106">
            <v>0</v>
          </cell>
          <cell r="BO6106" t="str">
            <v/>
          </cell>
          <cell r="BP6106">
            <v>0</v>
          </cell>
          <cell r="BQ6106">
            <v>2.6210000000000001E-3</v>
          </cell>
          <cell r="BR6106">
            <v>0</v>
          </cell>
        </row>
        <row r="6107">
          <cell r="B6107">
            <v>18</v>
          </cell>
          <cell r="H6107" t="str">
            <v>Oil &amp; Gas</v>
          </cell>
          <cell r="R6107" t="str">
            <v>31-33</v>
          </cell>
          <cell r="S6107" t="str">
            <v>Manufacturing</v>
          </cell>
          <cell r="T6107">
            <v>324</v>
          </cell>
          <cell r="U6107" t="str">
            <v>Petroleum and Coal Products Manufacturing</v>
          </cell>
          <cell r="V6107">
            <v>3241</v>
          </cell>
          <cell r="W6107" t="str">
            <v>Petroleum and Coal Products Manufacturing</v>
          </cell>
          <cell r="X6107">
            <v>32411</v>
          </cell>
          <cell r="Y6107" t="str">
            <v>Petroleum Refineries</v>
          </cell>
          <cell r="Z6107">
            <v>324110</v>
          </cell>
          <cell r="AA6107" t="str">
            <v>Petroleum Refineries</v>
          </cell>
          <cell r="AB6107">
            <v>3891</v>
          </cell>
          <cell r="AC6107">
            <v>11183643000</v>
          </cell>
          <cell r="AD6107">
            <v>184350000</v>
          </cell>
          <cell r="AE6107">
            <v>73501200</v>
          </cell>
          <cell r="AG6107">
            <v>73501200</v>
          </cell>
          <cell r="AH6107">
            <v>5479000</v>
          </cell>
          <cell r="AI6107">
            <v>688000</v>
          </cell>
          <cell r="AK6107">
            <v>65896417.280000001</v>
          </cell>
          <cell r="AL6107">
            <v>76960</v>
          </cell>
          <cell r="AN6107">
            <v>76960</v>
          </cell>
          <cell r="AO6107">
            <v>3297</v>
          </cell>
          <cell r="AP6107">
            <v>3068</v>
          </cell>
          <cell r="AQ6107">
            <v>1027</v>
          </cell>
          <cell r="AS6107">
            <v>0</v>
          </cell>
          <cell r="AT6107">
            <v>0</v>
          </cell>
          <cell r="AU6107" t="str">
            <v/>
          </cell>
          <cell r="AW6107">
            <v>54256000</v>
          </cell>
          <cell r="AY6107">
            <v>123950000</v>
          </cell>
          <cell r="AZ6107">
            <v>193576000</v>
          </cell>
          <cell r="BA6107">
            <v>43300000</v>
          </cell>
          <cell r="BE6107">
            <v>6.5722054969029322E-3</v>
          </cell>
          <cell r="BF6107">
            <v>5.5143033446257178E-4</v>
          </cell>
          <cell r="BG6107">
            <v>5.8922139485317977E-3</v>
          </cell>
          <cell r="BH6107">
            <v>6.8814786022765573E-6</v>
          </cell>
          <cell r="BI6107">
            <v>2.9480554770927508E-7</v>
          </cell>
          <cell r="BJ6107">
            <v>2.7432921455021408E-7</v>
          </cell>
          <cell r="BK6107">
            <v>9.1830542158758105E-8</v>
          </cell>
          <cell r="BL6107" t="str">
            <v/>
          </cell>
          <cell r="BN6107">
            <v>0</v>
          </cell>
          <cell r="BO6107" t="str">
            <v/>
          </cell>
          <cell r="BP6107" t="str">
            <v/>
          </cell>
          <cell r="BQ6107">
            <v>0.110209</v>
          </cell>
          <cell r="BR6107">
            <v>0.72</v>
          </cell>
        </row>
        <row r="6108">
          <cell r="B6108">
            <v>45</v>
          </cell>
          <cell r="H6108" t="str">
            <v>Grocery and Diversified Stores</v>
          </cell>
          <cell r="R6108" t="str">
            <v>44-45</v>
          </cell>
          <cell r="S6108" t="str">
            <v>Retail Trade</v>
          </cell>
          <cell r="T6108">
            <v>452</v>
          </cell>
          <cell r="U6108" t="str">
            <v xml:space="preserve">General Merchandise Stores </v>
          </cell>
          <cell r="V6108">
            <v>4521</v>
          </cell>
          <cell r="W6108" t="str">
            <v>Department Stores</v>
          </cell>
          <cell r="X6108">
            <v>45211</v>
          </cell>
          <cell r="Y6108" t="str">
            <v>Department Stores</v>
          </cell>
          <cell r="Z6108">
            <v>452111</v>
          </cell>
          <cell r="AA6108" t="str">
            <v>Department Stores (except Discount Department Stores)</v>
          </cell>
          <cell r="AB6108">
            <v>113409</v>
          </cell>
          <cell r="AC6108">
            <v>25529729729.729698</v>
          </cell>
          <cell r="AD6108">
            <v>1367432432.43243</v>
          </cell>
          <cell r="AE6108">
            <v>6600000</v>
          </cell>
          <cell r="AF6108">
            <v>0</v>
          </cell>
          <cell r="AG6108">
            <v>6600000</v>
          </cell>
          <cell r="AH6108">
            <v>287437</v>
          </cell>
          <cell r="AI6108">
            <v>1308665</v>
          </cell>
          <cell r="AJ6108">
            <v>0</v>
          </cell>
          <cell r="AK6108">
            <v>2720000</v>
          </cell>
          <cell r="AL6108">
            <v>371586</v>
          </cell>
          <cell r="AM6108">
            <v>294844</v>
          </cell>
          <cell r="AN6108">
            <v>76742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5148.7686000000003</v>
          </cell>
          <cell r="AT6108">
            <v>0</v>
          </cell>
          <cell r="AU6108" t="str">
            <v/>
          </cell>
          <cell r="AV6108">
            <v>0</v>
          </cell>
          <cell r="AW6108">
            <v>-198581081.081081</v>
          </cell>
          <cell r="AX6108">
            <v>3062770270.2702699</v>
          </cell>
          <cell r="AY6108">
            <v>0</v>
          </cell>
          <cell r="AZ6108">
            <v>0</v>
          </cell>
          <cell r="BA6108">
            <v>0</v>
          </cell>
          <cell r="BE6108">
            <v>2.5852212576752098E-4</v>
          </cell>
          <cell r="BF6108">
            <v>6.2519345754816937E-5</v>
          </cell>
          <cell r="BG6108">
            <v>1.0654245183146318E-4</v>
          </cell>
          <cell r="BH6108">
            <v>3.005985602371378E-6</v>
          </cell>
          <cell r="BI6108" t="str">
            <v/>
          </cell>
          <cell r="BJ6108" t="str">
            <v/>
          </cell>
          <cell r="BK6108" t="str">
            <v/>
          </cell>
          <cell r="BL6108" t="str">
            <v/>
          </cell>
          <cell r="BM6108">
            <v>4.54</v>
          </cell>
          <cell r="BN6108">
            <v>0</v>
          </cell>
          <cell r="BO6108" t="str">
            <v/>
          </cell>
          <cell r="BP6108">
            <v>0</v>
          </cell>
          <cell r="BR6108">
            <v>0</v>
          </cell>
        </row>
        <row r="6109">
          <cell r="B6109">
            <v>7</v>
          </cell>
          <cell r="H6109" t="str">
            <v>Power Generation</v>
          </cell>
          <cell r="R6109">
            <v>22</v>
          </cell>
          <cell r="S6109" t="str">
            <v>Utilities</v>
          </cell>
          <cell r="T6109">
            <v>221</v>
          </cell>
          <cell r="U6109" t="str">
            <v xml:space="preserve">Utilities </v>
          </cell>
          <cell r="V6109">
            <v>2211</v>
          </cell>
          <cell r="W6109" t="str">
            <v>Electric Power Generation, Transmission and Distribution</v>
          </cell>
          <cell r="X6109">
            <v>22111</v>
          </cell>
          <cell r="Y6109" t="str">
            <v>Electric Power Generation</v>
          </cell>
          <cell r="Z6109">
            <v>221111</v>
          </cell>
          <cell r="AA6109" t="str">
            <v>Hydroelectric Power Generation</v>
          </cell>
          <cell r="AB6109">
            <v>9591</v>
          </cell>
          <cell r="AC6109">
            <v>28399030694.6688</v>
          </cell>
          <cell r="AD6109">
            <v>6111470113.0856199</v>
          </cell>
          <cell r="AE6109">
            <v>421078000</v>
          </cell>
          <cell r="AF6109">
            <v>48294000</v>
          </cell>
          <cell r="AG6109">
            <v>372784000</v>
          </cell>
          <cell r="AH6109">
            <v>10298760</v>
          </cell>
          <cell r="AI6109">
            <v>512960</v>
          </cell>
          <cell r="AJ6109">
            <v>27675782</v>
          </cell>
          <cell r="AK6109">
            <v>5215340000</v>
          </cell>
          <cell r="AL6109">
            <v>71033.440000000002</v>
          </cell>
          <cell r="AM6109">
            <v>58123.07</v>
          </cell>
          <cell r="AN6109">
            <v>12910.370000000003</v>
          </cell>
          <cell r="AO6109">
            <v>0</v>
          </cell>
          <cell r="AP6109">
            <v>43139</v>
          </cell>
          <cell r="AQ6109">
            <v>9550</v>
          </cell>
          <cell r="AR6109">
            <v>757</v>
          </cell>
          <cell r="AS6109">
            <v>34.527599999999993</v>
          </cell>
          <cell r="AT6109">
            <v>1</v>
          </cell>
          <cell r="AU6109" t="str">
            <v/>
          </cell>
          <cell r="AV6109">
            <v>2229000</v>
          </cell>
          <cell r="AW6109">
            <v>2276252019.3860998</v>
          </cell>
          <cell r="AX6109">
            <v>1852988691.4377999</v>
          </cell>
          <cell r="AY6109">
            <v>940226171.24394095</v>
          </cell>
          <cell r="AZ6109">
            <v>2072697899.8384399</v>
          </cell>
          <cell r="BA6109">
            <v>0</v>
          </cell>
          <cell r="BE6109">
            <v>1.3126645201661083E-2</v>
          </cell>
          <cell r="BF6109">
            <v>3.8070735991808436E-4</v>
          </cell>
          <cell r="BG6109">
            <v>0.18364500028443043</v>
          </cell>
          <cell r="BH6109">
            <v>4.5460600887422534E-7</v>
          </cell>
          <cell r="BI6109" t="str">
            <v/>
          </cell>
          <cell r="BJ6109">
            <v>1.519030718470904E-6</v>
          </cell>
          <cell r="BK6109">
            <v>3.3627908299675772E-7</v>
          </cell>
          <cell r="BL6109">
            <v>2.665583935377441E-8</v>
          </cell>
          <cell r="BM6109">
            <v>0.36</v>
          </cell>
          <cell r="BN6109">
            <v>1.0399999999999999E-4</v>
          </cell>
          <cell r="BO6109" t="str">
            <v/>
          </cell>
          <cell r="BP6109">
            <v>11.53722043679165</v>
          </cell>
          <cell r="BQ6109">
            <v>0.15864500000000001</v>
          </cell>
          <cell r="BR6109">
            <v>0</v>
          </cell>
        </row>
        <row r="6110">
          <cell r="B6110">
            <v>14</v>
          </cell>
          <cell r="H6110" t="str">
            <v>Packaged and Processed Food and Ingredients</v>
          </cell>
          <cell r="R6110" t="str">
            <v>31-33</v>
          </cell>
          <cell r="S6110" t="str">
            <v>Manufacturing</v>
          </cell>
          <cell r="T6110">
            <v>311</v>
          </cell>
          <cell r="U6110" t="str">
            <v>Food Manufacturing</v>
          </cell>
          <cell r="V6110">
            <v>3117</v>
          </cell>
          <cell r="W6110" t="str">
            <v>Seafood Product Preparation and Packaging</v>
          </cell>
          <cell r="X6110">
            <v>31171</v>
          </cell>
          <cell r="Y6110" t="str">
            <v>Seafood Product Preparation and Packaging</v>
          </cell>
          <cell r="Z6110">
            <v>311712</v>
          </cell>
          <cell r="AA6110" t="str">
            <v>Fresh and Frozen Seafood Processing</v>
          </cell>
          <cell r="AB6110">
            <v>14645</v>
          </cell>
          <cell r="AC6110">
            <v>390548400.49854499</v>
          </cell>
          <cell r="AD6110">
            <v>87702534.275031</v>
          </cell>
          <cell r="AE6110">
            <v>4119000</v>
          </cell>
          <cell r="AG6110">
            <v>4119000</v>
          </cell>
          <cell r="AH6110">
            <v>184450</v>
          </cell>
          <cell r="AI6110">
            <v>162875</v>
          </cell>
          <cell r="AJ6110">
            <v>1716894</v>
          </cell>
          <cell r="AK6110">
            <v>386245000</v>
          </cell>
          <cell r="AN6110">
            <v>0</v>
          </cell>
          <cell r="AS6110">
            <v>79.082999999999998</v>
          </cell>
          <cell r="AT6110">
            <v>2</v>
          </cell>
          <cell r="AU6110" t="str">
            <v/>
          </cell>
          <cell r="AW6110">
            <v>14364353.967594</v>
          </cell>
          <cell r="AX6110">
            <v>58007893.643538997</v>
          </cell>
          <cell r="BA6110">
            <v>1391773.9925210001</v>
          </cell>
          <cell r="BE6110">
            <v>1.0546708153821629E-2</v>
          </cell>
          <cell r="BF6110">
            <v>8.8932639221318225E-4</v>
          </cell>
          <cell r="BG6110">
            <v>0.9889811339822373</v>
          </cell>
          <cell r="BH6110">
            <v>0</v>
          </cell>
          <cell r="BI6110" t="str">
            <v/>
          </cell>
          <cell r="BJ6110" t="str">
            <v/>
          </cell>
          <cell r="BK6110" t="str">
            <v/>
          </cell>
          <cell r="BL6110" t="str">
            <v/>
          </cell>
          <cell r="BM6110">
            <v>0.54</v>
          </cell>
          <cell r="BN6110">
            <v>1.36E-4</v>
          </cell>
          <cell r="BO6110" t="str">
            <v/>
          </cell>
          <cell r="BP6110">
            <v>0</v>
          </cell>
          <cell r="BQ6110">
            <v>0.14083399999999999</v>
          </cell>
          <cell r="BR6110">
            <v>0.10526315789</v>
          </cell>
        </row>
        <row r="6111">
          <cell r="B6111">
            <v>43</v>
          </cell>
          <cell r="H6111" t="str">
            <v>Clothing and Accessory Retail</v>
          </cell>
          <cell r="R6111" t="str">
            <v>31-33</v>
          </cell>
          <cell r="S6111" t="str">
            <v>Manufacturing</v>
          </cell>
          <cell r="T6111">
            <v>339</v>
          </cell>
          <cell r="U6111" t="str">
            <v>Miscellaneous Manufacturing</v>
          </cell>
          <cell r="V6111">
            <v>3391</v>
          </cell>
          <cell r="W6111" t="str">
            <v>Medical Equipment and Supplies Manufacturing</v>
          </cell>
          <cell r="X6111">
            <v>33911</v>
          </cell>
          <cell r="Y6111" t="str">
            <v>Medical Equipment and Supplies Manufacturing</v>
          </cell>
          <cell r="Z6111">
            <v>339115</v>
          </cell>
          <cell r="AA6111" t="str">
            <v>Ophthalmic Goods Manufacturing</v>
          </cell>
          <cell r="AB6111">
            <v>140429</v>
          </cell>
          <cell r="AC6111">
            <v>18910878112.712898</v>
          </cell>
          <cell r="AD6111">
            <v>3391874180.8649998</v>
          </cell>
          <cell r="AE6111">
            <v>5410440</v>
          </cell>
          <cell r="AF6111">
            <v>20160</v>
          </cell>
          <cell r="AG6111">
            <v>5390280</v>
          </cell>
          <cell r="AH6111">
            <v>46011</v>
          </cell>
          <cell r="AI6111">
            <v>696843</v>
          </cell>
          <cell r="AJ6111">
            <v>412832</v>
          </cell>
          <cell r="AK6111">
            <v>7358458</v>
          </cell>
          <cell r="AL6111">
            <v>99751</v>
          </cell>
          <cell r="AM6111">
            <v>23252</v>
          </cell>
          <cell r="AN6111">
            <v>76499</v>
          </cell>
          <cell r="AS6111">
            <v>421.28699999999998</v>
          </cell>
          <cell r="AT6111">
            <v>0</v>
          </cell>
          <cell r="AU6111">
            <v>0</v>
          </cell>
          <cell r="AV6111">
            <v>2500000</v>
          </cell>
          <cell r="AW6111">
            <v>466579292.26736498</v>
          </cell>
          <cell r="AX6111">
            <v>6340760157.2739096</v>
          </cell>
          <cell r="AY6111">
            <v>1343381389.2529399</v>
          </cell>
          <cell r="AZ6111">
            <v>1977719528.1782401</v>
          </cell>
          <cell r="BA6111">
            <v>0</v>
          </cell>
          <cell r="BE6111">
            <v>2.8503594427888398E-4</v>
          </cell>
          <cell r="BF6111">
            <v>3.9281835331623973E-5</v>
          </cell>
          <cell r="BG6111">
            <v>3.8911244396701246E-4</v>
          </cell>
          <cell r="BH6111">
            <v>4.0452378543211755E-6</v>
          </cell>
          <cell r="BI6111" t="str">
            <v/>
          </cell>
          <cell r="BJ6111" t="str">
            <v/>
          </cell>
          <cell r="BK6111" t="str">
            <v/>
          </cell>
          <cell r="BL6111" t="str">
            <v/>
          </cell>
          <cell r="BM6111">
            <v>0.3</v>
          </cell>
          <cell r="BN6111">
            <v>0</v>
          </cell>
          <cell r="BO6111">
            <v>0</v>
          </cell>
          <cell r="BP6111">
            <v>55.367572860686316</v>
          </cell>
          <cell r="BQ6111">
            <v>0.14588300000000001</v>
          </cell>
          <cell r="BR6111">
            <v>0</v>
          </cell>
        </row>
        <row r="6112">
          <cell r="B6112">
            <v>26</v>
          </cell>
          <cell r="H6112" t="str">
            <v>Mining</v>
          </cell>
          <cell r="R6112" t="str">
            <v>31-33</v>
          </cell>
          <cell r="S6112" t="str">
            <v>Manufacturing</v>
          </cell>
          <cell r="T6112">
            <v>331</v>
          </cell>
          <cell r="U6112" t="str">
            <v>Primary Metal Manufacturing</v>
          </cell>
          <cell r="V6112">
            <v>3314</v>
          </cell>
          <cell r="W6112" t="str">
            <v>Nonferrous Metal (except Aluminum) Production and Processing</v>
          </cell>
          <cell r="X6112">
            <v>33142</v>
          </cell>
          <cell r="Y6112" t="str">
            <v>Copper Rolling, Drawing, Extruding, and Alloying</v>
          </cell>
          <cell r="Z6112">
            <v>331421</v>
          </cell>
          <cell r="AA6112" t="str">
            <v>Copper Rolling, Drawing, and Extruding</v>
          </cell>
          <cell r="AB6112">
            <v>7236</v>
          </cell>
          <cell r="AC6112">
            <v>16750056603.7735</v>
          </cell>
          <cell r="AD6112">
            <v>795676549.86522901</v>
          </cell>
          <cell r="AE6112">
            <v>13320000</v>
          </cell>
          <cell r="AG6112">
            <v>13320000</v>
          </cell>
          <cell r="AH6112">
            <v>540000</v>
          </cell>
          <cell r="AI6112">
            <v>819096</v>
          </cell>
          <cell r="AK6112">
            <v>78300000</v>
          </cell>
          <cell r="AL6112">
            <v>148675</v>
          </cell>
          <cell r="AM6112">
            <v>72898</v>
          </cell>
          <cell r="AN6112">
            <v>75777</v>
          </cell>
          <cell r="AP6112">
            <v>877</v>
          </cell>
          <cell r="AQ6112">
            <v>5264</v>
          </cell>
          <cell r="AS6112">
            <v>298.84679999999997</v>
          </cell>
          <cell r="AT6112">
            <v>0</v>
          </cell>
          <cell r="AU6112" t="str">
            <v/>
          </cell>
          <cell r="AW6112">
            <v>86386792.452830002</v>
          </cell>
          <cell r="AX6112">
            <v>744706199.46091604</v>
          </cell>
          <cell r="AY6112">
            <v>608861185.98382699</v>
          </cell>
          <cell r="AZ6112">
            <v>952173854.44743896</v>
          </cell>
          <cell r="BE6112">
            <v>7.9522119328236975E-4</v>
          </cell>
          <cell r="BF6112">
            <v>8.1139785503400562E-5</v>
          </cell>
          <cell r="BG6112">
            <v>4.6746110686193354E-3</v>
          </cell>
          <cell r="BH6112">
            <v>4.5239847119638239E-6</v>
          </cell>
          <cell r="BI6112" t="str">
            <v/>
          </cell>
          <cell r="BJ6112">
            <v>5.2358032020168035E-8</v>
          </cell>
          <cell r="BK6112">
            <v>3.1426759470258215E-7</v>
          </cell>
          <cell r="BL6112" t="str">
            <v/>
          </cell>
          <cell r="BM6112">
            <v>4.13</v>
          </cell>
          <cell r="BN6112">
            <v>0</v>
          </cell>
          <cell r="BO6112" t="str">
            <v/>
          </cell>
          <cell r="BP6112">
            <v>0</v>
          </cell>
          <cell r="BQ6112">
            <v>0.156415</v>
          </cell>
          <cell r="BR6112">
            <v>0</v>
          </cell>
        </row>
        <row r="6113">
          <cell r="B6113">
            <v>12</v>
          </cell>
          <cell r="H6113" t="str">
            <v>Construction &amp; Engineering Services</v>
          </cell>
          <cell r="R6113">
            <v>23</v>
          </cell>
          <cell r="S6113" t="str">
            <v>Construction</v>
          </cell>
          <cell r="T6113">
            <v>236</v>
          </cell>
          <cell r="U6113" t="str">
            <v>Construction of Buildings</v>
          </cell>
          <cell r="V6113">
            <v>2362</v>
          </cell>
          <cell r="W6113" t="str">
            <v>Nonresidential Building Construction</v>
          </cell>
          <cell r="X6113">
            <v>23621</v>
          </cell>
          <cell r="Y6113" t="str">
            <v>Industrial Building Construction</v>
          </cell>
          <cell r="Z6113">
            <v>236210</v>
          </cell>
          <cell r="AA6113" t="str">
            <v>Industrial Building Construction</v>
          </cell>
          <cell r="AB6113">
            <v>5602</v>
          </cell>
          <cell r="AC6113">
            <v>8061084308.9339199</v>
          </cell>
          <cell r="AD6113">
            <v>489649910.86807698</v>
          </cell>
          <cell r="AE6113">
            <v>630625</v>
          </cell>
          <cell r="AF6113">
            <v>4933</v>
          </cell>
          <cell r="AG6113">
            <v>625692</v>
          </cell>
          <cell r="AH6113">
            <v>27058</v>
          </cell>
          <cell r="AI6113">
            <v>31608</v>
          </cell>
          <cell r="AJ6113">
            <v>203752</v>
          </cell>
          <cell r="AK6113">
            <v>836778</v>
          </cell>
          <cell r="AL6113">
            <v>175020</v>
          </cell>
          <cell r="AM6113">
            <v>99587</v>
          </cell>
          <cell r="AN6113">
            <v>75433</v>
          </cell>
          <cell r="AS6113">
            <v>14.565200000000001</v>
          </cell>
          <cell r="AU6113" t="str">
            <v/>
          </cell>
          <cell r="AW6113">
            <v>59250564.410279997</v>
          </cell>
          <cell r="AX6113">
            <v>258484758.51314101</v>
          </cell>
          <cell r="AY6113">
            <v>396716642.95329201</v>
          </cell>
          <cell r="AZ6113">
            <v>406996298.55598098</v>
          </cell>
          <cell r="BE6113">
            <v>7.7618838362298177E-5</v>
          </cell>
          <cell r="BF6113">
            <v>7.2776809857926659E-6</v>
          </cell>
          <cell r="BG6113">
            <v>1.0380464561977322E-4</v>
          </cell>
          <cell r="BH6113">
            <v>9.3576741179098314E-6</v>
          </cell>
          <cell r="BI6113" t="str">
            <v/>
          </cell>
          <cell r="BJ6113" t="str">
            <v/>
          </cell>
          <cell r="BK6113" t="str">
            <v/>
          </cell>
          <cell r="BL6113" t="str">
            <v/>
          </cell>
          <cell r="BM6113">
            <v>0.26</v>
          </cell>
          <cell r="BO6113" t="str">
            <v/>
          </cell>
          <cell r="BP6113">
            <v>0</v>
          </cell>
          <cell r="BQ6113">
            <v>0.236738</v>
          </cell>
          <cell r="BR6113">
            <v>0</v>
          </cell>
        </row>
        <row r="6114">
          <cell r="B6114">
            <v>44</v>
          </cell>
          <cell r="H6114" t="str">
            <v>Oil &amp; Gas</v>
          </cell>
          <cell r="R6114">
            <v>42</v>
          </cell>
          <cell r="S6114" t="str">
            <v>Wholesale Trade</v>
          </cell>
          <cell r="T6114">
            <v>424</v>
          </cell>
          <cell r="U6114" t="str">
            <v xml:space="preserve">Merchant Wholesalers, Nondurable Goods </v>
          </cell>
          <cell r="V6114">
            <v>4247</v>
          </cell>
          <cell r="W6114" t="str">
            <v>Petroleum and Petroleum Products Merchant Wholesalers</v>
          </cell>
          <cell r="X6114">
            <v>42472</v>
          </cell>
          <cell r="Y6114" t="str">
            <v>Petroleum and Petroleum Products Merchant Wholesalers (except Bulk Stations and Terminals)</v>
          </cell>
          <cell r="Z6114">
            <v>424720</v>
          </cell>
          <cell r="AA6114" t="str">
            <v>Petroleum and Petroleum Products Merchant Wholesalers (except Bulk Stations and Terminals)</v>
          </cell>
          <cell r="AB6114">
            <v>511</v>
          </cell>
          <cell r="AC6114">
            <v>4146151133.5012498</v>
          </cell>
          <cell r="AD6114">
            <v>375733837.11167002</v>
          </cell>
          <cell r="AE6114">
            <v>1314342</v>
          </cell>
          <cell r="AF6114">
            <v>32400</v>
          </cell>
          <cell r="AG6114">
            <v>1281942</v>
          </cell>
          <cell r="AH6114">
            <v>69062</v>
          </cell>
          <cell r="AI6114">
            <v>49004</v>
          </cell>
          <cell r="AJ6114">
            <v>129298</v>
          </cell>
          <cell r="AK6114">
            <v>541890</v>
          </cell>
          <cell r="AL6114">
            <v>74600</v>
          </cell>
          <cell r="AM6114">
            <v>0</v>
          </cell>
          <cell r="AN6114">
            <v>74600</v>
          </cell>
          <cell r="AO6114">
            <v>814</v>
          </cell>
          <cell r="AP6114">
            <v>112</v>
          </cell>
          <cell r="AQ6114">
            <v>77</v>
          </cell>
          <cell r="AR6114">
            <v>2613</v>
          </cell>
          <cell r="AS6114">
            <v>0</v>
          </cell>
          <cell r="AT6114">
            <v>0</v>
          </cell>
          <cell r="AU6114" t="str">
            <v/>
          </cell>
          <cell r="AV6114">
            <v>5598148</v>
          </cell>
          <cell r="AW6114">
            <v>6865659.109991</v>
          </cell>
          <cell r="AX6114">
            <v>89972292.191434994</v>
          </cell>
          <cell r="AY6114">
            <v>12484466.834592</v>
          </cell>
          <cell r="AZ6114">
            <v>14487825.356842</v>
          </cell>
          <cell r="BA6114">
            <v>1485304.970612</v>
          </cell>
          <cell r="BE6114">
            <v>3.0918843976569034E-4</v>
          </cell>
          <cell r="BF6114">
            <v>2.8476048315271671E-5</v>
          </cell>
          <cell r="BG6114">
            <v>1.3069711704946865E-4</v>
          </cell>
          <cell r="BH6114">
            <v>1.7992590621510568E-5</v>
          </cell>
          <cell r="BI6114">
            <v>1.9632665906045043E-7</v>
          </cell>
          <cell r="BJ6114">
            <v>2.7013004686450184E-8</v>
          </cell>
          <cell r="BK6114">
            <v>1.8571440721934502E-8</v>
          </cell>
          <cell r="BL6114">
            <v>6.302230468365565E-7</v>
          </cell>
          <cell r="BM6114">
            <v>0</v>
          </cell>
          <cell r="BN6114">
            <v>0</v>
          </cell>
          <cell r="BO6114" t="str">
            <v/>
          </cell>
          <cell r="BP6114">
            <v>31.794828811445164</v>
          </cell>
          <cell r="BQ6114">
            <v>0.119905</v>
          </cell>
          <cell r="BR6114">
            <v>0</v>
          </cell>
        </row>
        <row r="6115">
          <cell r="B6115">
            <v>7</v>
          </cell>
          <cell r="H6115" t="str">
            <v>Power Generation</v>
          </cell>
          <cell r="R6115">
            <v>22</v>
          </cell>
          <cell r="S6115" t="str">
            <v>Utilities</v>
          </cell>
          <cell r="T6115">
            <v>221</v>
          </cell>
          <cell r="U6115" t="str">
            <v xml:space="preserve">Utilities </v>
          </cell>
          <cell r="V6115">
            <v>2211</v>
          </cell>
          <cell r="W6115" t="str">
            <v>Electric Power Generation, Transmission and Distribution</v>
          </cell>
          <cell r="X6115">
            <v>22111</v>
          </cell>
          <cell r="Y6115" t="str">
            <v>Electric Power Generation</v>
          </cell>
          <cell r="Z6115">
            <v>221119</v>
          </cell>
          <cell r="AA6115" t="str">
            <v>Other Electric Power Generation</v>
          </cell>
          <cell r="AB6115">
            <v>3323</v>
          </cell>
          <cell r="AC6115">
            <v>3416000000</v>
          </cell>
          <cell r="AD6115">
            <v>1355000000</v>
          </cell>
          <cell r="AE6115">
            <v>167735.47</v>
          </cell>
          <cell r="AF6115">
            <v>40233441.600000001</v>
          </cell>
          <cell r="AG6115">
            <v>167735.47</v>
          </cell>
          <cell r="AH6115">
            <v>12624301</v>
          </cell>
          <cell r="AI6115">
            <v>4187</v>
          </cell>
          <cell r="AK6115">
            <v>590921770</v>
          </cell>
          <cell r="AL6115">
            <v>45536.77</v>
          </cell>
          <cell r="AM6115">
            <v>28281.67</v>
          </cell>
          <cell r="AN6115">
            <v>17255.099999999999</v>
          </cell>
          <cell r="AO6115">
            <v>192.32</v>
          </cell>
          <cell r="AP6115">
            <v>4572.21</v>
          </cell>
          <cell r="AQ6115">
            <v>6018.26</v>
          </cell>
          <cell r="AR6115">
            <v>520.72</v>
          </cell>
          <cell r="AS6115">
            <v>21.931800000000006</v>
          </cell>
          <cell r="AT6115">
            <v>0</v>
          </cell>
          <cell r="AU6115">
            <v>0</v>
          </cell>
          <cell r="AW6115">
            <v>-5000000</v>
          </cell>
          <cell r="AY6115">
            <v>1092000000</v>
          </cell>
          <cell r="AZ6115">
            <v>1578000000</v>
          </cell>
          <cell r="BA6115">
            <v>60600000</v>
          </cell>
          <cell r="BE6115">
            <v>4.9102889344262295E-5</v>
          </cell>
          <cell r="BF6115">
            <v>3.6968641686182671E-3</v>
          </cell>
          <cell r="BG6115">
            <v>0.17298646662763467</v>
          </cell>
          <cell r="BH6115">
            <v>5.051258782201405E-6</v>
          </cell>
          <cell r="BI6115">
            <v>5.6299765807962529E-8</v>
          </cell>
          <cell r="BJ6115">
            <v>1.3384689695550352E-6</v>
          </cell>
          <cell r="BK6115">
            <v>1.7617857142857144E-6</v>
          </cell>
          <cell r="BL6115">
            <v>1.5243559718969557E-7</v>
          </cell>
          <cell r="BM6115">
            <v>0.66</v>
          </cell>
          <cell r="BN6115">
            <v>0</v>
          </cell>
          <cell r="BO6115">
            <v>0</v>
          </cell>
          <cell r="BP6115" t="str">
            <v/>
          </cell>
          <cell r="BQ6115">
            <v>4.5669999999999999E-3</v>
          </cell>
          <cell r="BR6115">
            <v>0</v>
          </cell>
        </row>
        <row r="6116">
          <cell r="B6116">
            <v>17</v>
          </cell>
          <cell r="H6116" t="str">
            <v>Auto Retail and Auto Wholesale</v>
          </cell>
          <cell r="R6116">
            <v>81</v>
          </cell>
          <cell r="S6116" t="str">
            <v>Other Services (except Public Administration)</v>
          </cell>
          <cell r="T6116">
            <v>811</v>
          </cell>
          <cell r="U6116" t="str">
            <v>Repair and Maintenance</v>
          </cell>
          <cell r="V6116">
            <v>8111</v>
          </cell>
          <cell r="W6116" t="str">
            <v>Automotive Repair and Maintenance</v>
          </cell>
          <cell r="X6116">
            <v>81112</v>
          </cell>
          <cell r="Y6116" t="str">
            <v>Automotive Body, Paint, Interior, and Glass Repair</v>
          </cell>
          <cell r="Z6116">
            <v>811122</v>
          </cell>
          <cell r="AA6116" t="str">
            <v>Automotive Glass Replacement Shops</v>
          </cell>
          <cell r="AB6116">
            <v>28445</v>
          </cell>
          <cell r="AC6116">
            <v>4337254901.9607801</v>
          </cell>
          <cell r="AD6116">
            <v>108627450.98039199</v>
          </cell>
          <cell r="AE6116">
            <v>831639.6</v>
          </cell>
          <cell r="AF6116">
            <v>99856.8</v>
          </cell>
          <cell r="AG6116">
            <v>731782.79999999993</v>
          </cell>
          <cell r="AH6116">
            <v>124095</v>
          </cell>
          <cell r="AI6116">
            <v>30422</v>
          </cell>
          <cell r="AL6116">
            <v>166683</v>
          </cell>
          <cell r="AM6116">
            <v>92146.6</v>
          </cell>
          <cell r="AN6116">
            <v>74536.399999999994</v>
          </cell>
          <cell r="AS6116">
            <v>0</v>
          </cell>
          <cell r="AT6116">
            <v>0</v>
          </cell>
          <cell r="AU6116">
            <v>0</v>
          </cell>
          <cell r="AW6116">
            <v>41960784.313725002</v>
          </cell>
          <cell r="AX6116">
            <v>285751633.98692799</v>
          </cell>
          <cell r="AY6116">
            <v>81176470.588235006</v>
          </cell>
          <cell r="AZ6116">
            <v>122614379.084967</v>
          </cell>
          <cell r="BE6116">
            <v>1.6872026582278495E-4</v>
          </cell>
          <cell r="BF6116">
            <v>3.5625528933092257E-5</v>
          </cell>
          <cell r="BG6116" t="str">
            <v/>
          </cell>
          <cell r="BH6116">
            <v>1.7185155515370722E-5</v>
          </cell>
          <cell r="BI6116" t="str">
            <v/>
          </cell>
          <cell r="BJ6116" t="str">
            <v/>
          </cell>
          <cell r="BK6116" t="str">
            <v/>
          </cell>
          <cell r="BL6116" t="str">
            <v/>
          </cell>
          <cell r="BN6116">
            <v>0</v>
          </cell>
          <cell r="BO6116">
            <v>0</v>
          </cell>
          <cell r="BP6116">
            <v>0</v>
          </cell>
          <cell r="BQ6116">
            <v>0.20355300000000001</v>
          </cell>
          <cell r="BR6116">
            <v>0</v>
          </cell>
        </row>
        <row r="6117">
          <cell r="B6117">
            <v>14</v>
          </cell>
          <cell r="H6117" t="str">
            <v>Alcoholic Beverages</v>
          </cell>
          <cell r="R6117" t="str">
            <v>31-33</v>
          </cell>
          <cell r="S6117" t="str">
            <v>Manufacturing</v>
          </cell>
          <cell r="T6117">
            <v>312</v>
          </cell>
          <cell r="U6117" t="str">
            <v>Beverage and Tobacco Product Manufacturing</v>
          </cell>
          <cell r="V6117">
            <v>3121</v>
          </cell>
          <cell r="W6117" t="str">
            <v>Beverage Manufacturing</v>
          </cell>
          <cell r="X6117">
            <v>31212</v>
          </cell>
          <cell r="Y6117" t="str">
            <v>Breweries</v>
          </cell>
          <cell r="Z6117">
            <v>312120</v>
          </cell>
          <cell r="AA6117" t="str">
            <v>Breweries</v>
          </cell>
          <cell r="AC6117">
            <v>13492781533.804199</v>
          </cell>
          <cell r="AD6117">
            <v>2520490918.26437</v>
          </cell>
          <cell r="AE6117">
            <v>5345391.5999999996</v>
          </cell>
          <cell r="AF6117">
            <v>83815.199999999997</v>
          </cell>
          <cell r="AG6117">
            <v>5261576.3999999994</v>
          </cell>
          <cell r="AH6117">
            <v>204753</v>
          </cell>
          <cell r="AI6117">
            <v>126086</v>
          </cell>
          <cell r="AJ6117">
            <v>1221</v>
          </cell>
          <cell r="AK6117">
            <v>14808766</v>
          </cell>
          <cell r="AL6117">
            <v>819933</v>
          </cell>
          <cell r="AM6117">
            <v>745477</v>
          </cell>
          <cell r="AN6117">
            <v>74456</v>
          </cell>
          <cell r="AS6117">
            <v>0</v>
          </cell>
          <cell r="AT6117">
            <v>0</v>
          </cell>
          <cell r="AU6117" t="str">
            <v/>
          </cell>
          <cell r="AW6117">
            <v>256143794.14732501</v>
          </cell>
          <cell r="AX6117">
            <v>1397939455.09586</v>
          </cell>
          <cell r="BE6117">
            <v>3.8995490935785819E-4</v>
          </cell>
          <cell r="BF6117">
            <v>2.451970330736706E-5</v>
          </cell>
          <cell r="BG6117">
            <v>1.0975324815642195E-3</v>
          </cell>
          <cell r="BH6117">
            <v>5.518209852687627E-6</v>
          </cell>
          <cell r="BI6117" t="str">
            <v/>
          </cell>
          <cell r="BJ6117" t="str">
            <v/>
          </cell>
          <cell r="BK6117" t="str">
            <v/>
          </cell>
          <cell r="BL6117" t="str">
            <v/>
          </cell>
          <cell r="BM6117">
            <v>1.1100000000000001</v>
          </cell>
          <cell r="BO6117" t="str">
            <v/>
          </cell>
          <cell r="BP6117" t="str">
            <v/>
          </cell>
          <cell r="BQ6117">
            <v>8.7581999999999993E-2</v>
          </cell>
          <cell r="BR6117">
            <v>0</v>
          </cell>
        </row>
        <row r="6118">
          <cell r="B6118">
            <v>21</v>
          </cell>
          <cell r="H6118" t="str">
            <v>Pharmaceuticals and Biotechnology</v>
          </cell>
          <cell r="R6118" t="str">
            <v>31-33</v>
          </cell>
          <cell r="S6118" t="str">
            <v>Manufacturing</v>
          </cell>
          <cell r="T6118">
            <v>325</v>
          </cell>
          <cell r="U6118" t="str">
            <v>Chemical Manufacturing</v>
          </cell>
          <cell r="V6118">
            <v>3254</v>
          </cell>
          <cell r="W6118" t="str">
            <v>Pharmaceutical and Medicine Manufacturing</v>
          </cell>
          <cell r="X6118">
            <v>32541</v>
          </cell>
          <cell r="Y6118" t="str">
            <v>Pharmaceutical and Medicine Manufacturing</v>
          </cell>
          <cell r="Z6118">
            <v>325412</v>
          </cell>
          <cell r="AA6118" t="str">
            <v>Pharmaceutical Preparation Manufacturing</v>
          </cell>
          <cell r="AB6118">
            <v>99412</v>
          </cell>
          <cell r="AC6118">
            <v>48976408912.188698</v>
          </cell>
          <cell r="AD6118">
            <v>12794233289.646099</v>
          </cell>
          <cell r="AE6118">
            <v>15114121</v>
          </cell>
          <cell r="AF6118">
            <v>1573254</v>
          </cell>
          <cell r="AG6118">
            <v>13540867</v>
          </cell>
          <cell r="AH6118">
            <v>515328</v>
          </cell>
          <cell r="AI6118">
            <v>255866</v>
          </cell>
          <cell r="AJ6118">
            <v>5555402</v>
          </cell>
          <cell r="AK6118">
            <v>33500000</v>
          </cell>
          <cell r="AL6118">
            <v>272793</v>
          </cell>
          <cell r="AM6118">
            <v>198449</v>
          </cell>
          <cell r="AN6118">
            <v>74344</v>
          </cell>
          <cell r="AO6118">
            <v>2893</v>
          </cell>
          <cell r="AP6118">
            <v>491</v>
          </cell>
          <cell r="AQ6118">
            <v>176</v>
          </cell>
          <cell r="AR6118">
            <v>0</v>
          </cell>
          <cell r="AS6118">
            <v>5467.66</v>
          </cell>
          <cell r="AT6118">
            <v>0</v>
          </cell>
          <cell r="AU6118">
            <v>149.11799999999999</v>
          </cell>
          <cell r="AV6118">
            <v>2118842</v>
          </cell>
          <cell r="AW6118">
            <v>2688073394.49541</v>
          </cell>
          <cell r="AX6118">
            <v>11895150720.838699</v>
          </cell>
          <cell r="AY6118">
            <v>12264744429.882</v>
          </cell>
          <cell r="AZ6118">
            <v>16614678899.0825</v>
          </cell>
          <cell r="BA6118">
            <v>642201834.86238503</v>
          </cell>
          <cell r="BE6118">
            <v>2.7647733471594118E-4</v>
          </cell>
          <cell r="BF6118">
            <v>1.5746234097781593E-5</v>
          </cell>
          <cell r="BG6118">
            <v>6.8400278305547426E-4</v>
          </cell>
          <cell r="BH6118">
            <v>1.5179553105515277E-6</v>
          </cell>
          <cell r="BI6118">
            <v>5.906925526505931E-8</v>
          </cell>
          <cell r="BJ6118">
            <v>1.0025234820305607E-8</v>
          </cell>
          <cell r="BK6118">
            <v>3.5935668602317451E-9</v>
          </cell>
          <cell r="BL6118" t="str">
            <v/>
          </cell>
          <cell r="BM6118">
            <v>5.5</v>
          </cell>
          <cell r="BN6118">
            <v>0</v>
          </cell>
          <cell r="BO6118">
            <v>0.15</v>
          </cell>
          <cell r="BP6118">
            <v>17.707915254490224</v>
          </cell>
          <cell r="BQ6118">
            <v>0.20493</v>
          </cell>
          <cell r="BR6118">
            <v>0.76785260802999999</v>
          </cell>
        </row>
        <row r="6119">
          <cell r="B6119">
            <v>7</v>
          </cell>
          <cell r="H6119" t="str">
            <v>Power Generation</v>
          </cell>
          <cell r="R6119">
            <v>22</v>
          </cell>
          <cell r="S6119" t="str">
            <v>Utilities</v>
          </cell>
          <cell r="T6119">
            <v>221</v>
          </cell>
          <cell r="U6119" t="str">
            <v xml:space="preserve">Utilities </v>
          </cell>
          <cell r="V6119">
            <v>2211</v>
          </cell>
          <cell r="W6119" t="str">
            <v>Electric Power Generation, Transmission and Distribution</v>
          </cell>
          <cell r="X6119">
            <v>22111</v>
          </cell>
          <cell r="Y6119" t="str">
            <v>Electric Power Generation</v>
          </cell>
          <cell r="Z6119">
            <v>221111</v>
          </cell>
          <cell r="AA6119" t="str">
            <v>Hydroelectric Power Generation</v>
          </cell>
          <cell r="AB6119">
            <v>24000</v>
          </cell>
          <cell r="AC6119">
            <v>18469000000</v>
          </cell>
          <cell r="AD6119">
            <v>5887000000</v>
          </cell>
          <cell r="AE6119">
            <v>1066031</v>
          </cell>
          <cell r="AF6119">
            <v>40802400</v>
          </cell>
          <cell r="AG6119">
            <v>1066031</v>
          </cell>
          <cell r="AH6119">
            <v>3899490</v>
          </cell>
          <cell r="AI6119">
            <v>220403</v>
          </cell>
          <cell r="AJ6119">
            <v>41355280</v>
          </cell>
          <cell r="AK6119">
            <v>3161664000</v>
          </cell>
          <cell r="AL6119">
            <v>26152</v>
          </cell>
          <cell r="AM6119">
            <v>1995</v>
          </cell>
          <cell r="AN6119">
            <v>24157</v>
          </cell>
          <cell r="AO6119">
            <v>58</v>
          </cell>
          <cell r="AP6119">
            <v>128</v>
          </cell>
          <cell r="AQ6119">
            <v>14</v>
          </cell>
          <cell r="AR6119">
            <v>97</v>
          </cell>
          <cell r="AS6119">
            <v>120</v>
          </cell>
          <cell r="AT6119">
            <v>1</v>
          </cell>
          <cell r="AU6119">
            <v>0</v>
          </cell>
          <cell r="AV6119">
            <v>6918533</v>
          </cell>
          <cell r="AW6119">
            <v>0</v>
          </cell>
          <cell r="AY6119">
            <v>23754000000</v>
          </cell>
          <cell r="AZ6119">
            <v>25048000000</v>
          </cell>
          <cell r="BA6119">
            <v>334000000</v>
          </cell>
          <cell r="BE6119">
            <v>5.7720017326330606E-5</v>
          </cell>
          <cell r="BF6119">
            <v>2.2307071308679408E-4</v>
          </cell>
          <cell r="BG6119">
            <v>0.17118761167361524</v>
          </cell>
          <cell r="BH6119">
            <v>1.3079755265580162E-6</v>
          </cell>
          <cell r="BI6119">
            <v>3.1403974227083222E-9</v>
          </cell>
          <cell r="BJ6119">
            <v>6.9305322432183663E-9</v>
          </cell>
          <cell r="BK6119">
            <v>7.5802696410200874E-10</v>
          </cell>
          <cell r="BL6119">
            <v>5.2520439655639182E-9</v>
          </cell>
          <cell r="BM6119">
            <v>0.5</v>
          </cell>
          <cell r="BN6119">
            <v>4.1E-5</v>
          </cell>
          <cell r="BO6119">
            <v>0</v>
          </cell>
          <cell r="BP6119" t="str">
            <v/>
          </cell>
          <cell r="BR6119">
            <v>0.69886363636000004</v>
          </cell>
        </row>
        <row r="6120">
          <cell r="B6120">
            <v>10</v>
          </cell>
          <cell r="H6120" t="str">
            <v>Water Utilities</v>
          </cell>
          <cell r="R6120">
            <v>22</v>
          </cell>
          <cell r="S6120" t="str">
            <v>Utilities</v>
          </cell>
          <cell r="T6120">
            <v>221</v>
          </cell>
          <cell r="U6120" t="str">
            <v xml:space="preserve">Utilities </v>
          </cell>
          <cell r="V6120">
            <v>2213</v>
          </cell>
          <cell r="W6120" t="str">
            <v>Water, Sewage and Other Systems</v>
          </cell>
          <cell r="X6120">
            <v>22131</v>
          </cell>
          <cell r="Y6120" t="str">
            <v>Water Supply and Irrigation Systems</v>
          </cell>
          <cell r="Z6120">
            <v>221310</v>
          </cell>
          <cell r="AA6120" t="str">
            <v>Water Supply and Irrigation Systems</v>
          </cell>
          <cell r="AB6120">
            <v>1182</v>
          </cell>
          <cell r="AC6120">
            <v>794307000</v>
          </cell>
          <cell r="AD6120">
            <v>249036000</v>
          </cell>
          <cell r="AE6120">
            <v>653988</v>
          </cell>
          <cell r="AF6120">
            <v>201282</v>
          </cell>
          <cell r="AG6120">
            <v>452706</v>
          </cell>
          <cell r="AH6120">
            <v>3728</v>
          </cell>
          <cell r="AI6120">
            <v>13444</v>
          </cell>
          <cell r="AK6120">
            <v>406253000</v>
          </cell>
          <cell r="AN6120">
            <v>0</v>
          </cell>
          <cell r="AS6120">
            <v>112.29</v>
          </cell>
          <cell r="AT6120">
            <v>0</v>
          </cell>
          <cell r="AU6120" t="str">
            <v/>
          </cell>
          <cell r="AW6120">
            <v>4700000</v>
          </cell>
          <cell r="AY6120">
            <v>863851000</v>
          </cell>
          <cell r="AZ6120">
            <v>964597000</v>
          </cell>
          <cell r="BA6120">
            <v>6500000</v>
          </cell>
          <cell r="BE6120">
            <v>5.6993832359528498E-4</v>
          </cell>
          <cell r="BF6120">
            <v>2.1618845106489053E-5</v>
          </cell>
          <cell r="BG6120">
            <v>0.51145589803438718</v>
          </cell>
          <cell r="BH6120">
            <v>0</v>
          </cell>
          <cell r="BI6120" t="str">
            <v/>
          </cell>
          <cell r="BJ6120" t="str">
            <v/>
          </cell>
          <cell r="BK6120" t="str">
            <v/>
          </cell>
          <cell r="BL6120" t="str">
            <v/>
          </cell>
          <cell r="BM6120">
            <v>9.5</v>
          </cell>
          <cell r="BN6120">
            <v>0</v>
          </cell>
          <cell r="BO6120" t="str">
            <v/>
          </cell>
          <cell r="BP6120" t="str">
            <v/>
          </cell>
          <cell r="BR6120">
            <v>0.66666666666999996</v>
          </cell>
        </row>
        <row r="6121">
          <cell r="B6121">
            <v>47</v>
          </cell>
          <cell r="H6121" t="str">
            <v>Grocery and Diversified Stores</v>
          </cell>
          <cell r="R6121" t="str">
            <v>44-45</v>
          </cell>
          <cell r="S6121" t="str">
            <v>Retail Trade</v>
          </cell>
          <cell r="T6121">
            <v>445</v>
          </cell>
          <cell r="U6121" t="str">
            <v xml:space="preserve">Food and Beverage Stores </v>
          </cell>
          <cell r="V6121">
            <v>4451</v>
          </cell>
          <cell r="W6121" t="str">
            <v>Grocery Stores</v>
          </cell>
          <cell r="X6121">
            <v>44511</v>
          </cell>
          <cell r="Y6121" t="str">
            <v>Supermarkets and Other Grocery (except Convenience) Stores</v>
          </cell>
          <cell r="Z6121">
            <v>445110</v>
          </cell>
          <cell r="AA6121" t="str">
            <v>Supermarkets and Other Grocery (except Convenience) Stores</v>
          </cell>
          <cell r="AB6121">
            <v>118210</v>
          </cell>
          <cell r="AC6121">
            <v>33494791666.666599</v>
          </cell>
          <cell r="AD6121">
            <v>2470486111.1111102</v>
          </cell>
          <cell r="AE6121">
            <v>7074142</v>
          </cell>
          <cell r="AF6121">
            <v>1663048</v>
          </cell>
          <cell r="AG6121">
            <v>5411094</v>
          </cell>
          <cell r="AH6121">
            <v>223315</v>
          </cell>
          <cell r="AI6121">
            <v>668929</v>
          </cell>
          <cell r="AJ6121">
            <v>246660</v>
          </cell>
          <cell r="AK6121">
            <v>4765160</v>
          </cell>
          <cell r="AL6121">
            <v>522531</v>
          </cell>
          <cell r="AM6121">
            <v>448331.6</v>
          </cell>
          <cell r="AN6121">
            <v>74199.400000000023</v>
          </cell>
          <cell r="AO6121">
            <v>0</v>
          </cell>
          <cell r="AP6121">
            <v>159.6</v>
          </cell>
          <cell r="AQ6121">
            <v>40.1</v>
          </cell>
          <cell r="AR6121">
            <v>0</v>
          </cell>
          <cell r="AS6121">
            <v>25757.958999999999</v>
          </cell>
          <cell r="AT6121">
            <v>0</v>
          </cell>
          <cell r="AU6121">
            <v>378.27200000000005</v>
          </cell>
          <cell r="AV6121">
            <v>2576875</v>
          </cell>
          <cell r="AW6121">
            <v>236000000</v>
          </cell>
          <cell r="AX6121">
            <v>3039741319.4444399</v>
          </cell>
          <cell r="AY6121">
            <v>0</v>
          </cell>
          <cell r="AZ6121">
            <v>25178819.444444001</v>
          </cell>
          <cell r="BA6121">
            <v>104778168.75</v>
          </cell>
          <cell r="BE6121">
            <v>1.6155031068263134E-4</v>
          </cell>
          <cell r="BF6121">
            <v>2.6638290779039083E-5</v>
          </cell>
          <cell r="BG6121">
            <v>1.4226570051313977E-4</v>
          </cell>
          <cell r="BH6121">
            <v>2.2152518737365934E-6</v>
          </cell>
          <cell r="BI6121" t="str">
            <v/>
          </cell>
          <cell r="BJ6121">
            <v>4.7649199191416667E-9</v>
          </cell>
          <cell r="BK6121">
            <v>1.1972010573783262E-9</v>
          </cell>
          <cell r="BL6121" t="str">
            <v/>
          </cell>
          <cell r="BM6121">
            <v>21.79</v>
          </cell>
          <cell r="BN6121">
            <v>0</v>
          </cell>
          <cell r="BO6121">
            <v>0.32</v>
          </cell>
          <cell r="BP6121">
            <v>100.20997240833395</v>
          </cell>
          <cell r="BQ6121">
            <v>0.120973</v>
          </cell>
          <cell r="BR6121">
            <v>0.41249999999999998</v>
          </cell>
        </row>
        <row r="6122">
          <cell r="B6122">
            <v>53</v>
          </cell>
          <cell r="H6122" t="str">
            <v>Telecommunications</v>
          </cell>
          <cell r="R6122">
            <v>51</v>
          </cell>
          <cell r="S6122" t="str">
            <v>Information</v>
          </cell>
          <cell r="T6122">
            <v>517</v>
          </cell>
          <cell r="U6122" t="str">
            <v>Telecommunications</v>
          </cell>
          <cell r="V6122">
            <v>5172</v>
          </cell>
          <cell r="W6122" t="str">
            <v>Wireless Telecommunications Carriers (except Satellite)</v>
          </cell>
          <cell r="X6122">
            <v>51721</v>
          </cell>
          <cell r="Y6122" t="str">
            <v>Wireless Telecommunications Carriers (except Satellite)</v>
          </cell>
          <cell r="Z6122">
            <v>517210</v>
          </cell>
          <cell r="AA6122" t="str">
            <v>Wireless Telecommunications Carriers (except Satellite)</v>
          </cell>
          <cell r="AB6122">
            <v>242121</v>
          </cell>
          <cell r="AC6122">
            <v>71643025369.016693</v>
          </cell>
          <cell r="AD6122">
            <v>22419523944.824299</v>
          </cell>
          <cell r="AE6122">
            <v>65055900</v>
          </cell>
          <cell r="AG6122">
            <v>65055900</v>
          </cell>
          <cell r="AH6122">
            <v>200000</v>
          </cell>
          <cell r="AI6122">
            <v>14030000</v>
          </cell>
          <cell r="AK6122">
            <v>14990000</v>
          </cell>
          <cell r="AL6122">
            <v>73300</v>
          </cell>
          <cell r="AN6122">
            <v>73300</v>
          </cell>
          <cell r="AQ6122">
            <v>10</v>
          </cell>
          <cell r="AS6122">
            <v>0</v>
          </cell>
          <cell r="AT6122">
            <v>0</v>
          </cell>
          <cell r="AU6122" t="str">
            <v/>
          </cell>
          <cell r="AW6122">
            <v>-1867817102.0985601</v>
          </cell>
          <cell r="AX6122">
            <v>13143078092.431</v>
          </cell>
          <cell r="BE6122">
            <v>9.0805629249898464E-4</v>
          </cell>
          <cell r="BF6122">
            <v>1.9862366122458611E-4</v>
          </cell>
          <cell r="BG6122">
            <v>2.0923181178893505E-4</v>
          </cell>
          <cell r="BH6122">
            <v>1.0231282057457597E-6</v>
          </cell>
          <cell r="BI6122" t="str">
            <v/>
          </cell>
          <cell r="BJ6122" t="str">
            <v/>
          </cell>
          <cell r="BK6122">
            <v>1.3958092847827556E-10</v>
          </cell>
          <cell r="BL6122" t="str">
            <v/>
          </cell>
          <cell r="BM6122">
            <v>0</v>
          </cell>
          <cell r="BN6122">
            <v>0</v>
          </cell>
          <cell r="BO6122" t="str">
            <v/>
          </cell>
          <cell r="BP6122">
            <v>0</v>
          </cell>
          <cell r="BQ6122">
            <v>3.0450999999999999E-2</v>
          </cell>
          <cell r="BR6122">
            <v>0</v>
          </cell>
        </row>
        <row r="6123">
          <cell r="B6123">
            <v>21</v>
          </cell>
          <cell r="H6123" t="str">
            <v>Pharmaceuticals and Biotechnology</v>
          </cell>
          <cell r="R6123" t="str">
            <v>31-33</v>
          </cell>
          <cell r="S6123" t="str">
            <v>Manufacturing</v>
          </cell>
          <cell r="T6123">
            <v>325</v>
          </cell>
          <cell r="U6123" t="str">
            <v>Chemical Manufacturing</v>
          </cell>
          <cell r="V6123">
            <v>3254</v>
          </cell>
          <cell r="W6123" t="str">
            <v>Pharmaceutical and Medicine Manufacturing</v>
          </cell>
          <cell r="X6123">
            <v>32541</v>
          </cell>
          <cell r="Y6123" t="str">
            <v>Pharmaceutical and Medicine Manufacturing</v>
          </cell>
          <cell r="Z6123">
            <v>325412</v>
          </cell>
          <cell r="AA6123" t="str">
            <v>Pharmaceutical Preparation Manufacturing</v>
          </cell>
          <cell r="AB6123">
            <v>58127</v>
          </cell>
          <cell r="AC6123">
            <v>23630727762.8032</v>
          </cell>
          <cell r="AD6123">
            <v>5948787061.9946003</v>
          </cell>
          <cell r="AE6123">
            <v>2145600</v>
          </cell>
          <cell r="AF6123">
            <v>126000</v>
          </cell>
          <cell r="AG6123">
            <v>2019600</v>
          </cell>
          <cell r="AH6123">
            <v>1706000</v>
          </cell>
          <cell r="AI6123">
            <v>304000</v>
          </cell>
          <cell r="AJ6123">
            <v>373000</v>
          </cell>
          <cell r="AK6123">
            <v>700000</v>
          </cell>
          <cell r="AL6123">
            <v>231000</v>
          </cell>
          <cell r="AM6123">
            <v>159000</v>
          </cell>
          <cell r="AN6123">
            <v>72000</v>
          </cell>
          <cell r="AO6123">
            <v>300</v>
          </cell>
          <cell r="AP6123">
            <v>200</v>
          </cell>
          <cell r="AQ6123">
            <v>4</v>
          </cell>
          <cell r="AR6123">
            <v>10</v>
          </cell>
          <cell r="AS6123">
            <v>337.13659999999993</v>
          </cell>
          <cell r="AT6123">
            <v>0</v>
          </cell>
          <cell r="AU6123" t="str">
            <v/>
          </cell>
          <cell r="AV6123">
            <v>0</v>
          </cell>
          <cell r="AW6123">
            <v>858490566.03773499</v>
          </cell>
          <cell r="AX6123">
            <v>7777628032.3450098</v>
          </cell>
          <cell r="AY6123">
            <v>3719676549.8652201</v>
          </cell>
          <cell r="AZ6123">
            <v>8560646900.2695398</v>
          </cell>
          <cell r="BA6123">
            <v>1006765935.9973</v>
          </cell>
          <cell r="BE6123">
            <v>8.5464993726474406E-5</v>
          </cell>
          <cell r="BF6123">
            <v>8.5058743013573747E-5</v>
          </cell>
          <cell r="BG6123">
            <v>2.9622447815672452E-5</v>
          </cell>
          <cell r="BH6123">
            <v>3.0468803467548809E-6</v>
          </cell>
          <cell r="BI6123">
            <v>1.2695334778145337E-8</v>
          </cell>
          <cell r="BJ6123">
            <v>8.463556518763558E-9</v>
          </cell>
          <cell r="BK6123">
            <v>1.6927113037527116E-10</v>
          </cell>
          <cell r="BL6123">
            <v>4.2317782593817787E-10</v>
          </cell>
          <cell r="BM6123">
            <v>0.57999999999999996</v>
          </cell>
          <cell r="BN6123">
            <v>0</v>
          </cell>
          <cell r="BO6123" t="str">
            <v/>
          </cell>
          <cell r="BP6123">
            <v>0</v>
          </cell>
          <cell r="BQ6123">
            <v>0.19245100000000001</v>
          </cell>
          <cell r="BR6123">
            <v>0.79678012932999998</v>
          </cell>
        </row>
        <row r="6124">
          <cell r="B6124">
            <v>18</v>
          </cell>
          <cell r="H6124" t="str">
            <v>Oil &amp; Gas</v>
          </cell>
          <cell r="R6124">
            <v>42</v>
          </cell>
          <cell r="S6124" t="str">
            <v>Wholesale Trade</v>
          </cell>
          <cell r="T6124">
            <v>424</v>
          </cell>
          <cell r="U6124" t="str">
            <v xml:space="preserve">Merchant Wholesalers, Nondurable Goods </v>
          </cell>
          <cell r="V6124">
            <v>4247</v>
          </cell>
          <cell r="W6124" t="str">
            <v>Petroleum and Petroleum Products Merchant Wholesalers</v>
          </cell>
          <cell r="X6124">
            <v>42472</v>
          </cell>
          <cell r="Y6124" t="str">
            <v>Petroleum and Petroleum Products Merchant Wholesalers (except Bulk Stations and Terminals)</v>
          </cell>
          <cell r="Z6124">
            <v>424720</v>
          </cell>
          <cell r="AA6124" t="str">
            <v>Petroleum and Petroleum Products Merchant Wholesalers (except Bulk Stations and Terminals)</v>
          </cell>
          <cell r="AB6124">
            <v>4833</v>
          </cell>
          <cell r="AC6124">
            <v>13695804195.8041</v>
          </cell>
          <cell r="AD6124">
            <v>1757575757.5757501</v>
          </cell>
          <cell r="AE6124">
            <v>43920000</v>
          </cell>
          <cell r="AF6124">
            <v>3150637</v>
          </cell>
          <cell r="AG6124">
            <v>40769363</v>
          </cell>
          <cell r="AH6124">
            <v>1949540</v>
          </cell>
          <cell r="AI6124">
            <v>566990</v>
          </cell>
          <cell r="AJ6124">
            <v>43544867</v>
          </cell>
          <cell r="AK6124">
            <v>8557000</v>
          </cell>
          <cell r="AL6124">
            <v>101604</v>
          </cell>
          <cell r="AM6124">
            <v>30027</v>
          </cell>
          <cell r="AN6124">
            <v>71577</v>
          </cell>
          <cell r="AO6124">
            <v>3111</v>
          </cell>
          <cell r="AP6124">
            <v>1279</v>
          </cell>
          <cell r="AQ6124">
            <v>3147</v>
          </cell>
          <cell r="AR6124">
            <v>81</v>
          </cell>
          <cell r="AS6124">
            <v>57.995999999999988</v>
          </cell>
          <cell r="AT6124">
            <v>0</v>
          </cell>
          <cell r="AU6124">
            <v>2.4165000000000001</v>
          </cell>
          <cell r="AV6124">
            <v>2064812</v>
          </cell>
          <cell r="AW6124">
            <v>155011655.011655</v>
          </cell>
          <cell r="AX6124">
            <v>510532287.87878698</v>
          </cell>
          <cell r="AY6124">
            <v>452214452.21445203</v>
          </cell>
          <cell r="AZ6124">
            <v>581585081.58508098</v>
          </cell>
          <cell r="BA6124">
            <v>51282051.282050997</v>
          </cell>
          <cell r="BE6124">
            <v>2.9767775894817671E-3</v>
          </cell>
          <cell r="BF6124">
            <v>1.8374459535358821E-4</v>
          </cell>
          <cell r="BG6124">
            <v>6.2478989022211309E-4</v>
          </cell>
          <cell r="BH6124">
            <v>5.2261991319888038E-6</v>
          </cell>
          <cell r="BI6124">
            <v>2.2714985958641977E-7</v>
          </cell>
          <cell r="BJ6124">
            <v>9.3386264998724165E-8</v>
          </cell>
          <cell r="BK6124">
            <v>2.2977840183814305E-7</v>
          </cell>
          <cell r="BL6124">
            <v>5.9142200663773712E-9</v>
          </cell>
          <cell r="BM6124">
            <v>1.2</v>
          </cell>
          <cell r="BN6124">
            <v>0</v>
          </cell>
          <cell r="BO6124">
            <v>0.05</v>
          </cell>
          <cell r="BP6124">
            <v>19.546729233253352</v>
          </cell>
          <cell r="BQ6124">
            <v>0.103405</v>
          </cell>
          <cell r="BR6124">
            <v>0.91229979883000001</v>
          </cell>
        </row>
        <row r="6125">
          <cell r="B6125">
            <v>35</v>
          </cell>
          <cell r="H6125" t="str">
            <v>Electronic Products</v>
          </cell>
          <cell r="R6125" t="str">
            <v>31-33</v>
          </cell>
          <cell r="S6125" t="str">
            <v>Manufacturing</v>
          </cell>
          <cell r="T6125">
            <v>334</v>
          </cell>
          <cell r="U6125" t="str">
            <v>Computer and Electronic Product Manufacturing</v>
          </cell>
          <cell r="V6125">
            <v>3344</v>
          </cell>
          <cell r="W6125" t="str">
            <v>Semiconductor and Other Electronic Component Manufacturing</v>
          </cell>
          <cell r="X6125">
            <v>33441</v>
          </cell>
          <cell r="Y6125" t="str">
            <v>Semiconductor and Other Electronic Component Manufacturing</v>
          </cell>
          <cell r="Z6125">
            <v>334419</v>
          </cell>
          <cell r="AA6125" t="str">
            <v>Other Electronic Component Manufacturing</v>
          </cell>
          <cell r="AB6125">
            <v>33112</v>
          </cell>
          <cell r="AC6125">
            <v>7171629141.25597</v>
          </cell>
          <cell r="AD6125">
            <v>1782769408.2742701</v>
          </cell>
          <cell r="AE6125">
            <v>35218000</v>
          </cell>
          <cell r="AG6125">
            <v>35218000</v>
          </cell>
          <cell r="AH6125">
            <v>1795718</v>
          </cell>
          <cell r="AI6125">
            <v>1344947.2</v>
          </cell>
          <cell r="AK6125">
            <v>21373917</v>
          </cell>
          <cell r="AL6125">
            <v>71301</v>
          </cell>
          <cell r="AN6125">
            <v>71301</v>
          </cell>
          <cell r="AO6125">
            <v>69.8</v>
          </cell>
          <cell r="AP6125">
            <v>341.3</v>
          </cell>
          <cell r="AQ6125">
            <v>66.3</v>
          </cell>
          <cell r="AR6125">
            <v>69.8</v>
          </cell>
          <cell r="AS6125">
            <v>0</v>
          </cell>
          <cell r="AT6125">
            <v>8</v>
          </cell>
          <cell r="AU6125" t="str">
            <v/>
          </cell>
          <cell r="AW6125">
            <v>260912971.814735</v>
          </cell>
          <cell r="AX6125">
            <v>530532388.330311</v>
          </cell>
          <cell r="BE6125">
            <v>4.910739150941687E-3</v>
          </cell>
          <cell r="BF6125">
            <v>4.3792911459026928E-4</v>
          </cell>
          <cell r="BG6125">
            <v>2.9803433193502779E-3</v>
          </cell>
          <cell r="BH6125">
            <v>9.9420924584386737E-6</v>
          </cell>
          <cell r="BI6125">
            <v>9.7327955231906896E-9</v>
          </cell>
          <cell r="BJ6125">
            <v>4.7590302465114363E-8</v>
          </cell>
          <cell r="BK6125">
            <v>9.2447613637183771E-9</v>
          </cell>
          <cell r="BL6125">
            <v>9.7327955231906896E-9</v>
          </cell>
          <cell r="BN6125">
            <v>2.41E-4</v>
          </cell>
          <cell r="BO6125" t="str">
            <v/>
          </cell>
          <cell r="BP6125">
            <v>0</v>
          </cell>
          <cell r="BQ6125">
            <v>0.15400900000000001</v>
          </cell>
          <cell r="BR6125">
            <v>0</v>
          </cell>
        </row>
        <row r="6126">
          <cell r="B6126">
            <v>35</v>
          </cell>
          <cell r="H6126" t="str">
            <v>Agricultural Products</v>
          </cell>
          <cell r="R6126" t="str">
            <v>31-33</v>
          </cell>
          <cell r="S6126" t="str">
            <v>Manufacturing</v>
          </cell>
          <cell r="T6126">
            <v>334</v>
          </cell>
          <cell r="U6126" t="str">
            <v>Computer and Electronic Product Manufacturing</v>
          </cell>
          <cell r="V6126">
            <v>3344</v>
          </cell>
          <cell r="W6126" t="str">
            <v>Semiconductor and Other Electronic Component Manufacturing</v>
          </cell>
          <cell r="X6126">
            <v>33441</v>
          </cell>
          <cell r="Y6126" t="str">
            <v>Semiconductor and Other Electronic Component Manufacturing</v>
          </cell>
          <cell r="Z6126">
            <v>334413</v>
          </cell>
          <cell r="AA6126" t="str">
            <v>Semiconductor and Related Device Manufacturing</v>
          </cell>
          <cell r="AC6126">
            <v>10422134008.488501</v>
          </cell>
          <cell r="AD6126">
            <v>1478051216.69417</v>
          </cell>
          <cell r="AG6126">
            <v>0</v>
          </cell>
          <cell r="AL6126">
            <v>70241.399999999994</v>
          </cell>
          <cell r="AN6126">
            <v>70241.399999999994</v>
          </cell>
          <cell r="AO6126">
            <v>25.38</v>
          </cell>
          <cell r="AP6126">
            <v>320.8</v>
          </cell>
          <cell r="AQ6126">
            <v>11.5</v>
          </cell>
          <cell r="AS6126">
            <v>0</v>
          </cell>
          <cell r="AU6126">
            <v>0</v>
          </cell>
          <cell r="AW6126">
            <v>-67437458.146662995</v>
          </cell>
          <cell r="AX6126">
            <v>368135616.59985799</v>
          </cell>
          <cell r="BE6126">
            <v>0</v>
          </cell>
          <cell r="BF6126" t="str">
            <v/>
          </cell>
          <cell r="BG6126" t="str">
            <v/>
          </cell>
          <cell r="BH6126">
            <v>6.7396370016726497E-6</v>
          </cell>
          <cell r="BI6126">
            <v>2.4352018482326928E-9</v>
          </cell>
          <cell r="BJ6126">
            <v>3.0780644322815124E-8</v>
          </cell>
          <cell r="BK6126">
            <v>1.1034208532181232E-9</v>
          </cell>
          <cell r="BL6126" t="str">
            <v/>
          </cell>
          <cell r="BO6126">
            <v>0</v>
          </cell>
          <cell r="BP6126" t="str">
            <v/>
          </cell>
          <cell r="BQ6126">
            <v>4.1661999999999998E-2</v>
          </cell>
          <cell r="BR6126">
            <v>0</v>
          </cell>
        </row>
        <row r="6127">
          <cell r="B6127">
            <v>53</v>
          </cell>
          <cell r="H6127" t="str">
            <v>Broadcasting</v>
          </cell>
          <cell r="R6127">
            <v>51</v>
          </cell>
          <cell r="S6127" t="str">
            <v>Information</v>
          </cell>
          <cell r="T6127">
            <v>517</v>
          </cell>
          <cell r="U6127" t="str">
            <v>Telecommunications</v>
          </cell>
          <cell r="V6127">
            <v>5174</v>
          </cell>
          <cell r="W6127" t="str">
            <v>Satellite Telecommunications</v>
          </cell>
          <cell r="X6127">
            <v>51741</v>
          </cell>
          <cell r="Y6127" t="str">
            <v>Satellite Telecommunications</v>
          </cell>
          <cell r="Z6127">
            <v>517410</v>
          </cell>
          <cell r="AA6127" t="str">
            <v>Satellite Telecommunications</v>
          </cell>
          <cell r="AB6127">
            <v>1005</v>
          </cell>
          <cell r="AC6127">
            <v>1675360419.39711</v>
          </cell>
          <cell r="AD6127">
            <v>1389908256.8807299</v>
          </cell>
          <cell r="AE6127">
            <v>84128.66</v>
          </cell>
          <cell r="AG6127">
            <v>84128.66</v>
          </cell>
          <cell r="AJ6127">
            <v>122496</v>
          </cell>
          <cell r="AK6127">
            <v>11482</v>
          </cell>
          <cell r="AL6127">
            <v>70160</v>
          </cell>
          <cell r="AN6127">
            <v>70160</v>
          </cell>
          <cell r="AS6127">
            <v>34.973999999999997</v>
          </cell>
          <cell r="AU6127" t="str">
            <v/>
          </cell>
          <cell r="AW6127">
            <v>112581913.49934401</v>
          </cell>
          <cell r="AX6127">
            <v>193709043.25032699</v>
          </cell>
          <cell r="AY6127">
            <v>162385321.10091701</v>
          </cell>
          <cell r="AZ6127">
            <v>291087811.27129698</v>
          </cell>
          <cell r="BE6127">
            <v>5.0215260564812842E-5</v>
          </cell>
          <cell r="BF6127" t="str">
            <v/>
          </cell>
          <cell r="BG6127">
            <v>6.8534506766799929E-6</v>
          </cell>
          <cell r="BH6127">
            <v>4.1877556129234304E-5</v>
          </cell>
          <cell r="BI6127" t="str">
            <v/>
          </cell>
          <cell r="BJ6127" t="str">
            <v/>
          </cell>
          <cell r="BK6127" t="str">
            <v/>
          </cell>
          <cell r="BL6127" t="str">
            <v/>
          </cell>
          <cell r="BM6127">
            <v>3.48</v>
          </cell>
          <cell r="BO6127" t="str">
            <v/>
          </cell>
          <cell r="BP6127">
            <v>0</v>
          </cell>
          <cell r="BQ6127">
            <v>0.115741</v>
          </cell>
          <cell r="BR6127">
            <v>0</v>
          </cell>
        </row>
        <row r="6128">
          <cell r="B6128">
            <v>51</v>
          </cell>
          <cell r="H6128" t="str">
            <v>Freight</v>
          </cell>
          <cell r="R6128" t="str">
            <v>48-49</v>
          </cell>
          <cell r="S6128" t="str">
            <v>Transportation and Warehousing</v>
          </cell>
          <cell r="T6128">
            <v>482</v>
          </cell>
          <cell r="U6128" t="str">
            <v>Rail Transportation</v>
          </cell>
          <cell r="V6128">
            <v>4821</v>
          </cell>
          <cell r="W6128" t="str">
            <v>Rail Transportation</v>
          </cell>
          <cell r="X6128">
            <v>48211</v>
          </cell>
          <cell r="Y6128" t="str">
            <v>Rail Transportation</v>
          </cell>
          <cell r="Z6128">
            <v>482111</v>
          </cell>
          <cell r="AA6128" t="str">
            <v>Line-Haul Railroads</v>
          </cell>
          <cell r="AB6128">
            <v>19100</v>
          </cell>
          <cell r="AC6128">
            <v>9789000000</v>
          </cell>
          <cell r="AD6128">
            <v>4541000000</v>
          </cell>
          <cell r="AE6128">
            <v>1516680</v>
          </cell>
          <cell r="AF6128">
            <v>3423550</v>
          </cell>
          <cell r="AG6128">
            <v>1516680</v>
          </cell>
          <cell r="AH6128">
            <v>3786837</v>
          </cell>
          <cell r="AI6128">
            <v>193097</v>
          </cell>
          <cell r="AJ6128">
            <v>163826</v>
          </cell>
          <cell r="AL6128">
            <v>355056.69</v>
          </cell>
          <cell r="AM6128">
            <v>285641.63</v>
          </cell>
          <cell r="AN6128">
            <v>69415.06</v>
          </cell>
          <cell r="AP6128">
            <v>36881</v>
          </cell>
          <cell r="AR6128">
            <v>857</v>
          </cell>
          <cell r="AS6128">
            <v>0</v>
          </cell>
          <cell r="AT6128">
            <v>1</v>
          </cell>
          <cell r="AU6128" t="str">
            <v/>
          </cell>
          <cell r="AW6128">
            <v>311000000</v>
          </cell>
          <cell r="AX6128">
            <v>2373000000</v>
          </cell>
          <cell r="AY6128">
            <v>2840000000</v>
          </cell>
          <cell r="AZ6128">
            <v>3316000000</v>
          </cell>
          <cell r="BA6128">
            <v>21000000</v>
          </cell>
          <cell r="BE6128">
            <v>1.5493717437940546E-4</v>
          </cell>
          <cell r="BF6128">
            <v>4.0657207069159262E-4</v>
          </cell>
          <cell r="BG6128" t="str">
            <v/>
          </cell>
          <cell r="BH6128">
            <v>7.0911288180610888E-6</v>
          </cell>
          <cell r="BI6128" t="str">
            <v/>
          </cell>
          <cell r="BJ6128">
            <v>3.7675962815405045E-6</v>
          </cell>
          <cell r="BK6128" t="str">
            <v/>
          </cell>
          <cell r="BL6128">
            <v>8.7547246909796714E-8</v>
          </cell>
          <cell r="BN6128">
            <v>5.1999999999999997E-5</v>
          </cell>
          <cell r="BO6128" t="str">
            <v/>
          </cell>
          <cell r="BP6128">
            <v>0</v>
          </cell>
          <cell r="BQ6128">
            <v>0.11377</v>
          </cell>
          <cell r="BR6128">
            <v>0.19166666667000001</v>
          </cell>
        </row>
        <row r="6129">
          <cell r="B6129">
            <v>10</v>
          </cell>
          <cell r="H6129" t="str">
            <v>Water Utilities</v>
          </cell>
          <cell r="R6129">
            <v>22</v>
          </cell>
          <cell r="S6129" t="str">
            <v>Utilities</v>
          </cell>
          <cell r="T6129">
            <v>221</v>
          </cell>
          <cell r="U6129" t="str">
            <v xml:space="preserve">Utilities </v>
          </cell>
          <cell r="V6129">
            <v>2213</v>
          </cell>
          <cell r="W6129" t="str">
            <v>Water, Sewage and Other Systems</v>
          </cell>
          <cell r="X6129">
            <v>22131</v>
          </cell>
          <cell r="Y6129" t="str">
            <v>Water Supply and Irrigation Systems</v>
          </cell>
          <cell r="Z6129">
            <v>221310</v>
          </cell>
          <cell r="AA6129" t="str">
            <v>Water Supply and Irrigation Systems</v>
          </cell>
          <cell r="AB6129">
            <v>6486</v>
          </cell>
          <cell r="AC6129">
            <v>2032030059.2718</v>
          </cell>
          <cell r="AD6129">
            <v>829949618.966977</v>
          </cell>
          <cell r="AE6129">
            <v>2682280</v>
          </cell>
          <cell r="AF6129">
            <v>21304.5</v>
          </cell>
          <cell r="AG6129">
            <v>2660975.5</v>
          </cell>
          <cell r="AH6129">
            <v>1022960</v>
          </cell>
          <cell r="AI6129">
            <v>43869.5</v>
          </cell>
          <cell r="AJ6129">
            <v>14031.6</v>
          </cell>
          <cell r="AK6129">
            <v>792640000</v>
          </cell>
          <cell r="AN6129">
            <v>0</v>
          </cell>
          <cell r="AS6129">
            <v>0</v>
          </cell>
          <cell r="AU6129" t="str">
            <v/>
          </cell>
          <cell r="AW6129">
            <v>192168501.27011001</v>
          </cell>
          <cell r="AX6129">
            <v>570449618.966977</v>
          </cell>
          <cell r="AY6129">
            <v>437160880.60965198</v>
          </cell>
          <cell r="AZ6129">
            <v>933076206.60457206</v>
          </cell>
          <cell r="BE6129">
            <v>1.3095158154075681E-3</v>
          </cell>
          <cell r="BF6129">
            <v>5.2500675131858532E-4</v>
          </cell>
          <cell r="BG6129">
            <v>0.39007296982804041</v>
          </cell>
          <cell r="BH6129">
            <v>0</v>
          </cell>
          <cell r="BI6129" t="str">
            <v/>
          </cell>
          <cell r="BJ6129" t="str">
            <v/>
          </cell>
          <cell r="BK6129" t="str">
            <v/>
          </cell>
          <cell r="BL6129" t="str">
            <v/>
          </cell>
          <cell r="BO6129" t="str">
            <v/>
          </cell>
          <cell r="BP6129">
            <v>0</v>
          </cell>
          <cell r="BR6129">
            <v>0</v>
          </cell>
        </row>
        <row r="6130">
          <cell r="B6130">
            <v>7</v>
          </cell>
          <cell r="H6130" t="str">
            <v>Power, Transmission and Distribution</v>
          </cell>
          <cell r="R6130">
            <v>22</v>
          </cell>
          <cell r="S6130" t="str">
            <v>Utilities</v>
          </cell>
          <cell r="T6130">
            <v>221</v>
          </cell>
          <cell r="U6130" t="str">
            <v xml:space="preserve">Utilities </v>
          </cell>
          <cell r="V6130">
            <v>2211</v>
          </cell>
          <cell r="W6130" t="str">
            <v>Electric Power Generation, Transmission and Distribution</v>
          </cell>
          <cell r="X6130">
            <v>22111</v>
          </cell>
          <cell r="Y6130" t="str">
            <v>Electric Power Generation</v>
          </cell>
          <cell r="Z6130">
            <v>221119</v>
          </cell>
          <cell r="AA6130" t="str">
            <v>Other Electric Power Generation</v>
          </cell>
          <cell r="AB6130">
            <v>4526</v>
          </cell>
          <cell r="AC6130">
            <v>6783913903.0612202</v>
          </cell>
          <cell r="AD6130">
            <v>1698750000</v>
          </cell>
          <cell r="AE6130">
            <v>3225600</v>
          </cell>
          <cell r="AF6130">
            <v>9162</v>
          </cell>
          <cell r="AG6130">
            <v>3216438</v>
          </cell>
          <cell r="AH6130">
            <v>10597000</v>
          </cell>
          <cell r="AI6130">
            <v>93080</v>
          </cell>
          <cell r="AK6130">
            <v>1117387000</v>
          </cell>
          <cell r="AL6130">
            <v>102267</v>
          </cell>
          <cell r="AM6130">
            <v>83317</v>
          </cell>
          <cell r="AN6130">
            <v>1895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4</v>
          </cell>
          <cell r="AU6130" t="str">
            <v/>
          </cell>
          <cell r="AV6130">
            <v>5547000</v>
          </cell>
          <cell r="AW6130">
            <v>103952806.122448</v>
          </cell>
          <cell r="AX6130">
            <v>440636479.59183598</v>
          </cell>
          <cell r="AY6130">
            <v>2267297193.8775501</v>
          </cell>
          <cell r="AZ6130">
            <v>2834196428.5714202</v>
          </cell>
          <cell r="BA6130">
            <v>0</v>
          </cell>
          <cell r="BE6130">
            <v>4.7412718468443303E-4</v>
          </cell>
          <cell r="BF6130">
            <v>1.575798300620551E-3</v>
          </cell>
          <cell r="BG6130">
            <v>0.16471125901167211</v>
          </cell>
          <cell r="BH6130">
            <v>2.7933727153360349E-6</v>
          </cell>
          <cell r="BI6130" t="str">
            <v/>
          </cell>
          <cell r="BJ6130" t="str">
            <v/>
          </cell>
          <cell r="BK6130" t="str">
            <v/>
          </cell>
          <cell r="BL6130" t="str">
            <v/>
          </cell>
          <cell r="BM6130">
            <v>0</v>
          </cell>
          <cell r="BN6130">
            <v>8.83E-4</v>
          </cell>
          <cell r="BO6130" t="str">
            <v/>
          </cell>
          <cell r="BP6130">
            <v>56.97604071105409</v>
          </cell>
          <cell r="BQ6130">
            <v>6.2452000000000001E-2</v>
          </cell>
          <cell r="BR6130">
            <v>0</v>
          </cell>
        </row>
        <row r="6131">
          <cell r="B6131">
            <v>59</v>
          </cell>
          <cell r="H6131" t="str">
            <v>Real Estate</v>
          </cell>
          <cell r="R6131">
            <v>53</v>
          </cell>
          <cell r="S6131" t="str">
            <v>Real Estate and Rental and Leasing</v>
          </cell>
          <cell r="T6131">
            <v>531</v>
          </cell>
          <cell r="U6131" t="str">
            <v>Real Estate</v>
          </cell>
          <cell r="V6131">
            <v>5311</v>
          </cell>
          <cell r="W6131" t="str">
            <v>Lessors of Real Estate</v>
          </cell>
          <cell r="X6131">
            <v>53112</v>
          </cell>
          <cell r="Y6131" t="str">
            <v>Lessors of Nonresidential Buildings (except Miniwarehouses)</v>
          </cell>
          <cell r="Z6131">
            <v>531120</v>
          </cell>
          <cell r="AA6131" t="str">
            <v>Lessors of Nonresidential Buildings (except Miniwarehouses)</v>
          </cell>
          <cell r="AB6131">
            <v>475</v>
          </cell>
          <cell r="AC6131">
            <v>1053266000</v>
          </cell>
          <cell r="AD6131">
            <v>693465000</v>
          </cell>
          <cell r="AE6131">
            <v>473360.4</v>
          </cell>
          <cell r="AG6131">
            <v>473360.4</v>
          </cell>
          <cell r="AH6131">
            <v>3722</v>
          </cell>
          <cell r="AI6131">
            <v>22705</v>
          </cell>
          <cell r="AJ6131">
            <v>22210</v>
          </cell>
          <cell r="AL6131">
            <v>95873</v>
          </cell>
          <cell r="AM6131">
            <v>27551</v>
          </cell>
          <cell r="AN6131">
            <v>68322</v>
          </cell>
          <cell r="AS6131">
            <v>0</v>
          </cell>
          <cell r="AT6131">
            <v>0</v>
          </cell>
          <cell r="AU6131" t="str">
            <v/>
          </cell>
          <cell r="AW6131">
            <v>3577000</v>
          </cell>
          <cell r="AX6131">
            <v>1600000</v>
          </cell>
          <cell r="BA6131">
            <v>1600000</v>
          </cell>
          <cell r="BE6131">
            <v>4.4942151365372094E-4</v>
          </cell>
          <cell r="BF6131">
            <v>2.5090527938811278E-5</v>
          </cell>
          <cell r="BG6131" t="str">
            <v/>
          </cell>
          <cell r="BH6131">
            <v>6.4866804776761045E-5</v>
          </cell>
          <cell r="BI6131" t="str">
            <v/>
          </cell>
          <cell r="BJ6131" t="str">
            <v/>
          </cell>
          <cell r="BK6131" t="str">
            <v/>
          </cell>
          <cell r="BL6131" t="str">
            <v/>
          </cell>
          <cell r="BN6131">
            <v>0</v>
          </cell>
          <cell r="BO6131" t="str">
            <v/>
          </cell>
          <cell r="BP6131">
            <v>0</v>
          </cell>
          <cell r="BQ6131">
            <v>3.0270000000000002E-3</v>
          </cell>
          <cell r="BR6131">
            <v>0</v>
          </cell>
        </row>
        <row r="6132">
          <cell r="B6132">
            <v>13</v>
          </cell>
          <cell r="H6132" t="str">
            <v>Construction &amp; Engineering Services</v>
          </cell>
          <cell r="R6132">
            <v>23</v>
          </cell>
          <cell r="S6132" t="str">
            <v>Construction</v>
          </cell>
          <cell r="T6132">
            <v>237</v>
          </cell>
          <cell r="U6132" t="str">
            <v>Heavy and Civil Engineering Construction</v>
          </cell>
          <cell r="V6132">
            <v>2373</v>
          </cell>
          <cell r="W6132" t="str">
            <v>Highway, Street, and Bridge Construction</v>
          </cell>
          <cell r="X6132">
            <v>23731</v>
          </cell>
          <cell r="Y6132" t="str">
            <v>Highway, Street, and Bridge Construction</v>
          </cell>
          <cell r="Z6132">
            <v>237310</v>
          </cell>
          <cell r="AA6132" t="str">
            <v>Highway, Street, and Bridge Construction</v>
          </cell>
          <cell r="AB6132">
            <v>3637</v>
          </cell>
          <cell r="AC6132">
            <v>1554088852.9886899</v>
          </cell>
          <cell r="AD6132">
            <v>85059773.828756005</v>
          </cell>
          <cell r="AE6132">
            <v>548889.32999999996</v>
          </cell>
          <cell r="AG6132">
            <v>548889.32999999996</v>
          </cell>
          <cell r="AH6132">
            <v>26549.23</v>
          </cell>
          <cell r="AI6132">
            <v>7088.05</v>
          </cell>
          <cell r="AL6132">
            <v>481453.82</v>
          </cell>
          <cell r="AM6132">
            <v>413182.56</v>
          </cell>
          <cell r="AN6132">
            <v>68271.260000000009</v>
          </cell>
          <cell r="AS6132">
            <v>709.94240000000002</v>
          </cell>
          <cell r="AT6132">
            <v>0</v>
          </cell>
          <cell r="AU6132" t="str">
            <v/>
          </cell>
          <cell r="AW6132">
            <v>16983844.911146998</v>
          </cell>
          <cell r="AX6132">
            <v>226751211.63166299</v>
          </cell>
          <cell r="BE6132">
            <v>3.5319044271144679E-4</v>
          </cell>
          <cell r="BF6132">
            <v>2.1644373766217857E-5</v>
          </cell>
          <cell r="BG6132" t="str">
            <v/>
          </cell>
          <cell r="BH6132">
            <v>4.3930087953920136E-5</v>
          </cell>
          <cell r="BI6132" t="str">
            <v/>
          </cell>
          <cell r="BJ6132" t="str">
            <v/>
          </cell>
          <cell r="BK6132" t="str">
            <v/>
          </cell>
          <cell r="BL6132" t="str">
            <v/>
          </cell>
          <cell r="BM6132">
            <v>19.52</v>
          </cell>
          <cell r="BN6132">
            <v>0</v>
          </cell>
          <cell r="BO6132" t="str">
            <v/>
          </cell>
          <cell r="BP6132">
            <v>0</v>
          </cell>
          <cell r="BQ6132">
            <v>0.232769</v>
          </cell>
          <cell r="BR6132">
            <v>0</v>
          </cell>
        </row>
        <row r="6133">
          <cell r="B6133">
            <v>1</v>
          </cell>
          <cell r="H6133" t="str">
            <v>Forest Products</v>
          </cell>
          <cell r="R6133" t="str">
            <v>31-33</v>
          </cell>
          <cell r="S6133" t="str">
            <v>Manufacturing</v>
          </cell>
          <cell r="T6133">
            <v>322</v>
          </cell>
          <cell r="U6133" t="str">
            <v>Paper Manufacturing</v>
          </cell>
          <cell r="V6133">
            <v>3221</v>
          </cell>
          <cell r="W6133" t="str">
            <v>Pulp, Paper, and Paperboard Mills</v>
          </cell>
          <cell r="X6133">
            <v>32212</v>
          </cell>
          <cell r="Y6133" t="str">
            <v>Paper Mills</v>
          </cell>
          <cell r="Z6133">
            <v>322121</v>
          </cell>
          <cell r="AA6133" t="str">
            <v>Paper (except Newsprint) Mills</v>
          </cell>
          <cell r="AB6133">
            <v>24390</v>
          </cell>
          <cell r="AC6133">
            <v>9968531468.5314598</v>
          </cell>
          <cell r="AD6133">
            <v>1582750582.7505801</v>
          </cell>
          <cell r="AE6133">
            <v>282240000</v>
          </cell>
          <cell r="AF6133">
            <v>127908000</v>
          </cell>
          <cell r="AG6133">
            <v>154332000</v>
          </cell>
          <cell r="AH6133">
            <v>2180000</v>
          </cell>
          <cell r="AI6133">
            <v>490000</v>
          </cell>
          <cell r="AJ6133">
            <v>7420000</v>
          </cell>
          <cell r="AK6133">
            <v>558000000</v>
          </cell>
          <cell r="AL6133">
            <v>3411090</v>
          </cell>
          <cell r="AM6133">
            <v>3342868.2</v>
          </cell>
          <cell r="AN6133">
            <v>68221.799999999814</v>
          </cell>
          <cell r="AO6133">
            <v>0</v>
          </cell>
          <cell r="AP6133">
            <v>10360</v>
          </cell>
          <cell r="AQ6133">
            <v>2890</v>
          </cell>
          <cell r="AS6133">
            <v>0</v>
          </cell>
          <cell r="AT6133">
            <v>1</v>
          </cell>
          <cell r="AU6133" t="str">
            <v/>
          </cell>
          <cell r="AW6133">
            <v>95571095.571095005</v>
          </cell>
          <cell r="AX6133">
            <v>1480186480.18648</v>
          </cell>
          <cell r="AY6133">
            <v>860139860.13986003</v>
          </cell>
          <cell r="AZ6133">
            <v>1424242424.24242</v>
          </cell>
          <cell r="BA6133">
            <v>243646550.72261</v>
          </cell>
          <cell r="BE6133">
            <v>1.54819193265521E-2</v>
          </cell>
          <cell r="BF6133">
            <v>2.6784286215363057E-4</v>
          </cell>
          <cell r="BG6133">
            <v>5.5976148719747508E-2</v>
          </cell>
          <cell r="BH6133">
            <v>6.8437161697649825E-6</v>
          </cell>
          <cell r="BI6133" t="str">
            <v/>
          </cell>
          <cell r="BJ6133">
            <v>1.0392704314275701E-6</v>
          </cell>
          <cell r="BK6133">
            <v>2.8991231146966002E-7</v>
          </cell>
          <cell r="BL6133" t="str">
            <v/>
          </cell>
          <cell r="BM6133">
            <v>0</v>
          </cell>
          <cell r="BN6133">
            <v>4.1E-5</v>
          </cell>
          <cell r="BO6133" t="str">
            <v/>
          </cell>
          <cell r="BP6133">
            <v>0</v>
          </cell>
          <cell r="BQ6133">
            <v>7.7687999999999993E-2</v>
          </cell>
          <cell r="BR6133">
            <v>0.78733766234000002</v>
          </cell>
        </row>
        <row r="6134">
          <cell r="B6134">
            <v>32</v>
          </cell>
          <cell r="H6134" t="str">
            <v>Construction Machinery &amp; Industrial Vehicles</v>
          </cell>
          <cell r="R6134" t="str">
            <v>31-33</v>
          </cell>
          <cell r="S6134" t="str">
            <v>Manufacturing</v>
          </cell>
          <cell r="T6134">
            <v>333</v>
          </cell>
          <cell r="U6134" t="str">
            <v>Machinery Manufacturing</v>
          </cell>
          <cell r="V6134">
            <v>3336</v>
          </cell>
          <cell r="W6134" t="str">
            <v>Engine, Turbine, and Power Transmission Equipment Manufacturing</v>
          </cell>
          <cell r="X6134">
            <v>33361</v>
          </cell>
          <cell r="Y6134" t="str">
            <v>Engine, Turbine, and Power Transmission Equipment Manufacturing</v>
          </cell>
          <cell r="Z6134">
            <v>333618</v>
          </cell>
          <cell r="AA6134" t="str">
            <v>Other Engine Equipment Manufacturing</v>
          </cell>
          <cell r="AB6134">
            <v>81568</v>
          </cell>
          <cell r="AC6134">
            <v>46567105147.370903</v>
          </cell>
          <cell r="AD6134">
            <v>4905757833.0582399</v>
          </cell>
          <cell r="AE6134">
            <v>4753544.0999999996</v>
          </cell>
          <cell r="AF6134">
            <v>28836</v>
          </cell>
          <cell r="AG6134">
            <v>4724708.0999999996</v>
          </cell>
          <cell r="AH6134">
            <v>106641</v>
          </cell>
          <cell r="AI6134">
            <v>83363</v>
          </cell>
          <cell r="AK6134">
            <v>1390725</v>
          </cell>
          <cell r="AL6134">
            <v>67200</v>
          </cell>
          <cell r="AN6134">
            <v>67200</v>
          </cell>
          <cell r="AO6134">
            <v>161.80000000000001</v>
          </cell>
          <cell r="AP6134">
            <v>9.44</v>
          </cell>
          <cell r="AQ6134">
            <v>0.99</v>
          </cell>
          <cell r="AS6134">
            <v>0</v>
          </cell>
          <cell r="AT6134">
            <v>0</v>
          </cell>
          <cell r="AU6134">
            <v>0</v>
          </cell>
          <cell r="AW6134">
            <v>-1662868104.2207</v>
          </cell>
          <cell r="AX6134">
            <v>2646365104.9280801</v>
          </cell>
          <cell r="BE6134">
            <v>1.0146020640638316E-4</v>
          </cell>
          <cell r="BF6134">
            <v>4.0802192749301122E-6</v>
          </cell>
          <cell r="BG6134">
            <v>2.9864965743495821E-5</v>
          </cell>
          <cell r="BH6134">
            <v>1.4430787524225991E-6</v>
          </cell>
          <cell r="BI6134">
            <v>3.4745556866365559E-9</v>
          </cell>
          <cell r="BJ6134">
            <v>2.0271820569746036E-10</v>
          </cell>
          <cell r="BK6134">
            <v>2.125964233479722E-11</v>
          </cell>
          <cell r="BL6134" t="str">
            <v/>
          </cell>
          <cell r="BN6134">
            <v>0</v>
          </cell>
          <cell r="BO6134">
            <v>0</v>
          </cell>
          <cell r="BP6134">
            <v>0</v>
          </cell>
          <cell r="BQ6134">
            <v>8.3593000000000001E-2</v>
          </cell>
          <cell r="BR6134">
            <v>0</v>
          </cell>
        </row>
        <row r="6135">
          <cell r="B6135">
            <v>10</v>
          </cell>
          <cell r="H6135" t="str">
            <v>Water Utilities</v>
          </cell>
          <cell r="R6135">
            <v>22</v>
          </cell>
          <cell r="S6135" t="str">
            <v>Utilities</v>
          </cell>
          <cell r="T6135">
            <v>221</v>
          </cell>
          <cell r="U6135" t="str">
            <v xml:space="preserve">Utilities </v>
          </cell>
          <cell r="V6135">
            <v>2213</v>
          </cell>
          <cell r="W6135" t="str">
            <v>Water, Sewage and Other Systems</v>
          </cell>
          <cell r="X6135">
            <v>22131</v>
          </cell>
          <cell r="Y6135" t="str">
            <v>Water Supply and Irrigation Systems</v>
          </cell>
          <cell r="Z6135">
            <v>221310</v>
          </cell>
          <cell r="AA6135" t="str">
            <v>Water Supply and Irrigation Systems</v>
          </cell>
          <cell r="AC6135">
            <v>38627000</v>
          </cell>
          <cell r="AD6135">
            <v>16366000</v>
          </cell>
          <cell r="AG6135">
            <v>0</v>
          </cell>
          <cell r="AK6135">
            <v>12491853</v>
          </cell>
          <cell r="AN6135">
            <v>0</v>
          </cell>
          <cell r="AS6135">
            <v>0</v>
          </cell>
          <cell r="AU6135">
            <v>0</v>
          </cell>
          <cell r="AW6135">
            <v>240000</v>
          </cell>
          <cell r="BE6135">
            <v>0</v>
          </cell>
          <cell r="BF6135" t="str">
            <v/>
          </cell>
          <cell r="BG6135">
            <v>0.32339692443109741</v>
          </cell>
          <cell r="BH6135">
            <v>0</v>
          </cell>
          <cell r="BI6135" t="str">
            <v/>
          </cell>
          <cell r="BJ6135" t="str">
            <v/>
          </cell>
          <cell r="BK6135" t="str">
            <v/>
          </cell>
          <cell r="BL6135" t="str">
            <v/>
          </cell>
          <cell r="BO6135">
            <v>0</v>
          </cell>
          <cell r="BP6135" t="str">
            <v/>
          </cell>
          <cell r="BQ6135">
            <v>1.0152E-2</v>
          </cell>
          <cell r="BR6135">
            <v>0.49390243901999997</v>
          </cell>
        </row>
        <row r="6136">
          <cell r="B6136">
            <v>64</v>
          </cell>
          <cell r="H6136" t="str">
            <v>Casinos &amp; Gaming</v>
          </cell>
          <cell r="R6136">
            <v>72</v>
          </cell>
          <cell r="S6136" t="str">
            <v>Accommodation and Food Services</v>
          </cell>
          <cell r="T6136">
            <v>721</v>
          </cell>
          <cell r="U6136" t="str">
            <v>Accommodation</v>
          </cell>
          <cell r="V6136">
            <v>7211</v>
          </cell>
          <cell r="W6136" t="str">
            <v>Traveler Accommodation</v>
          </cell>
          <cell r="X6136">
            <v>72112</v>
          </cell>
          <cell r="Y6136" t="str">
            <v>Casino Hotels</v>
          </cell>
          <cell r="Z6136">
            <v>721120</v>
          </cell>
          <cell r="AA6136" t="str">
            <v>Casino Hotels</v>
          </cell>
          <cell r="AB6136">
            <v>45000</v>
          </cell>
          <cell r="AC6136">
            <v>7375063775.5101995</v>
          </cell>
          <cell r="AD6136">
            <v>1780739795.91836</v>
          </cell>
          <cell r="AE6136">
            <v>42634000</v>
          </cell>
          <cell r="AG6136">
            <v>42634000</v>
          </cell>
          <cell r="AH6136">
            <v>3920000</v>
          </cell>
          <cell r="AI6136">
            <v>8426</v>
          </cell>
          <cell r="AK6136">
            <v>133790.09</v>
          </cell>
          <cell r="AL6136">
            <v>66971</v>
          </cell>
          <cell r="AN6136">
            <v>66971</v>
          </cell>
          <cell r="AS6136">
            <v>0</v>
          </cell>
          <cell r="AT6136">
            <v>3</v>
          </cell>
          <cell r="AU6136" t="str">
            <v/>
          </cell>
          <cell r="AW6136">
            <v>497066326.53061199</v>
          </cell>
          <cell r="AX6136">
            <v>2172704081.6326499</v>
          </cell>
          <cell r="BA6136">
            <v>141262755.10203999</v>
          </cell>
          <cell r="BE6136">
            <v>5.7808313660380004E-3</v>
          </cell>
          <cell r="BF6136">
            <v>5.3266332598299944E-4</v>
          </cell>
          <cell r="BG6136">
            <v>1.8140872278863044E-5</v>
          </cell>
          <cell r="BH6136">
            <v>9.0807350334224074E-6</v>
          </cell>
          <cell r="BI6136" t="str">
            <v/>
          </cell>
          <cell r="BJ6136" t="str">
            <v/>
          </cell>
          <cell r="BK6136" t="str">
            <v/>
          </cell>
          <cell r="BL6136" t="str">
            <v/>
          </cell>
          <cell r="BN6136">
            <v>6.6000000000000005E-5</v>
          </cell>
          <cell r="BO6136" t="str">
            <v/>
          </cell>
          <cell r="BP6136">
            <v>0</v>
          </cell>
          <cell r="BQ6136">
            <v>0.129192</v>
          </cell>
          <cell r="BR6136">
            <v>0.609375</v>
          </cell>
        </row>
        <row r="6137">
          <cell r="B6137">
            <v>14</v>
          </cell>
          <cell r="H6137" t="str">
            <v>Packaged and Processed Food and Ingredients</v>
          </cell>
          <cell r="R6137" t="str">
            <v>31-33</v>
          </cell>
          <cell r="S6137" t="str">
            <v>Manufacturing</v>
          </cell>
          <cell r="T6137">
            <v>311</v>
          </cell>
          <cell r="U6137" t="str">
            <v>Food Manufacturing</v>
          </cell>
          <cell r="V6137">
            <v>3114</v>
          </cell>
          <cell r="W6137" t="str">
            <v>Fruit and Vegetable Preserving and Specialty Food Manufacturing</v>
          </cell>
          <cell r="X6137">
            <v>31141</v>
          </cell>
          <cell r="Y6137" t="str">
            <v>Frozen Food Manufacturing</v>
          </cell>
          <cell r="Z6137">
            <v>311412</v>
          </cell>
          <cell r="AA6137" t="str">
            <v>Frozen Specialty Food Manufacturing</v>
          </cell>
          <cell r="AB6137">
            <v>16500</v>
          </cell>
          <cell r="AC6137">
            <v>11054400000</v>
          </cell>
          <cell r="AD6137">
            <v>2227400000</v>
          </cell>
          <cell r="AE6137">
            <v>10405400</v>
          </cell>
          <cell r="AG6137">
            <v>10405400</v>
          </cell>
          <cell r="AH6137">
            <v>424176</v>
          </cell>
          <cell r="AI6137">
            <v>440337</v>
          </cell>
          <cell r="AJ6137">
            <v>13331900</v>
          </cell>
          <cell r="AL6137">
            <v>415902</v>
          </cell>
          <cell r="AM6137">
            <v>349358</v>
          </cell>
          <cell r="AN6137">
            <v>66544</v>
          </cell>
          <cell r="AS6137">
            <v>0</v>
          </cell>
          <cell r="AU6137">
            <v>0</v>
          </cell>
          <cell r="AW6137">
            <v>178000000</v>
          </cell>
          <cell r="AY6137">
            <v>3823800000</v>
          </cell>
          <cell r="AZ6137">
            <v>3962300000</v>
          </cell>
          <cell r="BA6137">
            <v>56400000</v>
          </cell>
          <cell r="BE6137">
            <v>9.4129034592560425E-4</v>
          </cell>
          <cell r="BF6137">
            <v>7.8205330004342159E-5</v>
          </cell>
          <cell r="BG6137" t="str">
            <v/>
          </cell>
          <cell r="BH6137">
            <v>6.0196844695324936E-6</v>
          </cell>
          <cell r="BI6137" t="str">
            <v/>
          </cell>
          <cell r="BJ6137" t="str">
            <v/>
          </cell>
          <cell r="BK6137" t="str">
            <v/>
          </cell>
          <cell r="BL6137" t="str">
            <v/>
          </cell>
          <cell r="BO6137">
            <v>0</v>
          </cell>
          <cell r="BP6137" t="str">
            <v/>
          </cell>
          <cell r="BQ6137">
            <v>9.6835000000000004E-2</v>
          </cell>
          <cell r="BR6137">
            <v>0.59210526316000001</v>
          </cell>
        </row>
        <row r="6138">
          <cell r="B6138">
            <v>45</v>
          </cell>
          <cell r="H6138" t="str">
            <v>Grocery and Diversified Stores</v>
          </cell>
          <cell r="R6138" t="str">
            <v>44-45</v>
          </cell>
          <cell r="S6138" t="str">
            <v>Retail Trade</v>
          </cell>
          <cell r="T6138">
            <v>452</v>
          </cell>
          <cell r="U6138" t="str">
            <v xml:space="preserve">General Merchandise Stores </v>
          </cell>
          <cell r="V6138">
            <v>4521</v>
          </cell>
          <cell r="W6138" t="str">
            <v>Department Stores</v>
          </cell>
          <cell r="X6138">
            <v>45211</v>
          </cell>
          <cell r="Y6138" t="str">
            <v>Department Stores</v>
          </cell>
          <cell r="Z6138">
            <v>452112</v>
          </cell>
          <cell r="AA6138" t="str">
            <v>Discount Department Stores</v>
          </cell>
          <cell r="AB6138">
            <v>35665</v>
          </cell>
          <cell r="AC6138">
            <v>10773882643.7941</v>
          </cell>
          <cell r="AD6138">
            <v>771108183.65287495</v>
          </cell>
          <cell r="AE6138">
            <v>1204600</v>
          </cell>
          <cell r="AF6138">
            <v>0</v>
          </cell>
          <cell r="AG6138">
            <v>1204600</v>
          </cell>
          <cell r="AH6138">
            <v>57933.4</v>
          </cell>
          <cell r="AI6138">
            <v>145453</v>
          </cell>
          <cell r="AK6138">
            <v>366230</v>
          </cell>
          <cell r="AL6138">
            <v>66286</v>
          </cell>
          <cell r="AN6138">
            <v>66286</v>
          </cell>
          <cell r="AS6138">
            <v>0</v>
          </cell>
          <cell r="AT6138">
            <v>0</v>
          </cell>
          <cell r="AU6138" t="str">
            <v/>
          </cell>
          <cell r="AW6138">
            <v>1420474.2684150001</v>
          </cell>
          <cell r="AX6138">
            <v>953424530.77699196</v>
          </cell>
          <cell r="BE6138">
            <v>1.118074179779437E-4</v>
          </cell>
          <cell r="BF6138">
            <v>1.887772558179416E-5</v>
          </cell>
          <cell r="BG6138">
            <v>3.3992388084063023E-5</v>
          </cell>
          <cell r="BH6138">
            <v>6.1524709514245195E-6</v>
          </cell>
          <cell r="BI6138" t="str">
            <v/>
          </cell>
          <cell r="BJ6138" t="str">
            <v/>
          </cell>
          <cell r="BK6138" t="str">
            <v/>
          </cell>
          <cell r="BL6138" t="str">
            <v/>
          </cell>
          <cell r="BN6138">
            <v>0</v>
          </cell>
          <cell r="BO6138" t="str">
            <v/>
          </cell>
          <cell r="BP6138">
            <v>0</v>
          </cell>
          <cell r="BR6138">
            <v>0</v>
          </cell>
        </row>
        <row r="6139">
          <cell r="B6139">
            <v>51</v>
          </cell>
          <cell r="H6139" t="str">
            <v>Shipping</v>
          </cell>
          <cell r="R6139" t="str">
            <v>48-49</v>
          </cell>
          <cell r="S6139" t="str">
            <v>Transportation and Warehousing</v>
          </cell>
          <cell r="T6139">
            <v>483</v>
          </cell>
          <cell r="U6139" t="str">
            <v>Water Transportation</v>
          </cell>
          <cell r="V6139">
            <v>4831</v>
          </cell>
          <cell r="W6139" t="str">
            <v>Deep Sea, Coastal, and Great Lakes Water Transportation</v>
          </cell>
          <cell r="X6139">
            <v>48311</v>
          </cell>
          <cell r="Y6139" t="str">
            <v>Deep Sea, Coastal, and Great Lakes Water Transportation</v>
          </cell>
          <cell r="Z6139">
            <v>483111</v>
          </cell>
          <cell r="AA6139" t="str">
            <v>Deep Sea Freight Transportation</v>
          </cell>
          <cell r="AB6139">
            <v>4443</v>
          </cell>
          <cell r="AC6139">
            <v>1470932000</v>
          </cell>
          <cell r="AD6139">
            <v>190841000</v>
          </cell>
          <cell r="AE6139">
            <v>55279780.780000001</v>
          </cell>
          <cell r="AG6139">
            <v>55279780.780000001</v>
          </cell>
          <cell r="AH6139">
            <v>1430000</v>
          </cell>
          <cell r="AI6139">
            <v>382</v>
          </cell>
          <cell r="AJ6139">
            <v>6333</v>
          </cell>
          <cell r="AL6139">
            <v>66010.080000000002</v>
          </cell>
          <cell r="AN6139">
            <v>66010.080000000002</v>
          </cell>
          <cell r="AP6139">
            <v>0.23</v>
          </cell>
          <cell r="AQ6139">
            <v>0.03</v>
          </cell>
          <cell r="AS6139">
            <v>26.657999999999994</v>
          </cell>
          <cell r="AT6139">
            <v>2</v>
          </cell>
          <cell r="AU6139">
            <v>0</v>
          </cell>
          <cell r="AW6139">
            <v>390967.52925600001</v>
          </cell>
          <cell r="AX6139">
            <v>160101000</v>
          </cell>
          <cell r="BE6139">
            <v>3.758146588693427E-2</v>
          </cell>
          <cell r="BF6139">
            <v>9.724324441918457E-4</v>
          </cell>
          <cell r="BG6139" t="str">
            <v/>
          </cell>
          <cell r="BH6139">
            <v>4.4876364101127722E-5</v>
          </cell>
          <cell r="BI6139" t="str">
            <v/>
          </cell>
          <cell r="BJ6139">
            <v>1.5636344848028326E-10</v>
          </cell>
          <cell r="BK6139">
            <v>2.0395232410471728E-11</v>
          </cell>
          <cell r="BL6139" t="str">
            <v/>
          </cell>
          <cell r="BM6139">
            <v>0.6</v>
          </cell>
          <cell r="BN6139">
            <v>4.4999999999999999E-4</v>
          </cell>
          <cell r="BO6139">
            <v>0</v>
          </cell>
          <cell r="BP6139">
            <v>0</v>
          </cell>
          <cell r="BQ6139">
            <v>7.0920000000000002E-3</v>
          </cell>
          <cell r="BR6139">
            <v>0</v>
          </cell>
        </row>
        <row r="6140">
          <cell r="B6140">
            <v>45</v>
          </cell>
          <cell r="H6140" t="str">
            <v>Home Improvement</v>
          </cell>
          <cell r="R6140" t="str">
            <v>44-45</v>
          </cell>
          <cell r="S6140" t="str">
            <v>Retail Trade</v>
          </cell>
          <cell r="T6140">
            <v>444</v>
          </cell>
          <cell r="U6140" t="str">
            <v xml:space="preserve">Building Material and Garden Equipment and Supplies Dealers </v>
          </cell>
          <cell r="V6140">
            <v>4441</v>
          </cell>
          <cell r="W6140" t="str">
            <v>Building Material and Supplies Dealers</v>
          </cell>
          <cell r="X6140">
            <v>44411</v>
          </cell>
          <cell r="Y6140" t="str">
            <v>Home Centers</v>
          </cell>
          <cell r="Z6140">
            <v>444110</v>
          </cell>
          <cell r="AA6140" t="str">
            <v>Home Centers</v>
          </cell>
          <cell r="AB6140">
            <v>77000</v>
          </cell>
          <cell r="AC6140">
            <v>17311360448.8078</v>
          </cell>
          <cell r="AD6140">
            <v>2077138849.9298699</v>
          </cell>
          <cell r="AE6140">
            <v>4100400</v>
          </cell>
          <cell r="AG6140">
            <v>4100400</v>
          </cell>
          <cell r="AH6140">
            <v>139326</v>
          </cell>
          <cell r="AI6140">
            <v>110604</v>
          </cell>
          <cell r="AJ6140">
            <v>150965</v>
          </cell>
          <cell r="AL6140">
            <v>198000</v>
          </cell>
          <cell r="AM6140">
            <v>132660</v>
          </cell>
          <cell r="AN6140">
            <v>65340</v>
          </cell>
          <cell r="AS6140">
            <v>0</v>
          </cell>
          <cell r="AT6140">
            <v>0</v>
          </cell>
          <cell r="AU6140">
            <v>146.30000000000001</v>
          </cell>
          <cell r="AW6140">
            <v>217391304.347826</v>
          </cell>
          <cell r="AX6140">
            <v>2482468443.1977501</v>
          </cell>
          <cell r="BA6140">
            <v>47685834.502103001</v>
          </cell>
          <cell r="BE6140">
            <v>2.3686180021064644E-4</v>
          </cell>
          <cell r="BF6140">
            <v>1.4437340192821888E-5</v>
          </cell>
          <cell r="BG6140" t="str">
            <v/>
          </cell>
          <cell r="BH6140">
            <v>3.7744000648140762E-6</v>
          </cell>
          <cell r="BI6140" t="str">
            <v/>
          </cell>
          <cell r="BJ6140" t="str">
            <v/>
          </cell>
          <cell r="BK6140" t="str">
            <v/>
          </cell>
          <cell r="BL6140" t="str">
            <v/>
          </cell>
          <cell r="BN6140">
            <v>0</v>
          </cell>
          <cell r="BO6140">
            <v>0.19</v>
          </cell>
          <cell r="BP6140">
            <v>0</v>
          </cell>
          <cell r="BQ6140">
            <v>0.129883</v>
          </cell>
          <cell r="BR6140">
            <v>0.35593220338999998</v>
          </cell>
        </row>
        <row r="6141">
          <cell r="B6141">
            <v>23</v>
          </cell>
          <cell r="H6141" t="str">
            <v>Building Materials</v>
          </cell>
          <cell r="R6141" t="str">
            <v>31-33</v>
          </cell>
          <cell r="S6141" t="str">
            <v>Manufacturing</v>
          </cell>
          <cell r="T6141">
            <v>326</v>
          </cell>
          <cell r="U6141" t="str">
            <v>Plastics and Rubber Products Manufacturing</v>
          </cell>
          <cell r="V6141">
            <v>3261</v>
          </cell>
          <cell r="W6141" t="str">
            <v>Plastics Product Manufacturing</v>
          </cell>
          <cell r="X6141">
            <v>32612</v>
          </cell>
          <cell r="Y6141" t="str">
            <v>Plastics Pipe, Pipe Fitting, and Unlaminated Profile Shape Manufacturing</v>
          </cell>
          <cell r="Z6141">
            <v>326122</v>
          </cell>
          <cell r="AA6141" t="str">
            <v>Plastics Pipe and Pipe Fitting Manufacturing</v>
          </cell>
          <cell r="AB6141">
            <v>16135</v>
          </cell>
          <cell r="AC6141">
            <v>6619444706.4371595</v>
          </cell>
          <cell r="AD6141">
            <v>1367241924.0745101</v>
          </cell>
          <cell r="AE6141">
            <v>4352229.71</v>
          </cell>
          <cell r="AF6141">
            <v>100.08</v>
          </cell>
          <cell r="AG6141">
            <v>4352129.63</v>
          </cell>
          <cell r="AK6141">
            <v>4657900</v>
          </cell>
          <cell r="AL6141">
            <v>245182</v>
          </cell>
          <cell r="AM6141">
            <v>180314</v>
          </cell>
          <cell r="AN6141">
            <v>64868</v>
          </cell>
          <cell r="AP6141">
            <v>980.4</v>
          </cell>
          <cell r="AQ6141">
            <v>0</v>
          </cell>
          <cell r="AS6141">
            <v>390.46699999999998</v>
          </cell>
          <cell r="AT6141">
            <v>0</v>
          </cell>
          <cell r="AU6141">
            <v>0</v>
          </cell>
          <cell r="AW6141">
            <v>137335915.60903201</v>
          </cell>
          <cell r="AX6141">
            <v>323842018.39188802</v>
          </cell>
          <cell r="BA6141">
            <v>13409101.626974</v>
          </cell>
          <cell r="BE6141">
            <v>6.5747654418318782E-4</v>
          </cell>
          <cell r="BF6141" t="str">
            <v/>
          </cell>
          <cell r="BG6141">
            <v>7.0366929653032197E-4</v>
          </cell>
          <cell r="BH6141">
            <v>9.7996135441570087E-6</v>
          </cell>
          <cell r="BI6141" t="str">
            <v/>
          </cell>
          <cell r="BJ6141">
            <v>1.4810910030664627E-7</v>
          </cell>
          <cell r="BK6141" t="str">
            <v/>
          </cell>
          <cell r="BL6141" t="str">
            <v/>
          </cell>
          <cell r="BM6141">
            <v>2.42</v>
          </cell>
          <cell r="BN6141">
            <v>0</v>
          </cell>
          <cell r="BO6141">
            <v>0</v>
          </cell>
          <cell r="BP6141">
            <v>0</v>
          </cell>
          <cell r="BQ6141">
            <v>0.136272</v>
          </cell>
          <cell r="BR6141">
            <v>0</v>
          </cell>
        </row>
        <row r="6142">
          <cell r="B6142">
            <v>10</v>
          </cell>
          <cell r="H6142" t="str">
            <v>Water Utilities</v>
          </cell>
          <cell r="R6142">
            <v>22</v>
          </cell>
          <cell r="S6142" t="str">
            <v>Utilities</v>
          </cell>
          <cell r="T6142">
            <v>221</v>
          </cell>
          <cell r="U6142" t="str">
            <v xml:space="preserve">Utilities </v>
          </cell>
          <cell r="V6142">
            <v>2213</v>
          </cell>
          <cell r="W6142" t="str">
            <v>Water, Sewage and Other Systems</v>
          </cell>
          <cell r="X6142">
            <v>22131</v>
          </cell>
          <cell r="Y6142" t="str">
            <v>Water Supply and Irrigation Systems</v>
          </cell>
          <cell r="Z6142">
            <v>221310</v>
          </cell>
          <cell r="AA6142" t="str">
            <v>Water Supply and Irrigation Systems</v>
          </cell>
          <cell r="AB6142">
            <v>17261</v>
          </cell>
          <cell r="AC6142">
            <v>4533035508.1348696</v>
          </cell>
          <cell r="AD6142">
            <v>1340735739.21244</v>
          </cell>
          <cell r="AF6142">
            <v>2462400</v>
          </cell>
          <cell r="AG6142">
            <v>0</v>
          </cell>
          <cell r="AK6142">
            <v>1240000000</v>
          </cell>
          <cell r="AN6142">
            <v>0</v>
          </cell>
          <cell r="AS6142">
            <v>0</v>
          </cell>
          <cell r="AU6142" t="str">
            <v/>
          </cell>
          <cell r="AW6142">
            <v>-310932240.03772599</v>
          </cell>
          <cell r="AX6142">
            <v>298123022.87196398</v>
          </cell>
          <cell r="BE6142">
            <v>0</v>
          </cell>
          <cell r="BF6142" t="str">
            <v/>
          </cell>
          <cell r="BG6142">
            <v>0.27354738293462022</v>
          </cell>
          <cell r="BH6142">
            <v>0</v>
          </cell>
          <cell r="BI6142" t="str">
            <v/>
          </cell>
          <cell r="BJ6142" t="str">
            <v/>
          </cell>
          <cell r="BK6142" t="str">
            <v/>
          </cell>
          <cell r="BL6142" t="str">
            <v/>
          </cell>
          <cell r="BO6142" t="str">
            <v/>
          </cell>
          <cell r="BP6142">
            <v>0</v>
          </cell>
          <cell r="BQ6142">
            <v>3.7416999999999999E-2</v>
          </cell>
          <cell r="BR6142">
            <v>0</v>
          </cell>
        </row>
        <row r="6143">
          <cell r="B6143">
            <v>25</v>
          </cell>
          <cell r="H6143" t="str">
            <v>Building Materials</v>
          </cell>
          <cell r="R6143" t="str">
            <v>31-33</v>
          </cell>
          <cell r="S6143" t="str">
            <v>Manufacturing</v>
          </cell>
          <cell r="T6143">
            <v>327</v>
          </cell>
          <cell r="U6143" t="str">
            <v>Nonmetallic Mineral Product Manufacturing</v>
          </cell>
          <cell r="V6143">
            <v>3273</v>
          </cell>
          <cell r="W6143" t="str">
            <v>Cement and Concrete Product Manufacturing</v>
          </cell>
          <cell r="X6143">
            <v>32731</v>
          </cell>
          <cell r="Y6143" t="str">
            <v>Cement Manufacturing</v>
          </cell>
          <cell r="Z6143">
            <v>327310</v>
          </cell>
          <cell r="AA6143" t="str">
            <v>Cement Manufacturing</v>
          </cell>
          <cell r="AB6143">
            <v>19205</v>
          </cell>
          <cell r="AC6143">
            <v>20328912322.167099</v>
          </cell>
          <cell r="AD6143">
            <v>4124385255.2156701</v>
          </cell>
          <cell r="AE6143">
            <v>217293000</v>
          </cell>
          <cell r="AF6143">
            <v>2192610</v>
          </cell>
          <cell r="AG6143">
            <v>215100390</v>
          </cell>
          <cell r="AH6143">
            <v>47954400</v>
          </cell>
          <cell r="AI6143">
            <v>1321890</v>
          </cell>
          <cell r="AJ6143">
            <v>5376350</v>
          </cell>
          <cell r="AK6143">
            <v>20150000</v>
          </cell>
          <cell r="AL6143">
            <v>620595</v>
          </cell>
          <cell r="AM6143">
            <v>556102</v>
          </cell>
          <cell r="AN6143">
            <v>64493</v>
          </cell>
          <cell r="AP6143">
            <v>71517.2</v>
          </cell>
          <cell r="AQ6143">
            <v>18771.900000000001</v>
          </cell>
          <cell r="AS6143">
            <v>38.409999999999997</v>
          </cell>
          <cell r="AT6143">
            <v>1</v>
          </cell>
          <cell r="AU6143" t="str">
            <v/>
          </cell>
          <cell r="AW6143">
            <v>405181582.65533298</v>
          </cell>
          <cell r="AX6143">
            <v>1146602427.1624</v>
          </cell>
          <cell r="BE6143">
            <v>1.0581008299467638E-2</v>
          </cell>
          <cell r="BF6143">
            <v>2.423951130246552E-3</v>
          </cell>
          <cell r="BG6143">
            <v>9.9119911978901064E-4</v>
          </cell>
          <cell r="BH6143">
            <v>3.1724766666279237E-6</v>
          </cell>
          <cell r="BI6143" t="str">
            <v/>
          </cell>
          <cell r="BJ6143">
            <v>3.5180042525942743E-6</v>
          </cell>
          <cell r="BK6143">
            <v>9.2340897055917267E-7</v>
          </cell>
          <cell r="BL6143" t="str">
            <v/>
          </cell>
          <cell r="BM6143">
            <v>0.2</v>
          </cell>
          <cell r="BN6143">
            <v>5.1999999999999997E-5</v>
          </cell>
          <cell r="BO6143" t="str">
            <v/>
          </cell>
          <cell r="BP6143">
            <v>0</v>
          </cell>
          <cell r="BQ6143">
            <v>0.11333</v>
          </cell>
          <cell r="BR6143">
            <v>0</v>
          </cell>
        </row>
        <row r="6144">
          <cell r="B6144">
            <v>32</v>
          </cell>
          <cell r="H6144" t="str">
            <v>Industrial Machinery Manufacturing</v>
          </cell>
          <cell r="R6144" t="str">
            <v>31-33</v>
          </cell>
          <cell r="S6144" t="str">
            <v>Manufacturing</v>
          </cell>
          <cell r="T6144">
            <v>333</v>
          </cell>
          <cell r="U6144" t="str">
            <v>Machinery Manufacturing</v>
          </cell>
          <cell r="V6144">
            <v>3331</v>
          </cell>
          <cell r="W6144" t="str">
            <v>Agriculture, Construction, and Mining Machinery Manufacturing</v>
          </cell>
          <cell r="X6144">
            <v>33312</v>
          </cell>
          <cell r="Y6144" t="str">
            <v>Construction Machinery Manufacturing</v>
          </cell>
          <cell r="Z6144">
            <v>333120</v>
          </cell>
          <cell r="AA6144" t="str">
            <v>Construction Machinery Manufacturing</v>
          </cell>
          <cell r="AB6144">
            <v>23635</v>
          </cell>
          <cell r="AC6144">
            <v>8525206106.2679901</v>
          </cell>
          <cell r="AD6144">
            <v>834986785.531142</v>
          </cell>
          <cell r="AE6144">
            <v>2534420</v>
          </cell>
          <cell r="AG6144">
            <v>2534420</v>
          </cell>
          <cell r="AH6144">
            <v>39533</v>
          </cell>
          <cell r="AI6144">
            <v>150807</v>
          </cell>
          <cell r="AJ6144">
            <v>25298900</v>
          </cell>
          <cell r="AK6144">
            <v>1553000</v>
          </cell>
          <cell r="AL6144">
            <v>64165</v>
          </cell>
          <cell r="AN6144">
            <v>64165</v>
          </cell>
          <cell r="AO6144">
            <v>682</v>
          </cell>
          <cell r="AP6144">
            <v>13.35</v>
          </cell>
          <cell r="AQ6144">
            <v>1.69</v>
          </cell>
          <cell r="AS6144">
            <v>0</v>
          </cell>
          <cell r="AU6144">
            <v>0</v>
          </cell>
          <cell r="AW6144">
            <v>217703443.65113801</v>
          </cell>
          <cell r="AX6144">
            <v>519969626.44471598</v>
          </cell>
          <cell r="BA6144">
            <v>9181097.3926069997</v>
          </cell>
          <cell r="BE6144">
            <v>2.9728548124327662E-4</v>
          </cell>
          <cell r="BF6144">
            <v>2.2326732940809051E-5</v>
          </cell>
          <cell r="BG6144">
            <v>1.8216568381357811E-4</v>
          </cell>
          <cell r="BH6144">
            <v>7.5265042510613262E-6</v>
          </cell>
          <cell r="BI6144">
            <v>7.9998065911693666E-8</v>
          </cell>
          <cell r="BJ6144">
            <v>1.5659445453388717E-9</v>
          </cell>
          <cell r="BK6144">
            <v>1.9823567652604442E-10</v>
          </cell>
          <cell r="BL6144" t="str">
            <v/>
          </cell>
          <cell r="BO6144">
            <v>0</v>
          </cell>
          <cell r="BP6144">
            <v>0</v>
          </cell>
          <cell r="BQ6144">
            <v>0.20773800000000001</v>
          </cell>
          <cell r="BR6144">
            <v>0.13554216866999999</v>
          </cell>
        </row>
        <row r="6145">
          <cell r="B6145">
            <v>25</v>
          </cell>
          <cell r="H6145" t="str">
            <v>Building Materials</v>
          </cell>
          <cell r="R6145" t="str">
            <v>31-33</v>
          </cell>
          <cell r="S6145" t="str">
            <v>Manufacturing</v>
          </cell>
          <cell r="T6145">
            <v>327</v>
          </cell>
          <cell r="U6145" t="str">
            <v>Nonmetallic Mineral Product Manufacturing</v>
          </cell>
          <cell r="V6145">
            <v>3273</v>
          </cell>
          <cell r="W6145" t="str">
            <v>Cement and Concrete Product Manufacturing</v>
          </cell>
          <cell r="X6145">
            <v>32731</v>
          </cell>
          <cell r="Y6145" t="str">
            <v>Cement Manufacturing</v>
          </cell>
          <cell r="Z6145">
            <v>327310</v>
          </cell>
          <cell r="AA6145" t="str">
            <v>Cement Manufacturing</v>
          </cell>
          <cell r="AB6145">
            <v>24123</v>
          </cell>
          <cell r="AC6145">
            <v>34153315758.374599</v>
          </cell>
          <cell r="AD6145">
            <v>7845597927.36693</v>
          </cell>
          <cell r="AE6145">
            <v>72870000</v>
          </cell>
          <cell r="AF6145">
            <v>2270000</v>
          </cell>
          <cell r="AG6145">
            <v>70600000</v>
          </cell>
          <cell r="AH6145">
            <v>4140000</v>
          </cell>
          <cell r="AI6145">
            <v>1120000</v>
          </cell>
          <cell r="AK6145">
            <v>47790000</v>
          </cell>
          <cell r="AL6145">
            <v>630750</v>
          </cell>
          <cell r="AM6145">
            <v>566693.37</v>
          </cell>
          <cell r="AN6145">
            <v>64056.630000000005</v>
          </cell>
          <cell r="AP6145">
            <v>3248.75</v>
          </cell>
          <cell r="AQ6145">
            <v>5289.09</v>
          </cell>
          <cell r="AR6145">
            <v>1310.18</v>
          </cell>
          <cell r="AS6145">
            <v>16.886100000000003</v>
          </cell>
          <cell r="AU6145">
            <v>0</v>
          </cell>
          <cell r="AW6145">
            <v>790695877.46011496</v>
          </cell>
          <cell r="AX6145">
            <v>2618240079.9963598</v>
          </cell>
          <cell r="BE6145">
            <v>2.0671492191117182E-3</v>
          </cell>
          <cell r="BF6145">
            <v>1.5401140074401755E-4</v>
          </cell>
          <cell r="BG6145">
            <v>1.3992784869879464E-3</v>
          </cell>
          <cell r="BH6145">
            <v>1.8755610861675395E-6</v>
          </cell>
          <cell r="BI6145" t="str">
            <v/>
          </cell>
          <cell r="BJ6145">
            <v>9.5122535773218067E-8</v>
          </cell>
          <cell r="BK6145">
            <v>1.5486314820554672E-7</v>
          </cell>
          <cell r="BL6145">
            <v>3.8361721868212341E-8</v>
          </cell>
          <cell r="BM6145">
            <v>7.0000000000000007E-2</v>
          </cell>
          <cell r="BO6145">
            <v>0</v>
          </cell>
          <cell r="BP6145">
            <v>0</v>
          </cell>
          <cell r="BQ6145">
            <v>0.114414</v>
          </cell>
          <cell r="BR6145">
            <v>0</v>
          </cell>
        </row>
        <row r="6146">
          <cell r="B6146">
            <v>19</v>
          </cell>
          <cell r="H6146" t="str">
            <v>Chemicals</v>
          </cell>
          <cell r="R6146" t="str">
            <v>31-33</v>
          </cell>
          <cell r="S6146" t="str">
            <v>Manufacturing</v>
          </cell>
          <cell r="T6146">
            <v>325</v>
          </cell>
          <cell r="U6146" t="str">
            <v>Chemical Manufacturing</v>
          </cell>
          <cell r="V6146">
            <v>3251</v>
          </cell>
          <cell r="W6146" t="str">
            <v>Basic Chemical Manufacturing</v>
          </cell>
          <cell r="X6146">
            <v>32513</v>
          </cell>
          <cell r="Y6146" t="str">
            <v>Synthetic Dye and Pigment Manufacturing</v>
          </cell>
          <cell r="Z6146">
            <v>325131</v>
          </cell>
          <cell r="AA6146" t="str">
            <v>Inorganic Dye and Pigment Manufacturing</v>
          </cell>
          <cell r="AB6146">
            <v>8000</v>
          </cell>
          <cell r="AC6146">
            <v>3679660877.1516099</v>
          </cell>
          <cell r="AD6146">
            <v>1144058736.14713</v>
          </cell>
          <cell r="AG6146">
            <v>0</v>
          </cell>
          <cell r="AL6146">
            <v>64006.1</v>
          </cell>
          <cell r="AN6146">
            <v>64006.1</v>
          </cell>
          <cell r="AP6146">
            <v>192.67</v>
          </cell>
          <cell r="AQ6146">
            <v>238.27</v>
          </cell>
          <cell r="AS6146">
            <v>0</v>
          </cell>
          <cell r="AU6146">
            <v>0</v>
          </cell>
          <cell r="AW6146">
            <v>-373034055.64725298</v>
          </cell>
          <cell r="AX6146">
            <v>268309271.39825499</v>
          </cell>
          <cell r="BE6146">
            <v>0</v>
          </cell>
          <cell r="BF6146" t="str">
            <v/>
          </cell>
          <cell r="BG6146" t="str">
            <v/>
          </cell>
          <cell r="BH6146">
            <v>1.7394564916956831E-5</v>
          </cell>
          <cell r="BI6146" t="str">
            <v/>
          </cell>
          <cell r="BJ6146">
            <v>5.2360803463264793E-8</v>
          </cell>
          <cell r="BK6146">
            <v>6.4753249811553967E-8</v>
          </cell>
          <cell r="BL6146" t="str">
            <v/>
          </cell>
          <cell r="BO6146">
            <v>0</v>
          </cell>
          <cell r="BP6146">
            <v>0</v>
          </cell>
          <cell r="BQ6146">
            <v>2.6186000000000001E-2</v>
          </cell>
          <cell r="BR6146">
            <v>0</v>
          </cell>
        </row>
        <row r="6147">
          <cell r="B6147">
            <v>35</v>
          </cell>
          <cell r="H6147" t="str">
            <v>Electronic Products</v>
          </cell>
          <cell r="R6147" t="str">
            <v>31-33</v>
          </cell>
          <cell r="S6147" t="str">
            <v>Manufacturing</v>
          </cell>
          <cell r="T6147">
            <v>334</v>
          </cell>
          <cell r="U6147" t="str">
            <v>Computer and Electronic Product Manufacturing</v>
          </cell>
          <cell r="V6147">
            <v>3344</v>
          </cell>
          <cell r="W6147" t="str">
            <v>Semiconductor and Other Electronic Component Manufacturing</v>
          </cell>
          <cell r="X6147">
            <v>33441</v>
          </cell>
          <cell r="Y6147" t="str">
            <v>Semiconductor and Other Electronic Component Manufacturing</v>
          </cell>
          <cell r="Z6147">
            <v>334413</v>
          </cell>
          <cell r="AA6147" t="str">
            <v>Semiconductor and Related Device Manufacturing</v>
          </cell>
          <cell r="AB6147">
            <v>10258</v>
          </cell>
          <cell r="AC6147">
            <v>4493462886.1117601</v>
          </cell>
          <cell r="AD6147">
            <v>1116607361.47135</v>
          </cell>
          <cell r="AE6147">
            <v>11042726.439999999</v>
          </cell>
          <cell r="AG6147">
            <v>11042726.439999999</v>
          </cell>
          <cell r="AH6147">
            <v>0</v>
          </cell>
          <cell r="AI6147">
            <v>0</v>
          </cell>
          <cell r="AJ6147">
            <v>0</v>
          </cell>
          <cell r="AK6147">
            <v>14195157.560000001</v>
          </cell>
          <cell r="AL6147">
            <v>63493.29</v>
          </cell>
          <cell r="AN6147">
            <v>63493.29</v>
          </cell>
          <cell r="AP6147">
            <v>16.46</v>
          </cell>
          <cell r="AQ6147">
            <v>0.41</v>
          </cell>
          <cell r="AS6147">
            <v>0</v>
          </cell>
          <cell r="AT6147">
            <v>0</v>
          </cell>
          <cell r="AU6147">
            <v>0</v>
          </cell>
          <cell r="AW6147">
            <v>128684656.92053699</v>
          </cell>
          <cell r="AX6147">
            <v>49846234.378683999</v>
          </cell>
          <cell r="BE6147">
            <v>2.4575092128012177E-3</v>
          </cell>
          <cell r="BF6147" t="str">
            <v/>
          </cell>
          <cell r="BG6147">
            <v>3.1590686113985504E-3</v>
          </cell>
          <cell r="BH6147">
            <v>1.4130146750792772E-5</v>
          </cell>
          <cell r="BI6147" t="str">
            <v/>
          </cell>
          <cell r="BJ6147">
            <v>3.6630991324917806E-9</v>
          </cell>
          <cell r="BK6147">
            <v>9.1243660043841418E-11</v>
          </cell>
          <cell r="BL6147" t="str">
            <v/>
          </cell>
          <cell r="BN6147">
            <v>0</v>
          </cell>
          <cell r="BO6147">
            <v>0</v>
          </cell>
          <cell r="BP6147">
            <v>0</v>
          </cell>
          <cell r="BQ6147">
            <v>9.8402000000000003E-2</v>
          </cell>
          <cell r="BR6147">
            <v>0</v>
          </cell>
        </row>
        <row r="6148">
          <cell r="B6148">
            <v>38</v>
          </cell>
          <cell r="H6148" t="str">
            <v>Electronic Products</v>
          </cell>
          <cell r="R6148" t="str">
            <v>31-33</v>
          </cell>
          <cell r="S6148" t="str">
            <v>Manufacturing</v>
          </cell>
          <cell r="T6148">
            <v>335</v>
          </cell>
          <cell r="U6148" t="str">
            <v>Electrical Equipment, Appliance, and Component Manufacturing</v>
          </cell>
          <cell r="V6148">
            <v>3353</v>
          </cell>
          <cell r="W6148" t="str">
            <v>Electrical Equipment Manufacturing</v>
          </cell>
          <cell r="X6148">
            <v>33531</v>
          </cell>
          <cell r="Y6148" t="str">
            <v>Electrical Equipment Manufacturing</v>
          </cell>
          <cell r="Z6148">
            <v>335312</v>
          </cell>
          <cell r="AA6148" t="str">
            <v>Motor and Generator Manufacturing</v>
          </cell>
          <cell r="AB6148">
            <v>39312</v>
          </cell>
          <cell r="AC6148">
            <v>32370916293.327</v>
          </cell>
          <cell r="AD6148">
            <v>1649232256.5432601</v>
          </cell>
          <cell r="AE6148">
            <v>3855499.1</v>
          </cell>
          <cell r="AG6148">
            <v>3855499.1</v>
          </cell>
          <cell r="AH6148">
            <v>149943</v>
          </cell>
          <cell r="AI6148">
            <v>232392</v>
          </cell>
          <cell r="AK6148">
            <v>7044773</v>
          </cell>
          <cell r="AL6148">
            <v>63233</v>
          </cell>
          <cell r="AN6148">
            <v>63233</v>
          </cell>
          <cell r="AO6148">
            <v>93.86</v>
          </cell>
          <cell r="AP6148">
            <v>75.72</v>
          </cell>
          <cell r="AQ6148">
            <v>2.81</v>
          </cell>
          <cell r="AS6148">
            <v>0</v>
          </cell>
          <cell r="AT6148">
            <v>0</v>
          </cell>
          <cell r="AU6148" t="str">
            <v/>
          </cell>
          <cell r="AW6148">
            <v>-1179296156.5668399</v>
          </cell>
          <cell r="AX6148">
            <v>1764158924.7818899</v>
          </cell>
          <cell r="BE6148">
            <v>1.1910379876379278E-4</v>
          </cell>
          <cell r="BF6148">
            <v>1.1811065109664975E-5</v>
          </cell>
          <cell r="BG6148">
            <v>2.1762661693491272E-4</v>
          </cell>
          <cell r="BH6148">
            <v>1.9533892530881174E-6</v>
          </cell>
          <cell r="BI6148">
            <v>2.8995163173477567E-9</v>
          </cell>
          <cell r="BJ6148">
            <v>2.339136752073004E-9</v>
          </cell>
          <cell r="BK6148">
            <v>8.6806316340796902E-11</v>
          </cell>
          <cell r="BL6148" t="str">
            <v/>
          </cell>
          <cell r="BN6148">
            <v>0</v>
          </cell>
          <cell r="BO6148" t="str">
            <v/>
          </cell>
          <cell r="BP6148">
            <v>0</v>
          </cell>
          <cell r="BQ6148">
            <v>4.7903000000000001E-2</v>
          </cell>
          <cell r="BR6148">
            <v>0</v>
          </cell>
        </row>
        <row r="6149">
          <cell r="B6149">
            <v>6</v>
          </cell>
          <cell r="H6149" t="str">
            <v>Banks and Investment Services</v>
          </cell>
          <cell r="R6149">
            <v>21</v>
          </cell>
          <cell r="S6149" t="str">
            <v>Mining, Quarrying, and Oil and Gas Extraction</v>
          </cell>
          <cell r="T6149">
            <v>213</v>
          </cell>
          <cell r="U6149" t="str">
            <v>Support Activities for Mining</v>
          </cell>
          <cell r="V6149">
            <v>2131</v>
          </cell>
          <cell r="W6149" t="str">
            <v>Support Activities for Mining</v>
          </cell>
          <cell r="X6149">
            <v>21311</v>
          </cell>
          <cell r="Y6149" t="str">
            <v>Support Activities for Mining</v>
          </cell>
          <cell r="Z6149">
            <v>213112</v>
          </cell>
          <cell r="AA6149" t="str">
            <v>Support Activities for Oil and Gas Operations</v>
          </cell>
          <cell r="AB6149">
            <v>28000</v>
          </cell>
          <cell r="AC6149">
            <v>707312006.64727795</v>
          </cell>
          <cell r="AD6149">
            <v>165558786.87162399</v>
          </cell>
          <cell r="AE6149">
            <v>18707175.399999999</v>
          </cell>
          <cell r="AG6149">
            <v>18707175.399999999</v>
          </cell>
          <cell r="AH6149">
            <v>854564</v>
          </cell>
          <cell r="AI6149">
            <v>157054</v>
          </cell>
          <cell r="AJ6149">
            <v>1298631</v>
          </cell>
          <cell r="AL6149">
            <v>63188</v>
          </cell>
          <cell r="AN6149">
            <v>63188</v>
          </cell>
          <cell r="AS6149">
            <v>56</v>
          </cell>
          <cell r="AT6149">
            <v>0</v>
          </cell>
          <cell r="AU6149">
            <v>0</v>
          </cell>
          <cell r="AW6149">
            <v>33340257.582052</v>
          </cell>
          <cell r="AX6149">
            <v>158911508.10137099</v>
          </cell>
          <cell r="AY6149">
            <v>6958869.9626089996</v>
          </cell>
          <cell r="AZ6149">
            <v>12463647.694225</v>
          </cell>
          <cell r="BA6149">
            <v>75716659.742416993</v>
          </cell>
          <cell r="BE6149">
            <v>2.6448265014860528E-2</v>
          </cell>
          <cell r="BF6149">
            <v>1.4302287964757727E-3</v>
          </cell>
          <cell r="BG6149" t="str">
            <v/>
          </cell>
          <cell r="BH6149">
            <v>8.9335398531571321E-5</v>
          </cell>
          <cell r="BI6149" t="str">
            <v/>
          </cell>
          <cell r="BJ6149" t="str">
            <v/>
          </cell>
          <cell r="BK6149" t="str">
            <v/>
          </cell>
          <cell r="BL6149" t="str">
            <v/>
          </cell>
          <cell r="BM6149">
            <v>0.2</v>
          </cell>
          <cell r="BN6149">
            <v>0</v>
          </cell>
          <cell r="BO6149">
            <v>0</v>
          </cell>
          <cell r="BP6149">
            <v>0</v>
          </cell>
          <cell r="BR6149">
            <v>0.5</v>
          </cell>
        </row>
        <row r="6150">
          <cell r="B6150">
            <v>7</v>
          </cell>
          <cell r="H6150" t="str">
            <v>Power Generation</v>
          </cell>
          <cell r="R6150">
            <v>22</v>
          </cell>
          <cell r="S6150" t="str">
            <v>Utilities</v>
          </cell>
          <cell r="T6150">
            <v>221</v>
          </cell>
          <cell r="U6150" t="str">
            <v xml:space="preserve">Utilities </v>
          </cell>
          <cell r="V6150">
            <v>2211</v>
          </cell>
          <cell r="W6150" t="str">
            <v>Electric Power Generation, Transmission and Distribution</v>
          </cell>
          <cell r="X6150">
            <v>22111</v>
          </cell>
          <cell r="Y6150" t="str">
            <v>Electric Power Generation</v>
          </cell>
          <cell r="Z6150">
            <v>221119</v>
          </cell>
          <cell r="AA6150" t="str">
            <v>Other Electric Power Generation</v>
          </cell>
          <cell r="AB6150">
            <v>784</v>
          </cell>
          <cell r="AC6150">
            <v>1451110283.1594601</v>
          </cell>
          <cell r="AD6150">
            <v>698037257.82414305</v>
          </cell>
          <cell r="AE6150">
            <v>20311211</v>
          </cell>
          <cell r="AF6150">
            <v>84960</v>
          </cell>
          <cell r="AG6150">
            <v>20226251</v>
          </cell>
          <cell r="AH6150">
            <v>1147500</v>
          </cell>
          <cell r="AI6150">
            <v>1300</v>
          </cell>
          <cell r="AJ6150">
            <v>26000</v>
          </cell>
          <cell r="AK6150">
            <v>218000000</v>
          </cell>
          <cell r="AL6150">
            <v>3724</v>
          </cell>
          <cell r="AM6150">
            <v>3110</v>
          </cell>
          <cell r="AN6150">
            <v>614</v>
          </cell>
          <cell r="AO6150">
            <v>0</v>
          </cell>
          <cell r="AP6150">
            <v>368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.39200000000000002</v>
          </cell>
          <cell r="AV6150">
            <v>1521896</v>
          </cell>
          <cell r="AW6150">
            <v>64476900.149030998</v>
          </cell>
          <cell r="AX6150">
            <v>107864102.83159401</v>
          </cell>
          <cell r="AY6150">
            <v>8084947.8390459996</v>
          </cell>
          <cell r="AZ6150">
            <v>0</v>
          </cell>
          <cell r="BA6150">
            <v>5036365.1266759997</v>
          </cell>
          <cell r="BE6150">
            <v>1.393846576289293E-2</v>
          </cell>
          <cell r="BF6150">
            <v>7.9166967068743479E-4</v>
          </cell>
          <cell r="BG6150">
            <v>0.15022979475092338</v>
          </cell>
          <cell r="BH6150">
            <v>4.231242842984723E-7</v>
          </cell>
          <cell r="BI6150" t="str">
            <v/>
          </cell>
          <cell r="BJ6150">
            <v>2.5359891957954041E-7</v>
          </cell>
          <cell r="BK6150" t="str">
            <v/>
          </cell>
          <cell r="BL6150" t="str">
            <v/>
          </cell>
          <cell r="BM6150">
            <v>0</v>
          </cell>
          <cell r="BN6150">
            <v>0</v>
          </cell>
          <cell r="BO6150">
            <v>0.05</v>
          </cell>
          <cell r="BP6150">
            <v>11.061756716809354</v>
          </cell>
          <cell r="BQ6150">
            <v>5.9466999999999999E-2</v>
          </cell>
          <cell r="BR6150">
            <v>0.46022727273000003</v>
          </cell>
        </row>
        <row r="6151">
          <cell r="B6151">
            <v>35</v>
          </cell>
          <cell r="H6151" t="str">
            <v>Electronic Products</v>
          </cell>
          <cell r="R6151" t="str">
            <v>31-33</v>
          </cell>
          <cell r="S6151" t="str">
            <v>Manufacturing</v>
          </cell>
          <cell r="T6151">
            <v>334</v>
          </cell>
          <cell r="U6151" t="str">
            <v>Computer and Electronic Product Manufacturing</v>
          </cell>
          <cell r="V6151">
            <v>3344</v>
          </cell>
          <cell r="W6151" t="str">
            <v>Semiconductor and Other Electronic Component Manufacturing</v>
          </cell>
          <cell r="X6151">
            <v>33441</v>
          </cell>
          <cell r="Y6151" t="str">
            <v>Semiconductor and Other Electronic Component Manufacturing</v>
          </cell>
          <cell r="Z6151">
            <v>334413</v>
          </cell>
          <cell r="AA6151" t="str">
            <v>Semiconductor and Related Device Manufacturing</v>
          </cell>
          <cell r="AB6151">
            <v>17354</v>
          </cell>
          <cell r="AC6151">
            <v>3906975000</v>
          </cell>
          <cell r="AD6151">
            <v>1622833000</v>
          </cell>
          <cell r="AE6151">
            <v>7433064</v>
          </cell>
          <cell r="AG6151">
            <v>7433064</v>
          </cell>
          <cell r="AH6151">
            <v>550105</v>
          </cell>
          <cell r="AI6151">
            <v>1579152</v>
          </cell>
          <cell r="AK6151">
            <v>15369284</v>
          </cell>
          <cell r="AL6151">
            <v>62609</v>
          </cell>
          <cell r="AN6151">
            <v>62609</v>
          </cell>
          <cell r="AO6151">
            <v>26</v>
          </cell>
          <cell r="AP6151">
            <v>52</v>
          </cell>
          <cell r="AQ6151">
            <v>6</v>
          </cell>
          <cell r="AS6151">
            <v>0</v>
          </cell>
          <cell r="AT6151">
            <v>0</v>
          </cell>
          <cell r="AU6151" t="str">
            <v/>
          </cell>
          <cell r="AW6151">
            <v>8465139.2780610006</v>
          </cell>
          <cell r="AX6151">
            <v>738210000</v>
          </cell>
          <cell r="BE6151">
            <v>1.9025112779068206E-3</v>
          </cell>
          <cell r="BF6151">
            <v>5.4498864210802478E-4</v>
          </cell>
          <cell r="BG6151">
            <v>3.9338065894969892E-3</v>
          </cell>
          <cell r="BH6151">
            <v>1.6024929773034125E-5</v>
          </cell>
          <cell r="BI6151">
            <v>6.6547648756390812E-9</v>
          </cell>
          <cell r="BJ6151">
            <v>1.3309529751278162E-8</v>
          </cell>
          <cell r="BK6151">
            <v>1.5357149713013264E-9</v>
          </cell>
          <cell r="BL6151" t="str">
            <v/>
          </cell>
          <cell r="BN6151">
            <v>0</v>
          </cell>
          <cell r="BO6151" t="str">
            <v/>
          </cell>
          <cell r="BP6151">
            <v>0</v>
          </cell>
          <cell r="BQ6151">
            <v>0.108829</v>
          </cell>
          <cell r="BR6151">
            <v>0</v>
          </cell>
        </row>
        <row r="6152">
          <cell r="B6152">
            <v>65</v>
          </cell>
          <cell r="H6152" t="str">
            <v>Fast Food and Catering</v>
          </cell>
          <cell r="R6152">
            <v>72</v>
          </cell>
          <cell r="S6152" t="str">
            <v>Accommodation and Food Services</v>
          </cell>
          <cell r="T6152">
            <v>722</v>
          </cell>
          <cell r="U6152" t="str">
            <v>Food Services and Drinking Places</v>
          </cell>
          <cell r="V6152">
            <v>7221</v>
          </cell>
          <cell r="W6152" t="str">
            <v>Full-Service Restaurants</v>
          </cell>
          <cell r="X6152">
            <v>72211</v>
          </cell>
          <cell r="Y6152" t="str">
            <v>Full-Service Restaurants</v>
          </cell>
          <cell r="Z6152">
            <v>722110</v>
          </cell>
          <cell r="AA6152" t="str">
            <v>Full-Service Restaurants</v>
          </cell>
          <cell r="AC6152">
            <v>1983225000</v>
          </cell>
          <cell r="AD6152">
            <v>-14862000</v>
          </cell>
          <cell r="AE6152">
            <v>2695839.53</v>
          </cell>
          <cell r="AF6152">
            <v>394577.49</v>
          </cell>
          <cell r="AG6152">
            <v>2301262.04</v>
          </cell>
          <cell r="AH6152">
            <v>88939</v>
          </cell>
          <cell r="AI6152">
            <v>102425</v>
          </cell>
          <cell r="AJ6152">
            <v>45618</v>
          </cell>
          <cell r="AK6152">
            <v>3249547.36</v>
          </cell>
          <cell r="AL6152">
            <v>76165</v>
          </cell>
          <cell r="AM6152">
            <v>13636</v>
          </cell>
          <cell r="AN6152">
            <v>62529</v>
          </cell>
          <cell r="AS6152">
            <v>0</v>
          </cell>
          <cell r="AU6152">
            <v>0</v>
          </cell>
          <cell r="AW6152">
            <v>58416000</v>
          </cell>
          <cell r="AX6152">
            <v>780283000</v>
          </cell>
          <cell r="BA6152">
            <v>1800000</v>
          </cell>
          <cell r="BE6152">
            <v>1.1603635694386668E-3</v>
          </cell>
          <cell r="BF6152">
            <v>9.6491320954505914E-5</v>
          </cell>
          <cell r="BG6152">
            <v>1.6385167391496174E-3</v>
          </cell>
          <cell r="BH6152">
            <v>3.1528949060242789E-5</v>
          </cell>
          <cell r="BI6152" t="str">
            <v/>
          </cell>
          <cell r="BJ6152" t="str">
            <v/>
          </cell>
          <cell r="BK6152" t="str">
            <v/>
          </cell>
          <cell r="BL6152" t="str">
            <v/>
          </cell>
          <cell r="BO6152">
            <v>0</v>
          </cell>
          <cell r="BP6152" t="str">
            <v/>
          </cell>
          <cell r="BQ6152">
            <v>0.141542</v>
          </cell>
          <cell r="BR6152">
            <v>0</v>
          </cell>
        </row>
        <row r="6153">
          <cell r="B6153">
            <v>9</v>
          </cell>
          <cell r="H6153" t="str">
            <v>Gas Utilities</v>
          </cell>
          <cell r="R6153">
            <v>22</v>
          </cell>
          <cell r="S6153" t="str">
            <v>Utilities</v>
          </cell>
          <cell r="T6153">
            <v>221</v>
          </cell>
          <cell r="U6153" t="str">
            <v xml:space="preserve">Utilities </v>
          </cell>
          <cell r="V6153">
            <v>2212</v>
          </cell>
          <cell r="W6153" t="str">
            <v>Natural Gas Distribution</v>
          </cell>
          <cell r="X6153">
            <v>22121</v>
          </cell>
          <cell r="Y6153" t="str">
            <v>Natural Gas Distribution</v>
          </cell>
          <cell r="Z6153">
            <v>221210</v>
          </cell>
          <cell r="AA6153" t="str">
            <v>Natural Gas Distribution</v>
          </cell>
          <cell r="AC6153">
            <v>24789983844.911098</v>
          </cell>
          <cell r="AD6153">
            <v>5768982229.4022598</v>
          </cell>
          <cell r="AE6153">
            <v>201574800</v>
          </cell>
          <cell r="AG6153">
            <v>201574800</v>
          </cell>
          <cell r="AH6153">
            <v>14301874</v>
          </cell>
          <cell r="AI6153">
            <v>1153608</v>
          </cell>
          <cell r="AJ6153">
            <v>123217903</v>
          </cell>
          <cell r="AK6153">
            <v>20300000</v>
          </cell>
          <cell r="AL6153">
            <v>159000</v>
          </cell>
          <cell r="AM6153">
            <v>96990</v>
          </cell>
          <cell r="AN6153">
            <v>62010</v>
          </cell>
          <cell r="AP6153">
            <v>10600</v>
          </cell>
          <cell r="AQ6153">
            <v>3400</v>
          </cell>
          <cell r="AR6153">
            <v>300</v>
          </cell>
          <cell r="AS6153">
            <v>0</v>
          </cell>
          <cell r="AU6153">
            <v>0</v>
          </cell>
          <cell r="AX6153">
            <v>1289176090.4684899</v>
          </cell>
          <cell r="AY6153">
            <v>1201938610.6623499</v>
          </cell>
          <cell r="AZ6153">
            <v>1940226171.2439401</v>
          </cell>
          <cell r="BE6153">
            <v>8.1313001759530951E-3</v>
          </cell>
          <cell r="BF6153">
            <v>6.2345671932225605E-4</v>
          </cell>
          <cell r="BG6153">
            <v>8.1887911371782498E-4</v>
          </cell>
          <cell r="BH6153">
            <v>2.5014134897360754E-6</v>
          </cell>
          <cell r="BI6153" t="str">
            <v/>
          </cell>
          <cell r="BJ6153">
            <v>4.2759204952753424E-7</v>
          </cell>
          <cell r="BK6153">
            <v>1.3715216682958645E-7</v>
          </cell>
          <cell r="BL6153">
            <v>1.2101661779081158E-8</v>
          </cell>
          <cell r="BM6153">
            <v>0.01</v>
          </cell>
          <cell r="BO6153">
            <v>0</v>
          </cell>
          <cell r="BP6153" t="str">
            <v/>
          </cell>
          <cell r="BR6153">
            <v>0</v>
          </cell>
        </row>
        <row r="6154">
          <cell r="B6154">
            <v>45</v>
          </cell>
          <cell r="H6154" t="str">
            <v>Grocery and Diversified Stores</v>
          </cell>
          <cell r="R6154" t="str">
            <v>44-45</v>
          </cell>
          <cell r="S6154" t="str">
            <v>Retail Trade</v>
          </cell>
          <cell r="T6154">
            <v>452</v>
          </cell>
          <cell r="U6154" t="str">
            <v xml:space="preserve">General Merchandise Stores </v>
          </cell>
          <cell r="V6154">
            <v>4521</v>
          </cell>
          <cell r="W6154" t="str">
            <v>Department Stores</v>
          </cell>
          <cell r="X6154">
            <v>45211</v>
          </cell>
          <cell r="Y6154" t="str">
            <v>Department Stores</v>
          </cell>
          <cell r="Z6154">
            <v>452111</v>
          </cell>
          <cell r="AA6154" t="str">
            <v>Department Stores (except Discount Department Stores)</v>
          </cell>
          <cell r="AB6154">
            <v>106929</v>
          </cell>
          <cell r="AC6154">
            <v>21288788515.7971</v>
          </cell>
          <cell r="AD6154">
            <v>2014610137.71328</v>
          </cell>
          <cell r="AG6154">
            <v>0</v>
          </cell>
          <cell r="AH6154">
            <v>54321</v>
          </cell>
          <cell r="AI6154">
            <v>56624</v>
          </cell>
          <cell r="AK6154">
            <v>4755650</v>
          </cell>
          <cell r="AL6154">
            <v>100861</v>
          </cell>
          <cell r="AM6154">
            <v>38934</v>
          </cell>
          <cell r="AN6154">
            <v>61927</v>
          </cell>
          <cell r="AS6154">
            <v>13857.9984</v>
          </cell>
          <cell r="AT6154">
            <v>0</v>
          </cell>
          <cell r="AU6154" t="str">
            <v/>
          </cell>
          <cell r="AW6154">
            <v>30080843.848526001</v>
          </cell>
          <cell r="AX6154">
            <v>2780694075.4006801</v>
          </cell>
          <cell r="AZ6154">
            <v>88522770.245576993</v>
          </cell>
          <cell r="BE6154">
            <v>0</v>
          </cell>
          <cell r="BF6154">
            <v>5.2114285374987189E-6</v>
          </cell>
          <cell r="BG6154">
            <v>2.2338753548475175E-4</v>
          </cell>
          <cell r="BH6154">
            <v>2.9089020239008801E-6</v>
          </cell>
          <cell r="BI6154" t="str">
            <v/>
          </cell>
          <cell r="BJ6154" t="str">
            <v/>
          </cell>
          <cell r="BK6154" t="str">
            <v/>
          </cell>
          <cell r="BL6154" t="str">
            <v/>
          </cell>
          <cell r="BM6154">
            <v>12.96</v>
          </cell>
          <cell r="BN6154">
            <v>0</v>
          </cell>
          <cell r="BO6154" t="str">
            <v/>
          </cell>
          <cell r="BP6154">
            <v>0</v>
          </cell>
          <cell r="BQ6154">
            <v>9.5157000000000005E-2</v>
          </cell>
          <cell r="BR6154">
            <v>0</v>
          </cell>
        </row>
        <row r="6155">
          <cell r="B6155">
            <v>19</v>
          </cell>
          <cell r="H6155" t="str">
            <v>Chemicals</v>
          </cell>
          <cell r="R6155" t="str">
            <v>31-33</v>
          </cell>
          <cell r="S6155" t="str">
            <v>Manufacturing</v>
          </cell>
          <cell r="T6155">
            <v>325</v>
          </cell>
          <cell r="U6155" t="str">
            <v>Chemical Manufacturing</v>
          </cell>
          <cell r="V6155">
            <v>3252</v>
          </cell>
          <cell r="W6155" t="str">
            <v>Resin, Synthetic Rubber, and Artificial and Synthetic Fibers and Filaments Manufacturing</v>
          </cell>
          <cell r="X6155">
            <v>32521</v>
          </cell>
          <cell r="Y6155" t="str">
            <v>Resin and Synthetic Rubber Manufacturing</v>
          </cell>
          <cell r="Z6155">
            <v>325211</v>
          </cell>
          <cell r="AA6155" t="str">
            <v>Plastics Material and Resin Manufacturing</v>
          </cell>
          <cell r="AB6155">
            <v>1400</v>
          </cell>
          <cell r="AC6155">
            <v>1157917000</v>
          </cell>
          <cell r="AD6155">
            <v>123710000</v>
          </cell>
          <cell r="AE6155">
            <v>18501307.77</v>
          </cell>
          <cell r="AG6155">
            <v>18501307.77</v>
          </cell>
          <cell r="AH6155">
            <v>2089795.92</v>
          </cell>
          <cell r="AI6155">
            <v>79867.259999999995</v>
          </cell>
          <cell r="AK6155">
            <v>173246371.80000001</v>
          </cell>
          <cell r="AN6155">
            <v>0</v>
          </cell>
          <cell r="AS6155">
            <v>0</v>
          </cell>
          <cell r="AT6155">
            <v>0</v>
          </cell>
          <cell r="AU6155">
            <v>0</v>
          </cell>
          <cell r="AW6155">
            <v>2005000</v>
          </cell>
          <cell r="AY6155">
            <v>48444000</v>
          </cell>
          <cell r="AZ6155">
            <v>89137000</v>
          </cell>
          <cell r="BA6155">
            <v>6142000</v>
          </cell>
          <cell r="BE6155">
            <v>1.5978094949810739E-2</v>
          </cell>
          <cell r="BF6155">
            <v>1.8737639917196134E-3</v>
          </cell>
          <cell r="BG6155">
            <v>0.14961898978942362</v>
          </cell>
          <cell r="BH6155">
            <v>0</v>
          </cell>
          <cell r="BI6155" t="str">
            <v/>
          </cell>
          <cell r="BJ6155" t="str">
            <v/>
          </cell>
          <cell r="BK6155" t="str">
            <v/>
          </cell>
          <cell r="BL6155" t="str">
            <v/>
          </cell>
          <cell r="BN6155">
            <v>0</v>
          </cell>
          <cell r="BO6155">
            <v>0</v>
          </cell>
          <cell r="BP6155" t="str">
            <v/>
          </cell>
          <cell r="BR6155">
            <v>0</v>
          </cell>
        </row>
        <row r="6156">
          <cell r="B6156">
            <v>44</v>
          </cell>
          <cell r="H6156" t="str">
            <v>Pharmaceuticals and Biotechnology</v>
          </cell>
          <cell r="R6156">
            <v>42</v>
          </cell>
          <cell r="S6156" t="str">
            <v>Wholesale Trade</v>
          </cell>
          <cell r="T6156">
            <v>424</v>
          </cell>
          <cell r="U6156" t="str">
            <v xml:space="preserve">Merchant Wholesalers, Nondurable Goods </v>
          </cell>
          <cell r="V6156">
            <v>4242</v>
          </cell>
          <cell r="W6156" t="str">
            <v>Drugs and Druggists' Sundries Merchant Wholesalers</v>
          </cell>
          <cell r="X6156">
            <v>42421</v>
          </cell>
          <cell r="Y6156" t="str">
            <v>Drugs and Druggists' Sundries Merchant Wholesalers</v>
          </cell>
          <cell r="Z6156">
            <v>424210</v>
          </cell>
          <cell r="AA6156" t="str">
            <v>Drugs and Druggists' Sundries Merchant Wholesalers</v>
          </cell>
          <cell r="AB6156">
            <v>63281</v>
          </cell>
          <cell r="AC6156">
            <v>33034946925.993</v>
          </cell>
          <cell r="AD6156">
            <v>2040320586.7809401</v>
          </cell>
          <cell r="AE6156">
            <v>4220294.4000000004</v>
          </cell>
          <cell r="AF6156">
            <v>0</v>
          </cell>
          <cell r="AG6156">
            <v>4220294.4000000004</v>
          </cell>
          <cell r="AK6156">
            <v>23982661.559999999</v>
          </cell>
          <cell r="AL6156">
            <v>61912.35</v>
          </cell>
          <cell r="AN6156">
            <v>61912.35</v>
          </cell>
          <cell r="AP6156">
            <v>72.37</v>
          </cell>
          <cell r="AQ6156">
            <v>13.82</v>
          </cell>
          <cell r="AS6156">
            <v>0</v>
          </cell>
          <cell r="AT6156">
            <v>0</v>
          </cell>
          <cell r="AU6156" t="str">
            <v/>
          </cell>
          <cell r="AW6156">
            <v>246592385.03378901</v>
          </cell>
          <cell r="AX6156">
            <v>1433050601.6152899</v>
          </cell>
          <cell r="BA6156">
            <v>56682215.262897</v>
          </cell>
          <cell r="BE6156">
            <v>1.2775241956509189E-4</v>
          </cell>
          <cell r="BF6156" t="str">
            <v/>
          </cell>
          <cell r="BG6156">
            <v>7.2597851038560743E-4</v>
          </cell>
          <cell r="BH6156">
            <v>1.8741471006053075E-6</v>
          </cell>
          <cell r="BI6156" t="str">
            <v/>
          </cell>
          <cell r="BJ6156">
            <v>2.1907103456871873E-9</v>
          </cell>
          <cell r="BK6156">
            <v>4.1834485252724783E-10</v>
          </cell>
          <cell r="BL6156" t="str">
            <v/>
          </cell>
          <cell r="BN6156">
            <v>0</v>
          </cell>
          <cell r="BO6156" t="str">
            <v/>
          </cell>
          <cell r="BP6156">
            <v>0</v>
          </cell>
          <cell r="BQ6156">
            <v>0.154917</v>
          </cell>
          <cell r="BR6156">
            <v>0</v>
          </cell>
        </row>
        <row r="6157">
          <cell r="B6157">
            <v>18</v>
          </cell>
          <cell r="H6157" t="str">
            <v>Oil &amp; Gas</v>
          </cell>
          <cell r="R6157" t="str">
            <v>31-33</v>
          </cell>
          <cell r="S6157" t="str">
            <v>Manufacturing</v>
          </cell>
          <cell r="T6157">
            <v>324</v>
          </cell>
          <cell r="U6157" t="str">
            <v>Petroleum and Coal Products Manufacturing</v>
          </cell>
          <cell r="V6157">
            <v>3241</v>
          </cell>
          <cell r="W6157" t="str">
            <v>Petroleum and Coal Products Manufacturing</v>
          </cell>
          <cell r="X6157">
            <v>32411</v>
          </cell>
          <cell r="Y6157" t="str">
            <v>Petroleum Refineries</v>
          </cell>
          <cell r="Z6157">
            <v>324110</v>
          </cell>
          <cell r="AA6157" t="str">
            <v>Petroleum Refineries</v>
          </cell>
          <cell r="AB6157">
            <v>5329</v>
          </cell>
          <cell r="AC6157">
            <v>27648586151.7976</v>
          </cell>
          <cell r="AD6157">
            <v>1011677230.35952</v>
          </cell>
          <cell r="AE6157">
            <v>21667200</v>
          </cell>
          <cell r="AG6157">
            <v>21667200</v>
          </cell>
          <cell r="AK6157">
            <v>1893990000</v>
          </cell>
          <cell r="AL6157">
            <v>1129660</v>
          </cell>
          <cell r="AM6157">
            <v>1067990</v>
          </cell>
          <cell r="AN6157">
            <v>61670</v>
          </cell>
          <cell r="AP6157">
            <v>7976.37</v>
          </cell>
          <cell r="AQ6157">
            <v>2899.39</v>
          </cell>
          <cell r="AS6157">
            <v>18.118600000000001</v>
          </cell>
          <cell r="AT6157">
            <v>0</v>
          </cell>
          <cell r="AU6157" t="str">
            <v/>
          </cell>
          <cell r="AW6157">
            <v>207703129.161118</v>
          </cell>
          <cell r="AX6157">
            <v>1140752996.0053201</v>
          </cell>
          <cell r="AY6157">
            <v>63117509.986684002</v>
          </cell>
          <cell r="AZ6157">
            <v>372906990.67909402</v>
          </cell>
          <cell r="BA6157">
            <v>18300732.356857002</v>
          </cell>
          <cell r="BE6157">
            <v>7.8366394147757481E-4</v>
          </cell>
          <cell r="BF6157" t="str">
            <v/>
          </cell>
          <cell r="BG6157">
            <v>6.8502236953510931E-2</v>
          </cell>
          <cell r="BH6157">
            <v>2.2304938003490085E-6</v>
          </cell>
          <cell r="BI6157" t="str">
            <v/>
          </cell>
          <cell r="BJ6157">
            <v>2.884910626607722E-7</v>
          </cell>
          <cell r="BK6157">
            <v>1.0486576000963048E-7</v>
          </cell>
          <cell r="BL6157" t="str">
            <v/>
          </cell>
          <cell r="BM6157">
            <v>0.34</v>
          </cell>
          <cell r="BN6157">
            <v>0</v>
          </cell>
          <cell r="BO6157" t="str">
            <v/>
          </cell>
          <cell r="BP6157">
            <v>0</v>
          </cell>
          <cell r="BQ6157">
            <v>0.15640000000000001</v>
          </cell>
          <cell r="BR6157">
            <v>0.21</v>
          </cell>
        </row>
        <row r="6158">
          <cell r="B6158">
            <v>18</v>
          </cell>
          <cell r="H6158" t="str">
            <v>Construction Materials</v>
          </cell>
          <cell r="R6158" t="str">
            <v>31-33</v>
          </cell>
          <cell r="S6158" t="str">
            <v>Manufacturing</v>
          </cell>
          <cell r="T6158">
            <v>324</v>
          </cell>
          <cell r="U6158" t="str">
            <v>Petroleum and Coal Products Manufacturing</v>
          </cell>
          <cell r="V6158">
            <v>3241</v>
          </cell>
          <cell r="W6158" t="str">
            <v>Petroleum and Coal Products Manufacturing</v>
          </cell>
          <cell r="X6158">
            <v>32419</v>
          </cell>
          <cell r="Y6158" t="str">
            <v>Other Petroleum and Coal Products Manufacturing</v>
          </cell>
          <cell r="Z6158">
            <v>324199</v>
          </cell>
          <cell r="AA6158" t="str">
            <v>All Other Petroleum and Coal Products Manufacturing</v>
          </cell>
          <cell r="AB6158">
            <v>1133</v>
          </cell>
          <cell r="AC6158">
            <v>1333000000</v>
          </cell>
          <cell r="AD6158">
            <v>205400000</v>
          </cell>
          <cell r="AE6158">
            <v>87633600</v>
          </cell>
          <cell r="AG6158">
            <v>87633600</v>
          </cell>
          <cell r="AH6158">
            <v>4200000</v>
          </cell>
          <cell r="AI6158">
            <v>120000</v>
          </cell>
          <cell r="AK6158">
            <v>6073000</v>
          </cell>
          <cell r="AL6158">
            <v>135000</v>
          </cell>
          <cell r="AM6158">
            <v>73920</v>
          </cell>
          <cell r="AN6158">
            <v>61080</v>
          </cell>
          <cell r="AO6158">
            <v>100</v>
          </cell>
          <cell r="AP6158">
            <v>3300</v>
          </cell>
          <cell r="AQ6158">
            <v>12500</v>
          </cell>
          <cell r="AS6158">
            <v>18.694499999999998</v>
          </cell>
          <cell r="AT6158">
            <v>0</v>
          </cell>
          <cell r="AU6158">
            <v>0</v>
          </cell>
          <cell r="AW6158">
            <v>1100000</v>
          </cell>
          <cell r="AZ6158">
            <v>27500000</v>
          </cell>
          <cell r="BA6158">
            <v>6600000</v>
          </cell>
          <cell r="BE6158">
            <v>6.5741635408852209E-2</v>
          </cell>
          <cell r="BF6158">
            <v>3.2408102025506375E-3</v>
          </cell>
          <cell r="BG6158">
            <v>4.5558889722430605E-3</v>
          </cell>
          <cell r="BH6158">
            <v>4.5821455363840961E-5</v>
          </cell>
          <cell r="BI6158">
            <v>7.501875468867217E-8</v>
          </cell>
          <cell r="BJ6158">
            <v>2.4756189047261817E-6</v>
          </cell>
          <cell r="BK6158">
            <v>9.3773443360840213E-6</v>
          </cell>
          <cell r="BL6158" t="str">
            <v/>
          </cell>
          <cell r="BM6158">
            <v>1.65</v>
          </cell>
          <cell r="BN6158">
            <v>0</v>
          </cell>
          <cell r="BO6158">
            <v>0</v>
          </cell>
          <cell r="BP6158" t="str">
            <v/>
          </cell>
          <cell r="BQ6158">
            <v>1.9994999999999999E-2</v>
          </cell>
          <cell r="BR6158">
            <v>0</v>
          </cell>
        </row>
        <row r="6159">
          <cell r="B6159">
            <v>12</v>
          </cell>
          <cell r="H6159" t="str">
            <v>Real Estate</v>
          </cell>
          <cell r="R6159">
            <v>23</v>
          </cell>
          <cell r="S6159" t="str">
            <v>Construction</v>
          </cell>
          <cell r="T6159">
            <v>236</v>
          </cell>
          <cell r="U6159" t="str">
            <v>Construction of Buildings</v>
          </cell>
          <cell r="V6159">
            <v>2362</v>
          </cell>
          <cell r="W6159" t="str">
            <v>Nonresidential Building Construction</v>
          </cell>
          <cell r="X6159">
            <v>23622</v>
          </cell>
          <cell r="Y6159" t="str">
            <v>Commercial and Institutional Building Construction</v>
          </cell>
          <cell r="Z6159">
            <v>236220</v>
          </cell>
          <cell r="AA6159" t="str">
            <v>Commercial and Institutional Building Construction</v>
          </cell>
          <cell r="AB6159">
            <v>4921</v>
          </cell>
          <cell r="AC6159">
            <v>2394280863.6887999</v>
          </cell>
          <cell r="AD6159">
            <v>1215051590.5719399</v>
          </cell>
          <cell r="AE6159">
            <v>700274</v>
          </cell>
          <cell r="AG6159">
            <v>700274</v>
          </cell>
          <cell r="AH6159">
            <v>6631</v>
          </cell>
          <cell r="AI6159">
            <v>104541</v>
          </cell>
          <cell r="AJ6159">
            <v>608</v>
          </cell>
          <cell r="AK6159">
            <v>1302000</v>
          </cell>
          <cell r="AL6159">
            <v>70368</v>
          </cell>
          <cell r="AM6159">
            <v>9844</v>
          </cell>
          <cell r="AN6159">
            <v>60524</v>
          </cell>
          <cell r="AS6159">
            <v>0</v>
          </cell>
          <cell r="AT6159">
            <v>0</v>
          </cell>
          <cell r="AU6159" t="str">
            <v/>
          </cell>
          <cell r="AW6159">
            <v>468065765.61727297</v>
          </cell>
          <cell r="AX6159">
            <v>233162024.06461099</v>
          </cell>
          <cell r="BA6159">
            <v>8079611.0103839999</v>
          </cell>
          <cell r="BE6159">
            <v>2.9247780016965425E-4</v>
          </cell>
          <cell r="BF6159">
            <v>4.6432313637891461E-5</v>
          </cell>
          <cell r="BG6159">
            <v>5.4379585108241897E-4</v>
          </cell>
          <cell r="BH6159">
            <v>2.5278571498396561E-5</v>
          </cell>
          <cell r="BI6159" t="str">
            <v/>
          </cell>
          <cell r="BJ6159" t="str">
            <v/>
          </cell>
          <cell r="BK6159" t="str">
            <v/>
          </cell>
          <cell r="BL6159" t="str">
            <v/>
          </cell>
          <cell r="BN6159">
            <v>0</v>
          </cell>
          <cell r="BO6159" t="str">
            <v/>
          </cell>
          <cell r="BP6159">
            <v>0</v>
          </cell>
          <cell r="BQ6159">
            <v>0.23162199999999999</v>
          </cell>
          <cell r="BR6159">
            <v>0.39130434783000001</v>
          </cell>
        </row>
        <row r="6160">
          <cell r="B6160">
            <v>25</v>
          </cell>
          <cell r="H6160" t="str">
            <v>Building Materials</v>
          </cell>
          <cell r="R6160" t="str">
            <v>31-33</v>
          </cell>
          <cell r="S6160" t="str">
            <v>Manufacturing</v>
          </cell>
          <cell r="T6160">
            <v>327</v>
          </cell>
          <cell r="U6160" t="str">
            <v>Nonmetallic Mineral Product Manufacturing</v>
          </cell>
          <cell r="V6160">
            <v>3273</v>
          </cell>
          <cell r="W6160" t="str">
            <v>Cement and Concrete Product Manufacturing</v>
          </cell>
          <cell r="X6160">
            <v>32731</v>
          </cell>
          <cell r="Y6160" t="str">
            <v>Cement Manufacturing</v>
          </cell>
          <cell r="Z6160">
            <v>327310</v>
          </cell>
          <cell r="AA6160" t="str">
            <v>Cement Manufacturing</v>
          </cell>
          <cell r="AB6160">
            <v>6401</v>
          </cell>
          <cell r="AC6160">
            <v>6266069724.1034403</v>
          </cell>
          <cell r="AD6160">
            <v>1070455888.36871</v>
          </cell>
          <cell r="AE6160">
            <v>73092272.400000006</v>
          </cell>
          <cell r="AF6160">
            <v>990000</v>
          </cell>
          <cell r="AG6160">
            <v>72102272.400000006</v>
          </cell>
          <cell r="AH6160">
            <v>13654648</v>
          </cell>
          <cell r="AI6160">
            <v>607910</v>
          </cell>
          <cell r="AJ6160">
            <v>1680471</v>
          </cell>
          <cell r="AK6160">
            <v>12030000</v>
          </cell>
          <cell r="AL6160">
            <v>60379.76</v>
          </cell>
          <cell r="AN6160">
            <v>60379.76</v>
          </cell>
          <cell r="AP6160">
            <v>15082.1</v>
          </cell>
          <cell r="AQ6160">
            <v>1957.7</v>
          </cell>
          <cell r="AS6160">
            <v>19.8431</v>
          </cell>
          <cell r="AT6160">
            <v>2</v>
          </cell>
          <cell r="AU6160" t="str">
            <v/>
          </cell>
          <cell r="AW6160">
            <v>321280850.87041402</v>
          </cell>
          <cell r="AX6160">
            <v>382350802.23626101</v>
          </cell>
          <cell r="AY6160">
            <v>97400118.176446006</v>
          </cell>
          <cell r="AZ6160">
            <v>147325121.58538201</v>
          </cell>
          <cell r="BA6160">
            <v>7258760.9654099997</v>
          </cell>
          <cell r="BE6160">
            <v>1.1506777864703145E-2</v>
          </cell>
          <cell r="BF6160">
            <v>2.2761569257898277E-3</v>
          </cell>
          <cell r="BG6160">
            <v>1.9198637311239419E-3</v>
          </cell>
          <cell r="BH6160">
            <v>9.6359859782184654E-6</v>
          </cell>
          <cell r="BI6160" t="str">
            <v/>
          </cell>
          <cell r="BJ6160">
            <v>2.4069473631907236E-6</v>
          </cell>
          <cell r="BK6160">
            <v>3.1242869712563101E-7</v>
          </cell>
          <cell r="BL6160" t="str">
            <v/>
          </cell>
          <cell r="BM6160">
            <v>0.31</v>
          </cell>
          <cell r="BN6160">
            <v>3.1199999999999999E-4</v>
          </cell>
          <cell r="BO6160" t="str">
            <v/>
          </cell>
          <cell r="BP6160">
            <v>0</v>
          </cell>
          <cell r="BQ6160">
            <v>0.217443</v>
          </cell>
          <cell r="BR6160">
            <v>0.25</v>
          </cell>
        </row>
        <row r="6161">
          <cell r="B6161">
            <v>59</v>
          </cell>
          <cell r="H6161" t="str">
            <v>Real Estate</v>
          </cell>
          <cell r="R6161">
            <v>53</v>
          </cell>
          <cell r="S6161" t="str">
            <v>Real Estate and Rental and Leasing</v>
          </cell>
          <cell r="T6161">
            <v>531</v>
          </cell>
          <cell r="U6161" t="str">
            <v>Real Estate</v>
          </cell>
          <cell r="V6161">
            <v>5311</v>
          </cell>
          <cell r="W6161" t="str">
            <v>Lessors of Real Estate</v>
          </cell>
          <cell r="X6161">
            <v>53112</v>
          </cell>
          <cell r="Y6161" t="str">
            <v>Lessors of Nonresidential Buildings (except Miniwarehouses)</v>
          </cell>
          <cell r="Z6161">
            <v>531120</v>
          </cell>
          <cell r="AA6161" t="str">
            <v>Lessors of Nonresidential Buildings (except Miniwarehouses)</v>
          </cell>
          <cell r="AB6161">
            <v>2424</v>
          </cell>
          <cell r="AC6161">
            <v>1461013513.51351</v>
          </cell>
          <cell r="AD6161">
            <v>1023716216.21621</v>
          </cell>
          <cell r="AE6161">
            <v>1228839</v>
          </cell>
          <cell r="AF6161">
            <v>29227</v>
          </cell>
          <cell r="AG6161">
            <v>1199612</v>
          </cell>
          <cell r="AH6161">
            <v>16240</v>
          </cell>
          <cell r="AI6161">
            <v>221580</v>
          </cell>
          <cell r="AJ6161">
            <v>77511</v>
          </cell>
          <cell r="AK6161">
            <v>3796739</v>
          </cell>
          <cell r="AL6161">
            <v>107595</v>
          </cell>
          <cell r="AM6161">
            <v>47221</v>
          </cell>
          <cell r="AN6161">
            <v>60374</v>
          </cell>
          <cell r="AS6161">
            <v>14.543999999999997</v>
          </cell>
          <cell r="AT6161">
            <v>0</v>
          </cell>
          <cell r="AU6161" t="str">
            <v/>
          </cell>
          <cell r="AW6161">
            <v>-133648648.64864799</v>
          </cell>
          <cell r="BE6161">
            <v>8.2108207001803835E-4</v>
          </cell>
          <cell r="BF6161">
            <v>1.6277741293992546E-4</v>
          </cell>
          <cell r="BG6161">
            <v>2.5987021782361438E-3</v>
          </cell>
          <cell r="BH6161">
            <v>4.1323368635249602E-5</v>
          </cell>
          <cell r="BI6161" t="str">
            <v/>
          </cell>
          <cell r="BJ6161" t="str">
            <v/>
          </cell>
          <cell r="BK6161" t="str">
            <v/>
          </cell>
          <cell r="BL6161" t="str">
            <v/>
          </cell>
          <cell r="BM6161">
            <v>0.6</v>
          </cell>
          <cell r="BN6161">
            <v>0</v>
          </cell>
          <cell r="BO6161" t="str">
            <v/>
          </cell>
          <cell r="BP6161" t="str">
            <v/>
          </cell>
          <cell r="BQ6161">
            <v>4.3302E-2</v>
          </cell>
          <cell r="BR6161">
            <v>0</v>
          </cell>
        </row>
        <row r="6162">
          <cell r="B6162">
            <v>26</v>
          </cell>
          <cell r="H6162" t="str">
            <v>Construction Materials</v>
          </cell>
          <cell r="R6162" t="str">
            <v>31-33</v>
          </cell>
          <cell r="S6162" t="str">
            <v>Manufacturing</v>
          </cell>
          <cell r="T6162">
            <v>331</v>
          </cell>
          <cell r="U6162" t="str">
            <v>Primary Metal Manufacturing</v>
          </cell>
          <cell r="V6162">
            <v>3311</v>
          </cell>
          <cell r="W6162" t="str">
            <v>Iron and Steel Mills and Ferroalloy Manufacturing</v>
          </cell>
          <cell r="X6162">
            <v>33111</v>
          </cell>
          <cell r="Y6162" t="str">
            <v>Iron and Steel Mills and Ferroalloy Manufacturing</v>
          </cell>
          <cell r="Z6162">
            <v>331111</v>
          </cell>
          <cell r="AA6162" t="str">
            <v>Iron and Steel Mills</v>
          </cell>
          <cell r="AB6162">
            <v>24488</v>
          </cell>
          <cell r="AC6162">
            <v>9741000000</v>
          </cell>
          <cell r="AD6162">
            <v>-70000000</v>
          </cell>
          <cell r="AE6162">
            <v>319068000</v>
          </cell>
          <cell r="AG6162">
            <v>319068000</v>
          </cell>
          <cell r="AH6162">
            <v>24950000</v>
          </cell>
          <cell r="AI6162">
            <v>2770000</v>
          </cell>
          <cell r="AK6162">
            <v>1200000000</v>
          </cell>
          <cell r="AM6162">
            <v>9706876.7200000007</v>
          </cell>
          <cell r="AN6162">
            <v>0</v>
          </cell>
          <cell r="AP6162">
            <v>17100</v>
          </cell>
          <cell r="AQ6162">
            <v>8700</v>
          </cell>
          <cell r="AS6162">
            <v>85.707999999999998</v>
          </cell>
          <cell r="AU6162" t="str">
            <v/>
          </cell>
          <cell r="AW6162">
            <v>-45000000</v>
          </cell>
          <cell r="AY6162">
            <v>8146000000</v>
          </cell>
          <cell r="AZ6162">
            <v>8027000000</v>
          </cell>
          <cell r="BA6162">
            <v>19000000</v>
          </cell>
          <cell r="BE6162">
            <v>3.2755158607945797E-2</v>
          </cell>
          <cell r="BF6162">
            <v>2.8457037265167849E-3</v>
          </cell>
          <cell r="BG6162">
            <v>0.12319063751154913</v>
          </cell>
          <cell r="BH6162" t="str">
            <v/>
          </cell>
          <cell r="BI6162" t="str">
            <v/>
          </cell>
          <cell r="BJ6162">
            <v>1.7554665845395749E-6</v>
          </cell>
          <cell r="BK6162">
            <v>8.931321219587311E-7</v>
          </cell>
          <cell r="BL6162" t="str">
            <v/>
          </cell>
          <cell r="BM6162">
            <v>0.35</v>
          </cell>
          <cell r="BO6162" t="str">
            <v/>
          </cell>
          <cell r="BP6162" t="str">
            <v/>
          </cell>
          <cell r="BQ6162">
            <v>2.2914E-2</v>
          </cell>
          <cell r="BR6162">
            <v>0.26470588234999998</v>
          </cell>
        </row>
        <row r="6163">
          <cell r="B6163">
            <v>59</v>
          </cell>
          <cell r="H6163" t="str">
            <v>Real Estate</v>
          </cell>
          <cell r="R6163">
            <v>53</v>
          </cell>
          <cell r="S6163" t="str">
            <v>Real Estate and Rental and Leasing</v>
          </cell>
          <cell r="T6163">
            <v>531</v>
          </cell>
          <cell r="U6163" t="str">
            <v>Real Estate</v>
          </cell>
          <cell r="V6163">
            <v>5311</v>
          </cell>
          <cell r="W6163" t="str">
            <v>Lessors of Real Estate</v>
          </cell>
          <cell r="X6163">
            <v>53111</v>
          </cell>
          <cell r="Y6163" t="str">
            <v>Lessors of Residential Buildings and Dwellings</v>
          </cell>
          <cell r="Z6163">
            <v>531110</v>
          </cell>
          <cell r="AA6163" t="str">
            <v>Lessors of Residential Buildings and Dwellings</v>
          </cell>
          <cell r="AB6163">
            <v>1700</v>
          </cell>
          <cell r="AC6163">
            <v>1043837000</v>
          </cell>
          <cell r="AD6163">
            <v>592446000</v>
          </cell>
          <cell r="AG6163">
            <v>0</v>
          </cell>
          <cell r="AH6163">
            <v>51293</v>
          </cell>
          <cell r="AI6163">
            <v>96117</v>
          </cell>
          <cell r="AK6163">
            <v>127847000</v>
          </cell>
          <cell r="AN6163">
            <v>0</v>
          </cell>
          <cell r="AS6163">
            <v>32.299999999999997</v>
          </cell>
          <cell r="AU6163" t="str">
            <v/>
          </cell>
          <cell r="AW6163">
            <v>2292000</v>
          </cell>
          <cell r="BA6163">
            <v>3400000</v>
          </cell>
          <cell r="BE6163">
            <v>0</v>
          </cell>
          <cell r="BF6163">
            <v>1.4121936662524895E-4</v>
          </cell>
          <cell r="BG6163">
            <v>0.12247793477334105</v>
          </cell>
          <cell r="BH6163">
            <v>0</v>
          </cell>
          <cell r="BI6163" t="str">
            <v/>
          </cell>
          <cell r="BJ6163" t="str">
            <v/>
          </cell>
          <cell r="BK6163" t="str">
            <v/>
          </cell>
          <cell r="BL6163" t="str">
            <v/>
          </cell>
          <cell r="BM6163">
            <v>1.9</v>
          </cell>
          <cell r="BO6163" t="str">
            <v/>
          </cell>
          <cell r="BP6163" t="str">
            <v/>
          </cell>
          <cell r="BQ6163">
            <v>3.5530000000000002E-3</v>
          </cell>
          <cell r="BR6163">
            <v>0.33962264150999999</v>
          </cell>
        </row>
        <row r="6164">
          <cell r="B6164">
            <v>14</v>
          </cell>
          <cell r="H6164" t="str">
            <v>Packaged and Processed Food and Ingredients</v>
          </cell>
          <cell r="R6164" t="str">
            <v>31-33</v>
          </cell>
          <cell r="S6164" t="str">
            <v>Manufacturing</v>
          </cell>
          <cell r="T6164">
            <v>312</v>
          </cell>
          <cell r="U6164" t="str">
            <v>Beverage and Tobacco Product Manufacturing</v>
          </cell>
          <cell r="V6164">
            <v>3121</v>
          </cell>
          <cell r="W6164" t="str">
            <v>Beverage Manufacturing</v>
          </cell>
          <cell r="X6164">
            <v>31211</v>
          </cell>
          <cell r="Y6164" t="str">
            <v>Soft Drink and Ice Manufacturing</v>
          </cell>
          <cell r="Z6164">
            <v>312111</v>
          </cell>
          <cell r="AA6164" t="str">
            <v>Soft Drink Manufacturing</v>
          </cell>
          <cell r="AB6164">
            <v>30430</v>
          </cell>
          <cell r="AC6164">
            <v>5367088422.5418501</v>
          </cell>
          <cell r="AD6164">
            <v>773085828.81395805</v>
          </cell>
          <cell r="AE6164">
            <v>5073600</v>
          </cell>
          <cell r="AG6164">
            <v>5073600</v>
          </cell>
          <cell r="AH6164">
            <v>106603</v>
          </cell>
          <cell r="AI6164">
            <v>421616</v>
          </cell>
          <cell r="AK6164">
            <v>9115210</v>
          </cell>
          <cell r="AL6164">
            <v>60305</v>
          </cell>
          <cell r="AN6164">
            <v>60305</v>
          </cell>
          <cell r="AP6164">
            <v>56</v>
          </cell>
          <cell r="AS6164">
            <v>0</v>
          </cell>
          <cell r="AT6164">
            <v>0</v>
          </cell>
          <cell r="AU6164" t="str">
            <v/>
          </cell>
          <cell r="AW6164">
            <v>101022910.82907499</v>
          </cell>
          <cell r="AX6164">
            <v>795054232.49233603</v>
          </cell>
          <cell r="BA6164">
            <v>71480311.247346997</v>
          </cell>
          <cell r="BE6164">
            <v>9.4531701372587893E-4</v>
          </cell>
          <cell r="BF6164">
            <v>9.8418166129231714E-5</v>
          </cell>
          <cell r="BG6164">
            <v>1.6983528651616738E-3</v>
          </cell>
          <cell r="BH6164">
            <v>1.1236073500618718E-5</v>
          </cell>
          <cell r="BI6164" t="str">
            <v/>
          </cell>
          <cell r="BJ6164">
            <v>1.0433962623905949E-8</v>
          </cell>
          <cell r="BK6164" t="str">
            <v/>
          </cell>
          <cell r="BL6164" t="str">
            <v/>
          </cell>
          <cell r="BN6164">
            <v>0</v>
          </cell>
          <cell r="BO6164" t="str">
            <v/>
          </cell>
          <cell r="BP6164">
            <v>0</v>
          </cell>
          <cell r="BQ6164">
            <v>0.18828600000000001</v>
          </cell>
          <cell r="BR6164">
            <v>0.48214285713999999</v>
          </cell>
        </row>
        <row r="6165">
          <cell r="B6165">
            <v>40</v>
          </cell>
          <cell r="H6165" t="str">
            <v>Vehicles and Parts</v>
          </cell>
          <cell r="R6165" t="str">
            <v>31-33</v>
          </cell>
          <cell r="S6165" t="str">
            <v>Manufacturing</v>
          </cell>
          <cell r="T6165">
            <v>336</v>
          </cell>
          <cell r="U6165" t="str">
            <v>Transportation Equipment Manufacturing</v>
          </cell>
          <cell r="V6165">
            <v>3361</v>
          </cell>
          <cell r="W6165" t="str">
            <v>Motor Vehicle Manufacturing</v>
          </cell>
          <cell r="X6165">
            <v>33611</v>
          </cell>
          <cell r="Y6165" t="str">
            <v>Automobile and Light Duty Motor Vehicle Manufacturing</v>
          </cell>
          <cell r="Z6165">
            <v>336111</v>
          </cell>
          <cell r="AA6165" t="str">
            <v>Automobile Manufacturing</v>
          </cell>
          <cell r="AB6165">
            <v>124270</v>
          </cell>
          <cell r="AC6165">
            <v>25457203489.742901</v>
          </cell>
          <cell r="AD6165">
            <v>834944588.54043806</v>
          </cell>
          <cell r="AE6165">
            <v>19328770.5</v>
          </cell>
          <cell r="AF6165">
            <v>266102.59999999998</v>
          </cell>
          <cell r="AG6165">
            <v>19062667.899999999</v>
          </cell>
          <cell r="AK6165">
            <v>16300000</v>
          </cell>
          <cell r="AL6165">
            <v>832169</v>
          </cell>
          <cell r="AM6165">
            <v>772924</v>
          </cell>
          <cell r="AN6165">
            <v>59245</v>
          </cell>
          <cell r="AP6165">
            <v>240.22</v>
          </cell>
          <cell r="AQ6165">
            <v>46.73</v>
          </cell>
          <cell r="AS6165">
            <v>0</v>
          </cell>
          <cell r="AT6165">
            <v>0</v>
          </cell>
          <cell r="AU6165" t="str">
            <v/>
          </cell>
          <cell r="AW6165">
            <v>167133673.973957</v>
          </cell>
          <cell r="AX6165">
            <v>2003065314.78424</v>
          </cell>
          <cell r="BA6165">
            <v>83706672.954491004</v>
          </cell>
          <cell r="BE6165">
            <v>7.4881233155403896E-4</v>
          </cell>
          <cell r="BF6165" t="str">
            <v/>
          </cell>
          <cell r="BG6165">
            <v>6.4029028194583588E-4</v>
          </cell>
          <cell r="BH6165">
            <v>2.3272391260049723E-6</v>
          </cell>
          <cell r="BI6165" t="str">
            <v/>
          </cell>
          <cell r="BJ6165">
            <v>9.4362289281612707E-9</v>
          </cell>
          <cell r="BK6165">
            <v>1.8356297469526938E-9</v>
          </cell>
          <cell r="BL6165" t="str">
            <v/>
          </cell>
          <cell r="BN6165">
            <v>0</v>
          </cell>
          <cell r="BO6165" t="str">
            <v/>
          </cell>
          <cell r="BP6165">
            <v>0</v>
          </cell>
          <cell r="BQ6165">
            <v>0.51719700000000002</v>
          </cell>
          <cell r="BR6165">
            <v>0.22101449275000001</v>
          </cell>
        </row>
        <row r="6166">
          <cell r="B6166">
            <v>32</v>
          </cell>
          <cell r="H6166" t="str">
            <v>Electronic Products</v>
          </cell>
          <cell r="R6166" t="str">
            <v>31-33</v>
          </cell>
          <cell r="S6166" t="str">
            <v>Manufacturing</v>
          </cell>
          <cell r="T6166">
            <v>333</v>
          </cell>
          <cell r="U6166" t="str">
            <v>Machinery Manufacturing</v>
          </cell>
          <cell r="V6166">
            <v>3336</v>
          </cell>
          <cell r="W6166" t="str">
            <v>Engine, Turbine, and Power Transmission Equipment Manufacturing</v>
          </cell>
          <cell r="X6166">
            <v>33361</v>
          </cell>
          <cell r="Y6166" t="str">
            <v>Engine, Turbine, and Power Transmission Equipment Manufacturing</v>
          </cell>
          <cell r="Z6166">
            <v>333611</v>
          </cell>
          <cell r="AA6166" t="str">
            <v>Turbine and Turbine Generator Set Units Manufacturing</v>
          </cell>
          <cell r="AB6166">
            <v>15000</v>
          </cell>
          <cell r="AC6166">
            <v>1670137000</v>
          </cell>
          <cell r="AD6166">
            <v>80303000</v>
          </cell>
          <cell r="AE6166">
            <v>977713</v>
          </cell>
          <cell r="AF6166">
            <v>124402</v>
          </cell>
          <cell r="AG6166">
            <v>853311</v>
          </cell>
          <cell r="AH6166">
            <v>25137</v>
          </cell>
          <cell r="AI6166">
            <v>78855</v>
          </cell>
          <cell r="AL6166">
            <v>59108</v>
          </cell>
          <cell r="AN6166">
            <v>59108</v>
          </cell>
          <cell r="AS6166">
            <v>142.5</v>
          </cell>
          <cell r="AU6166" t="str">
            <v/>
          </cell>
          <cell r="AW6166">
            <v>20965000</v>
          </cell>
          <cell r="BE6166">
            <v>5.1092275663613225E-4</v>
          </cell>
          <cell r="BF6166">
            <v>6.2265550670394105E-5</v>
          </cell>
          <cell r="BG6166" t="str">
            <v/>
          </cell>
          <cell r="BH6166">
            <v>3.539110863360311E-5</v>
          </cell>
          <cell r="BI6166" t="str">
            <v/>
          </cell>
          <cell r="BJ6166" t="str">
            <v/>
          </cell>
          <cell r="BK6166" t="str">
            <v/>
          </cell>
          <cell r="BL6166" t="str">
            <v/>
          </cell>
          <cell r="BM6166">
            <v>0.95</v>
          </cell>
          <cell r="BO6166" t="str">
            <v/>
          </cell>
          <cell r="BP6166" t="str">
            <v/>
          </cell>
          <cell r="BQ6166">
            <v>0.202845</v>
          </cell>
          <cell r="BR6166">
            <v>0</v>
          </cell>
        </row>
        <row r="6167">
          <cell r="B6167">
            <v>51</v>
          </cell>
          <cell r="H6167" t="str">
            <v>Delivery Logistics</v>
          </cell>
          <cell r="R6167" t="str">
            <v>48-49</v>
          </cell>
          <cell r="S6167" t="str">
            <v>Transportation and Warehousing</v>
          </cell>
          <cell r="T6167">
            <v>488</v>
          </cell>
          <cell r="U6167" t="str">
            <v>Support Activities for Transportation</v>
          </cell>
          <cell r="V6167">
            <v>4885</v>
          </cell>
          <cell r="W6167" t="str">
            <v>Freight Transportation Arrangement</v>
          </cell>
          <cell r="X6167">
            <v>48851</v>
          </cell>
          <cell r="Y6167" t="str">
            <v>Freight Transportation Arrangement</v>
          </cell>
          <cell r="Z6167">
            <v>488510</v>
          </cell>
          <cell r="AA6167" t="str">
            <v>Freight Transportation Arrangement</v>
          </cell>
          <cell r="AB6167">
            <v>73549</v>
          </cell>
          <cell r="AC6167">
            <v>20515482623.959599</v>
          </cell>
          <cell r="AD6167">
            <v>1184272809.75109</v>
          </cell>
          <cell r="AE6167">
            <v>13438700</v>
          </cell>
          <cell r="AF6167">
            <v>4094.52</v>
          </cell>
          <cell r="AG6167">
            <v>13434605.48</v>
          </cell>
          <cell r="AH6167">
            <v>661981</v>
          </cell>
          <cell r="AI6167">
            <v>192548</v>
          </cell>
          <cell r="AJ6167">
            <v>7585</v>
          </cell>
          <cell r="AK6167">
            <v>1223000</v>
          </cell>
          <cell r="AL6167">
            <v>59020</v>
          </cell>
          <cell r="AN6167">
            <v>59020</v>
          </cell>
          <cell r="AS6167">
            <v>0</v>
          </cell>
          <cell r="AU6167">
            <v>0</v>
          </cell>
          <cell r="AW6167">
            <v>261084375.369807</v>
          </cell>
          <cell r="AX6167">
            <v>603506765.01913095</v>
          </cell>
          <cell r="AY6167">
            <v>674697250.60155404</v>
          </cell>
          <cell r="AZ6167">
            <v>1975533509.5262499</v>
          </cell>
          <cell r="BA6167">
            <v>49662735.197821997</v>
          </cell>
          <cell r="BE6167">
            <v>6.5485203181669287E-4</v>
          </cell>
          <cell r="BF6167">
            <v>4.1652883125547998E-5</v>
          </cell>
          <cell r="BG6167">
            <v>5.9613513482333781E-5</v>
          </cell>
          <cell r="BH6167">
            <v>2.8768516481826164E-6</v>
          </cell>
          <cell r="BI6167" t="str">
            <v/>
          </cell>
          <cell r="BJ6167" t="str">
            <v/>
          </cell>
          <cell r="BK6167" t="str">
            <v/>
          </cell>
          <cell r="BL6167" t="str">
            <v/>
          </cell>
          <cell r="BO6167">
            <v>0</v>
          </cell>
          <cell r="BP6167">
            <v>0</v>
          </cell>
          <cell r="BQ6167">
            <v>0.22198200000000001</v>
          </cell>
          <cell r="BR6167">
            <v>0.15</v>
          </cell>
        </row>
        <row r="6168">
          <cell r="B6168">
            <v>14</v>
          </cell>
          <cell r="H6168" t="str">
            <v>Packaged and Processed Food and Ingredients</v>
          </cell>
          <cell r="R6168" t="str">
            <v>31-33</v>
          </cell>
          <cell r="S6168" t="str">
            <v>Manufacturing</v>
          </cell>
          <cell r="T6168">
            <v>311</v>
          </cell>
          <cell r="U6168" t="str">
            <v>Food Manufacturing</v>
          </cell>
          <cell r="V6168">
            <v>3116</v>
          </cell>
          <cell r="W6168" t="str">
            <v>Animal Slaughtering and Processing</v>
          </cell>
          <cell r="X6168">
            <v>31161</v>
          </cell>
          <cell r="Y6168" t="str">
            <v>Animal Slaughtering and Processing</v>
          </cell>
          <cell r="Z6168">
            <v>311612</v>
          </cell>
          <cell r="AA6168" t="str">
            <v>Meat Processed from Carcasses</v>
          </cell>
          <cell r="AB6168">
            <v>107000</v>
          </cell>
          <cell r="AC6168">
            <v>25589000000</v>
          </cell>
          <cell r="AD6168">
            <v>2781000000</v>
          </cell>
          <cell r="AE6168">
            <v>32493600</v>
          </cell>
          <cell r="AG6168">
            <v>32493600</v>
          </cell>
          <cell r="AK6168">
            <v>67950000</v>
          </cell>
          <cell r="AL6168">
            <v>59004</v>
          </cell>
          <cell r="AM6168">
            <v>260442</v>
          </cell>
          <cell r="AN6168">
            <v>59004</v>
          </cell>
          <cell r="AP6168">
            <v>132.84</v>
          </cell>
          <cell r="AQ6168">
            <v>44.7</v>
          </cell>
          <cell r="AS6168">
            <v>0</v>
          </cell>
          <cell r="AT6168">
            <v>1</v>
          </cell>
          <cell r="AU6168" t="str">
            <v/>
          </cell>
          <cell r="AW6168">
            <v>68897313.334432006</v>
          </cell>
          <cell r="AX6168">
            <v>3983000000</v>
          </cell>
          <cell r="AY6168">
            <v>2123000000</v>
          </cell>
          <cell r="AZ6168">
            <v>2698000000</v>
          </cell>
          <cell r="BA6168">
            <v>76000000</v>
          </cell>
          <cell r="BE6168">
            <v>1.2698268787369573E-3</v>
          </cell>
          <cell r="BF6168" t="str">
            <v/>
          </cell>
          <cell r="BG6168">
            <v>2.6554378834655517E-3</v>
          </cell>
          <cell r="BH6168" t="str">
            <v/>
          </cell>
          <cell r="BI6168" t="str">
            <v/>
          </cell>
          <cell r="BJ6168">
            <v>5.1912931337684159E-9</v>
          </cell>
          <cell r="BK6168">
            <v>1.7468443471804292E-9</v>
          </cell>
          <cell r="BL6168" t="str">
            <v/>
          </cell>
          <cell r="BN6168">
            <v>9.0000000000000002E-6</v>
          </cell>
          <cell r="BO6168" t="str">
            <v/>
          </cell>
          <cell r="BP6168">
            <v>0</v>
          </cell>
          <cell r="BQ6168">
            <v>0.175262</v>
          </cell>
          <cell r="BR6168">
            <v>0</v>
          </cell>
        </row>
        <row r="6169">
          <cell r="B6169">
            <v>40</v>
          </cell>
          <cell r="H6169" t="str">
            <v>Vehicles and Parts</v>
          </cell>
          <cell r="R6169" t="str">
            <v>31-33</v>
          </cell>
          <cell r="S6169" t="str">
            <v>Manufacturing</v>
          </cell>
          <cell r="T6169">
            <v>336</v>
          </cell>
          <cell r="U6169" t="str">
            <v>Transportation Equipment Manufacturing</v>
          </cell>
          <cell r="V6169">
            <v>3361</v>
          </cell>
          <cell r="W6169" t="str">
            <v>Motor Vehicle Manufacturing</v>
          </cell>
          <cell r="X6169">
            <v>33611</v>
          </cell>
          <cell r="Y6169" t="str">
            <v>Automobile and Light Duty Motor Vehicle Manufacturing</v>
          </cell>
          <cell r="Z6169">
            <v>336111</v>
          </cell>
          <cell r="AA6169" t="str">
            <v>Automobile Manufacturing</v>
          </cell>
          <cell r="AB6169">
            <v>366283</v>
          </cell>
          <cell r="AC6169">
            <v>268377914086.229</v>
          </cell>
          <cell r="AD6169">
            <v>37888426492.051498</v>
          </cell>
          <cell r="AE6169">
            <v>61500000</v>
          </cell>
          <cell r="AF6169">
            <v>3200000</v>
          </cell>
          <cell r="AG6169">
            <v>58300000</v>
          </cell>
          <cell r="AH6169">
            <v>1640000</v>
          </cell>
          <cell r="AI6169">
            <v>3260000</v>
          </cell>
          <cell r="AJ6169">
            <v>341350000</v>
          </cell>
          <cell r="AK6169">
            <v>36800000</v>
          </cell>
          <cell r="AL6169">
            <v>234000</v>
          </cell>
          <cell r="AM6169">
            <v>175000</v>
          </cell>
          <cell r="AN6169">
            <v>59000</v>
          </cell>
          <cell r="AO6169">
            <v>21342</v>
          </cell>
          <cell r="AP6169">
            <v>184</v>
          </cell>
          <cell r="AQ6169">
            <v>406</v>
          </cell>
          <cell r="AR6169">
            <v>0</v>
          </cell>
          <cell r="AS6169">
            <v>183.14150000000001</v>
          </cell>
          <cell r="AT6169">
            <v>0</v>
          </cell>
          <cell r="AU6169">
            <v>439.53960000000001</v>
          </cell>
          <cell r="AV6169">
            <v>442000000</v>
          </cell>
          <cell r="AW6169">
            <v>7989004378.5255003</v>
          </cell>
          <cell r="AX6169">
            <v>32358605183.227402</v>
          </cell>
          <cell r="AY6169">
            <v>28458522346.258499</v>
          </cell>
          <cell r="AZ6169">
            <v>34605863674.0168</v>
          </cell>
          <cell r="BA6169">
            <v>1582836968.9558499</v>
          </cell>
          <cell r="BE6169">
            <v>2.1723099010773439E-4</v>
          </cell>
          <cell r="BF6169">
            <v>1.8257836218317299E-5</v>
          </cell>
          <cell r="BG6169">
            <v>1.3712007608858705E-4</v>
          </cell>
          <cell r="BH6169">
            <v>2.1983925242463686E-7</v>
          </cell>
          <cell r="BI6169">
            <v>7.9522191953332201E-8</v>
          </cell>
          <cell r="BJ6169">
            <v>6.8560038044293529E-10</v>
          </cell>
          <cell r="BK6169">
            <v>1.5127921438034332E-9</v>
          </cell>
          <cell r="BL6169" t="str">
            <v/>
          </cell>
          <cell r="BM6169">
            <v>0.05</v>
          </cell>
          <cell r="BN6169">
            <v>0</v>
          </cell>
          <cell r="BO6169">
            <v>0.12</v>
          </cell>
          <cell r="BP6169">
            <v>5003.215839597342</v>
          </cell>
          <cell r="BQ6169">
            <v>0.18910399999999999</v>
          </cell>
          <cell r="BR6169">
            <v>0.69785508659999995</v>
          </cell>
        </row>
        <row r="6170">
          <cell r="B6170">
            <v>3</v>
          </cell>
          <cell r="H6170" t="str">
            <v>Coal</v>
          </cell>
          <cell r="R6170">
            <v>21</v>
          </cell>
          <cell r="S6170" t="str">
            <v>Mining, Quarrying, and Oil and Gas Extraction</v>
          </cell>
          <cell r="T6170">
            <v>211</v>
          </cell>
          <cell r="U6170" t="str">
            <v>Oil and Gas Extraction</v>
          </cell>
          <cell r="V6170">
            <v>2111</v>
          </cell>
          <cell r="W6170" t="str">
            <v>Oil and Gas Extraction</v>
          </cell>
          <cell r="X6170">
            <v>21111</v>
          </cell>
          <cell r="Y6170" t="str">
            <v>Oil and Gas Extraction</v>
          </cell>
          <cell r="Z6170">
            <v>211111</v>
          </cell>
          <cell r="AA6170" t="str">
            <v>Crude Petroleum and Natural Gas Extraction</v>
          </cell>
          <cell r="AB6170">
            <v>451</v>
          </cell>
          <cell r="AC6170">
            <v>1002537000</v>
          </cell>
          <cell r="AD6170">
            <v>400383000</v>
          </cell>
          <cell r="AG6170">
            <v>0</v>
          </cell>
          <cell r="AH6170">
            <v>574000</v>
          </cell>
          <cell r="AI6170">
            <v>389000</v>
          </cell>
          <cell r="AK6170">
            <v>2420310</v>
          </cell>
          <cell r="AL6170">
            <v>58976</v>
          </cell>
          <cell r="AN6170">
            <v>58976</v>
          </cell>
          <cell r="AS6170">
            <v>0</v>
          </cell>
          <cell r="AT6170">
            <v>0</v>
          </cell>
          <cell r="AU6170" t="str">
            <v/>
          </cell>
          <cell r="AW6170">
            <v>-118125000</v>
          </cell>
          <cell r="AY6170">
            <v>0</v>
          </cell>
          <cell r="AZ6170">
            <v>44076000</v>
          </cell>
          <cell r="BE6170">
            <v>0</v>
          </cell>
          <cell r="BF6170">
            <v>9.6056305153824752E-4</v>
          </cell>
          <cell r="BG6170">
            <v>2.4141852121168593E-3</v>
          </cell>
          <cell r="BH6170">
            <v>5.882675651871203E-5</v>
          </cell>
          <cell r="BI6170" t="str">
            <v/>
          </cell>
          <cell r="BJ6170" t="str">
            <v/>
          </cell>
          <cell r="BK6170" t="str">
            <v/>
          </cell>
          <cell r="BL6170" t="str">
            <v/>
          </cell>
          <cell r="BN6170">
            <v>0</v>
          </cell>
          <cell r="BO6170" t="str">
            <v/>
          </cell>
          <cell r="BP6170" t="str">
            <v/>
          </cell>
          <cell r="BQ6170">
            <v>-0.29503000000000001</v>
          </cell>
          <cell r="BR6170">
            <v>0.27941176471000001</v>
          </cell>
        </row>
        <row r="6171">
          <cell r="B6171">
            <v>21</v>
          </cell>
          <cell r="H6171" t="str">
            <v>Pharmaceuticals and Biotechnology</v>
          </cell>
          <cell r="R6171" t="str">
            <v>31-33</v>
          </cell>
          <cell r="S6171" t="str">
            <v>Manufacturing</v>
          </cell>
          <cell r="T6171">
            <v>325</v>
          </cell>
          <cell r="U6171" t="str">
            <v>Chemical Manufacturing</v>
          </cell>
          <cell r="V6171">
            <v>3254</v>
          </cell>
          <cell r="W6171" t="str">
            <v>Pharmaceutical and Medicine Manufacturing</v>
          </cell>
          <cell r="X6171">
            <v>32541</v>
          </cell>
          <cell r="Y6171" t="str">
            <v>Pharmaceutical and Medicine Manufacturing</v>
          </cell>
          <cell r="Z6171">
            <v>325412</v>
          </cell>
          <cell r="AA6171" t="str">
            <v>Pharmaceutical Preparation Manufacturing</v>
          </cell>
          <cell r="AB6171">
            <v>8367</v>
          </cell>
          <cell r="AC6171">
            <v>2480643678.3777399</v>
          </cell>
          <cell r="AD6171">
            <v>625521933.506248</v>
          </cell>
          <cell r="AE6171">
            <v>3395870</v>
          </cell>
          <cell r="AG6171">
            <v>3395870</v>
          </cell>
          <cell r="AH6171">
            <v>30427.8</v>
          </cell>
          <cell r="AI6171">
            <v>543953</v>
          </cell>
          <cell r="AK6171">
            <v>6264350</v>
          </cell>
          <cell r="AL6171">
            <v>58970.6</v>
          </cell>
          <cell r="AN6171">
            <v>58970.6</v>
          </cell>
          <cell r="AP6171">
            <v>86.2</v>
          </cell>
          <cell r="AQ6171">
            <v>47.8</v>
          </cell>
          <cell r="AS6171">
            <v>0</v>
          </cell>
          <cell r="AU6171">
            <v>0</v>
          </cell>
          <cell r="AW6171">
            <v>-251416446.59278399</v>
          </cell>
          <cell r="AX6171">
            <v>185179948.125442</v>
          </cell>
          <cell r="BE6171">
            <v>1.3689471122353164E-3</v>
          </cell>
          <cell r="BF6171">
            <v>2.3154506429380714E-4</v>
          </cell>
          <cell r="BG6171">
            <v>2.5252921467934001E-3</v>
          </cell>
          <cell r="BH6171">
            <v>2.3772297695961255E-5</v>
          </cell>
          <cell r="BI6171" t="str">
            <v/>
          </cell>
          <cell r="BJ6171">
            <v>3.4749045480152147E-8</v>
          </cell>
          <cell r="BK6171">
            <v>1.9269192273216618E-8</v>
          </cell>
          <cell r="BL6171" t="str">
            <v/>
          </cell>
          <cell r="BO6171">
            <v>0</v>
          </cell>
          <cell r="BP6171">
            <v>0</v>
          </cell>
          <cell r="BQ6171">
            <v>0.219384</v>
          </cell>
          <cell r="BR6171">
            <v>0</v>
          </cell>
        </row>
        <row r="6172">
          <cell r="B6172">
            <v>26</v>
          </cell>
          <cell r="H6172" t="str">
            <v>Electronic Products</v>
          </cell>
          <cell r="R6172" t="str">
            <v>31-33</v>
          </cell>
          <cell r="S6172" t="str">
            <v>Manufacturing</v>
          </cell>
          <cell r="T6172">
            <v>331</v>
          </cell>
          <cell r="U6172" t="str">
            <v>Primary Metal Manufacturing</v>
          </cell>
          <cell r="V6172">
            <v>3314</v>
          </cell>
          <cell r="W6172" t="str">
            <v>Nonferrous Metal (except Aluminum) Production and Processing</v>
          </cell>
          <cell r="X6172">
            <v>33142</v>
          </cell>
          <cell r="Y6172" t="str">
            <v>Copper Rolling, Drawing, Extruding, and Alloying</v>
          </cell>
          <cell r="Z6172">
            <v>331422</v>
          </cell>
          <cell r="AA6172" t="str">
            <v>Copper Wire (except Mechanical) Drawing</v>
          </cell>
          <cell r="AB6172">
            <v>28321</v>
          </cell>
          <cell r="AC6172">
            <v>14926974664.679501</v>
          </cell>
          <cell r="AD6172">
            <v>1163934426.2295001</v>
          </cell>
          <cell r="AE6172">
            <v>9448439</v>
          </cell>
          <cell r="AF6172">
            <v>2099436</v>
          </cell>
          <cell r="AG6172">
            <v>7349003</v>
          </cell>
          <cell r="AH6172">
            <v>313349</v>
          </cell>
          <cell r="AI6172">
            <v>422675</v>
          </cell>
          <cell r="AK6172">
            <v>8847815</v>
          </cell>
          <cell r="AL6172">
            <v>190984.06</v>
          </cell>
          <cell r="AM6172">
            <v>132174.39000000001</v>
          </cell>
          <cell r="AN6172">
            <v>58809.669999999984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368.173</v>
          </cell>
          <cell r="AT6172">
            <v>0</v>
          </cell>
          <cell r="AU6172">
            <v>31.153099999999998</v>
          </cell>
          <cell r="AV6172">
            <v>1428613</v>
          </cell>
          <cell r="AW6172">
            <v>211624441.13263699</v>
          </cell>
          <cell r="AX6172">
            <v>2064083457.5260799</v>
          </cell>
          <cell r="AY6172">
            <v>506706408.345752</v>
          </cell>
          <cell r="AZ6172">
            <v>1131147540.9835999</v>
          </cell>
          <cell r="BA6172">
            <v>56645099.716839999</v>
          </cell>
          <cell r="BE6172">
            <v>4.9233037270367686E-4</v>
          </cell>
          <cell r="BF6172">
            <v>4.9308317092652032E-5</v>
          </cell>
          <cell r="BG6172">
            <v>5.927400024960096E-4</v>
          </cell>
          <cell r="BH6172">
            <v>3.9398251367811707E-6</v>
          </cell>
          <cell r="BI6172" t="str">
            <v/>
          </cell>
          <cell r="BJ6172" t="str">
            <v/>
          </cell>
          <cell r="BK6172" t="str">
            <v/>
          </cell>
          <cell r="BL6172" t="str">
            <v/>
          </cell>
          <cell r="BM6172">
            <v>1.3</v>
          </cell>
          <cell r="BN6172">
            <v>0</v>
          </cell>
          <cell r="BO6172">
            <v>0.11</v>
          </cell>
          <cell r="BP6172">
            <v>19.601798864031053</v>
          </cell>
          <cell r="BQ6172">
            <v>0.15540899999999999</v>
          </cell>
          <cell r="BR6172">
            <v>0.69374999999999998</v>
          </cell>
        </row>
        <row r="6173">
          <cell r="B6173">
            <v>9</v>
          </cell>
          <cell r="H6173" t="str">
            <v>Gas Utilities</v>
          </cell>
          <cell r="R6173">
            <v>22</v>
          </cell>
          <cell r="S6173" t="str">
            <v>Utilities</v>
          </cell>
          <cell r="T6173">
            <v>221</v>
          </cell>
          <cell r="U6173" t="str">
            <v xml:space="preserve">Utilities </v>
          </cell>
          <cell r="V6173">
            <v>2212</v>
          </cell>
          <cell r="W6173" t="str">
            <v>Natural Gas Distribution</v>
          </cell>
          <cell r="X6173">
            <v>22121</v>
          </cell>
          <cell r="Y6173" t="str">
            <v>Natural Gas Distribution</v>
          </cell>
          <cell r="Z6173">
            <v>221210</v>
          </cell>
          <cell r="AA6173" t="str">
            <v>Natural Gas Distribution</v>
          </cell>
          <cell r="AB6173">
            <v>22506</v>
          </cell>
          <cell r="AC6173">
            <v>2114098730.8389599</v>
          </cell>
          <cell r="AD6173">
            <v>426356354.04648</v>
          </cell>
          <cell r="AE6173">
            <v>309456</v>
          </cell>
          <cell r="AG6173">
            <v>309456</v>
          </cell>
          <cell r="AK6173">
            <v>271329</v>
          </cell>
          <cell r="AL6173">
            <v>58802.5</v>
          </cell>
          <cell r="AN6173">
            <v>58802.5</v>
          </cell>
          <cell r="AP6173">
            <v>18.97</v>
          </cell>
          <cell r="AQ6173">
            <v>0.15</v>
          </cell>
          <cell r="AS6173">
            <v>0</v>
          </cell>
          <cell r="AT6173">
            <v>0</v>
          </cell>
          <cell r="AU6173" t="str">
            <v/>
          </cell>
          <cell r="AW6173">
            <v>59567166.639195003</v>
          </cell>
          <cell r="AX6173">
            <v>167789022.58117601</v>
          </cell>
          <cell r="BA6173">
            <v>1963573.4300309999</v>
          </cell>
          <cell r="BE6173">
            <v>1.4637726965438145E-4</v>
          </cell>
          <cell r="BF6173" t="str">
            <v/>
          </cell>
          <cell r="BG6173">
            <v>1.2834263416464266E-4</v>
          </cell>
          <cell r="BH6173">
            <v>2.781445310109277E-5</v>
          </cell>
          <cell r="BI6173" t="str">
            <v/>
          </cell>
          <cell r="BJ6173">
            <v>8.9730908605540557E-9</v>
          </cell>
          <cell r="BK6173">
            <v>7.0952220826732126E-11</v>
          </cell>
          <cell r="BL6173" t="str">
            <v/>
          </cell>
          <cell r="BN6173">
            <v>0</v>
          </cell>
          <cell r="BO6173" t="str">
            <v/>
          </cell>
          <cell r="BP6173">
            <v>0</v>
          </cell>
          <cell r="BQ6173">
            <v>0.16259899999999999</v>
          </cell>
          <cell r="BR6173">
            <v>4.4117647060000001E-2</v>
          </cell>
        </row>
        <row r="6174">
          <cell r="B6174">
            <v>17</v>
          </cell>
          <cell r="H6174" t="str">
            <v>Oil &amp; Gas</v>
          </cell>
          <cell r="R6174">
            <v>54</v>
          </cell>
          <cell r="S6174" t="str">
            <v>Professional, Scientific, and Technical Services</v>
          </cell>
          <cell r="T6174">
            <v>541</v>
          </cell>
          <cell r="U6174" t="str">
            <v>Professional, Scientific, and Technical Services</v>
          </cell>
          <cell r="V6174">
            <v>5416</v>
          </cell>
          <cell r="W6174" t="str">
            <v>Management, Scientific, and Technical Consulting Services</v>
          </cell>
          <cell r="X6174">
            <v>54161</v>
          </cell>
          <cell r="Y6174" t="str">
            <v>Management Consulting Services</v>
          </cell>
          <cell r="Z6174">
            <v>541614</v>
          </cell>
          <cell r="AA6174" t="str">
            <v>Process, Physical Distribution, and Logistics Consulting Services</v>
          </cell>
          <cell r="AB6174">
            <v>18353</v>
          </cell>
          <cell r="AC6174">
            <v>7830294704.0792198</v>
          </cell>
          <cell r="AD6174">
            <v>803698665.40910101</v>
          </cell>
          <cell r="AE6174">
            <v>15647829.630000001</v>
          </cell>
          <cell r="AG6174">
            <v>15647829.630000001</v>
          </cell>
          <cell r="AH6174">
            <v>9123000</v>
          </cell>
          <cell r="AI6174">
            <v>222000</v>
          </cell>
          <cell r="AK6174">
            <v>1859000</v>
          </cell>
          <cell r="AL6174">
            <v>58714</v>
          </cell>
          <cell r="AN6174">
            <v>58714</v>
          </cell>
          <cell r="AP6174">
            <v>417.8</v>
          </cell>
          <cell r="AQ6174">
            <v>28.5</v>
          </cell>
          <cell r="AS6174">
            <v>91.765000000000001</v>
          </cell>
          <cell r="AT6174">
            <v>1</v>
          </cell>
          <cell r="AU6174">
            <v>29.364799999999999</v>
          </cell>
          <cell r="AW6174">
            <v>-277110806.41358101</v>
          </cell>
          <cell r="AX6174">
            <v>338222820.08960098</v>
          </cell>
          <cell r="BE6174">
            <v>1.9983704600349469E-3</v>
          </cell>
          <cell r="BF6174">
            <v>1.1934416715033329E-3</v>
          </cell>
          <cell r="BG6174">
            <v>2.3741124315941102E-4</v>
          </cell>
          <cell r="BH6174">
            <v>7.4983129267679713E-6</v>
          </cell>
          <cell r="BI6174" t="str">
            <v/>
          </cell>
          <cell r="BJ6174">
            <v>5.3356867881657841E-8</v>
          </cell>
          <cell r="BK6174">
            <v>3.6397097525783831E-9</v>
          </cell>
          <cell r="BL6174" t="str">
            <v/>
          </cell>
          <cell r="BM6174">
            <v>0.5</v>
          </cell>
          <cell r="BN6174">
            <v>5.3999999999999998E-5</v>
          </cell>
          <cell r="BO6174">
            <v>0.16</v>
          </cell>
          <cell r="BP6174">
            <v>0</v>
          </cell>
          <cell r="BQ6174">
            <v>-0.34479399999999999</v>
          </cell>
          <cell r="BR6174">
            <v>0.75</v>
          </cell>
        </row>
        <row r="6175">
          <cell r="B6175">
            <v>41</v>
          </cell>
          <cell r="H6175" t="str">
            <v>Construction Machinery &amp; Industrial Vehicles</v>
          </cell>
          <cell r="R6175" t="str">
            <v>31-33</v>
          </cell>
          <cell r="S6175" t="str">
            <v>Manufacturing</v>
          </cell>
          <cell r="T6175">
            <v>336</v>
          </cell>
          <cell r="U6175" t="str">
            <v>Transportation Equipment Manufacturing</v>
          </cell>
          <cell r="V6175">
            <v>3366</v>
          </cell>
          <cell r="W6175" t="str">
            <v>Ship and Boat Building</v>
          </cell>
          <cell r="X6175">
            <v>33661</v>
          </cell>
          <cell r="Y6175" t="str">
            <v>Ship and Boat Building</v>
          </cell>
          <cell r="Z6175">
            <v>336611</v>
          </cell>
          <cell r="AA6175" t="str">
            <v>Ship Building and Repairing</v>
          </cell>
          <cell r="AC6175">
            <v>17864331209.717701</v>
          </cell>
          <cell r="AD6175">
            <v>573456683.63561296</v>
          </cell>
          <cell r="AE6175">
            <v>16156000</v>
          </cell>
          <cell r="AF6175">
            <v>14400</v>
          </cell>
          <cell r="AG6175">
            <v>16141600</v>
          </cell>
          <cell r="AH6175">
            <v>373111</v>
          </cell>
          <cell r="AI6175">
            <v>559008</v>
          </cell>
          <cell r="AK6175">
            <v>5507989.3899999997</v>
          </cell>
          <cell r="AL6175">
            <v>161777.35</v>
          </cell>
          <cell r="AM6175">
            <v>103106.08</v>
          </cell>
          <cell r="AN6175">
            <v>58671.270000000004</v>
          </cell>
          <cell r="AP6175">
            <v>23.99</v>
          </cell>
          <cell r="AR6175">
            <v>54.43</v>
          </cell>
          <cell r="AS6175">
            <v>0</v>
          </cell>
          <cell r="AU6175">
            <v>0</v>
          </cell>
          <cell r="AW6175">
            <v>25397394.605337001</v>
          </cell>
          <cell r="AX6175">
            <v>349392102.54725897</v>
          </cell>
          <cell r="AY6175">
            <v>1392258372.2995801</v>
          </cell>
          <cell r="AZ6175">
            <v>1417327025.21608</v>
          </cell>
          <cell r="BE6175">
            <v>9.0356587159666057E-4</v>
          </cell>
          <cell r="BF6175">
            <v>5.2177660000669553E-5</v>
          </cell>
          <cell r="BG6175">
            <v>3.0832329099472842E-4</v>
          </cell>
          <cell r="BH6175">
            <v>3.2842690449046566E-6</v>
          </cell>
          <cell r="BI6175" t="str">
            <v/>
          </cell>
          <cell r="BJ6175">
            <v>1.3428994188682588E-9</v>
          </cell>
          <cell r="BK6175" t="str">
            <v/>
          </cell>
          <cell r="BL6175">
            <v>3.0468534959983045E-9</v>
          </cell>
          <cell r="BM6175">
            <v>0.04</v>
          </cell>
          <cell r="BO6175">
            <v>0</v>
          </cell>
          <cell r="BP6175" t="str">
            <v/>
          </cell>
          <cell r="BQ6175">
            <v>9.4507999999999995E-2</v>
          </cell>
          <cell r="BR6175">
            <v>0</v>
          </cell>
        </row>
        <row r="6176">
          <cell r="B6176">
            <v>18</v>
          </cell>
          <cell r="H6176" t="str">
            <v>Industrial Machinery Manufacturing</v>
          </cell>
          <cell r="R6176" t="str">
            <v>31-33</v>
          </cell>
          <cell r="S6176" t="str">
            <v>Manufacturing</v>
          </cell>
          <cell r="T6176">
            <v>324</v>
          </cell>
          <cell r="U6176" t="str">
            <v>Petroleum and Coal Products Manufacturing</v>
          </cell>
          <cell r="V6176">
            <v>3241</v>
          </cell>
          <cell r="W6176" t="str">
            <v>Petroleum and Coal Products Manufacturing</v>
          </cell>
          <cell r="X6176">
            <v>32411</v>
          </cell>
          <cell r="Y6176" t="str">
            <v>Petroleum Refineries</v>
          </cell>
          <cell r="Z6176">
            <v>324110</v>
          </cell>
          <cell r="AA6176" t="str">
            <v>Petroleum Refineries</v>
          </cell>
          <cell r="AC6176">
            <v>22667726499.486301</v>
          </cell>
          <cell r="AD6176">
            <v>217311399.56057301</v>
          </cell>
          <cell r="AE6176">
            <v>16156000</v>
          </cell>
          <cell r="AF6176">
            <v>14400</v>
          </cell>
          <cell r="AG6176">
            <v>16141600</v>
          </cell>
          <cell r="AH6176">
            <v>373111</v>
          </cell>
          <cell r="AI6176">
            <v>559008</v>
          </cell>
          <cell r="AK6176">
            <v>6071519</v>
          </cell>
          <cell r="AL6176">
            <v>58671.27</v>
          </cell>
          <cell r="AM6176">
            <v>103106.08</v>
          </cell>
          <cell r="AN6176">
            <v>58671.27</v>
          </cell>
          <cell r="AP6176">
            <v>23.99</v>
          </cell>
          <cell r="AR6176">
            <v>54.43</v>
          </cell>
          <cell r="AS6176">
            <v>0</v>
          </cell>
          <cell r="AU6176">
            <v>0</v>
          </cell>
          <cell r="AW6176">
            <v>368757612.95217699</v>
          </cell>
          <cell r="AX6176">
            <v>371675083.216564</v>
          </cell>
          <cell r="AY6176">
            <v>534852667.42501497</v>
          </cell>
          <cell r="AZ6176">
            <v>571758030.08382106</v>
          </cell>
          <cell r="BE6176">
            <v>7.1209611605141799E-4</v>
          </cell>
          <cell r="BF6176">
            <v>4.1120974351844405E-5</v>
          </cell>
          <cell r="BG6176">
            <v>2.6784860846709057E-4</v>
          </cell>
          <cell r="BH6176" t="str">
            <v/>
          </cell>
          <cell r="BI6176" t="str">
            <v/>
          </cell>
          <cell r="BJ6176">
            <v>1.0583328681217176E-9</v>
          </cell>
          <cell r="BK6176" t="str">
            <v/>
          </cell>
          <cell r="BL6176">
            <v>2.4012112551840387E-9</v>
          </cell>
          <cell r="BM6176">
            <v>1.4</v>
          </cell>
          <cell r="BO6176">
            <v>0</v>
          </cell>
          <cell r="BP6176" t="str">
            <v/>
          </cell>
          <cell r="BR6176">
            <v>0</v>
          </cell>
        </row>
        <row r="6177">
          <cell r="B6177">
            <v>25</v>
          </cell>
          <cell r="H6177" t="str">
            <v>Building Materials</v>
          </cell>
          <cell r="R6177" t="str">
            <v>31-33</v>
          </cell>
          <cell r="S6177" t="str">
            <v>Manufacturing</v>
          </cell>
          <cell r="T6177">
            <v>327</v>
          </cell>
          <cell r="U6177" t="str">
            <v>Nonmetallic Mineral Product Manufacturing</v>
          </cell>
          <cell r="V6177">
            <v>3273</v>
          </cell>
          <cell r="W6177" t="str">
            <v>Cement and Concrete Product Manufacturing</v>
          </cell>
          <cell r="X6177">
            <v>32731</v>
          </cell>
          <cell r="Y6177" t="str">
            <v>Cement Manufacturing</v>
          </cell>
          <cell r="Z6177">
            <v>327310</v>
          </cell>
          <cell r="AA6177" t="str">
            <v>Cement Manufacturing</v>
          </cell>
          <cell r="AB6177">
            <v>5359</v>
          </cell>
          <cell r="AC6177">
            <v>2100696732.02614</v>
          </cell>
          <cell r="AD6177">
            <v>376409150.32679701</v>
          </cell>
          <cell r="AE6177">
            <v>47345000</v>
          </cell>
          <cell r="AF6177">
            <v>358126.23</v>
          </cell>
          <cell r="AG6177">
            <v>46986873.770000003</v>
          </cell>
          <cell r="AH6177">
            <v>9900000</v>
          </cell>
          <cell r="AI6177">
            <v>800000</v>
          </cell>
          <cell r="AK6177">
            <v>41300000</v>
          </cell>
          <cell r="AL6177">
            <v>331709</v>
          </cell>
          <cell r="AM6177">
            <v>273328.21999999997</v>
          </cell>
          <cell r="AN6177">
            <v>58380.780000000028</v>
          </cell>
          <cell r="AP6177">
            <v>14962.1</v>
          </cell>
          <cell r="AQ6177">
            <v>2953</v>
          </cell>
          <cell r="AS6177">
            <v>0</v>
          </cell>
          <cell r="AT6177">
            <v>3</v>
          </cell>
          <cell r="AU6177" t="str">
            <v/>
          </cell>
          <cell r="AW6177">
            <v>13301960.784313001</v>
          </cell>
          <cell r="AX6177">
            <v>407916339.86928099</v>
          </cell>
          <cell r="AY6177">
            <v>16882352.941176001</v>
          </cell>
          <cell r="AZ6177">
            <v>61632679.738562003</v>
          </cell>
          <cell r="BE6177">
            <v>2.2367280842428294E-2</v>
          </cell>
          <cell r="BF6177">
            <v>5.093548172315077E-3</v>
          </cell>
          <cell r="BG6177">
            <v>1.9660143880057258E-2</v>
          </cell>
          <cell r="BH6177">
            <v>2.7791150959563432E-5</v>
          </cell>
          <cell r="BI6177" t="str">
            <v/>
          </cell>
          <cell r="BJ6177">
            <v>7.122446458784618E-6</v>
          </cell>
          <cell r="BK6177">
            <v>1.4057240890510674E-6</v>
          </cell>
          <cell r="BL6177" t="str">
            <v/>
          </cell>
          <cell r="BN6177">
            <v>5.5900000000000004E-4</v>
          </cell>
          <cell r="BO6177" t="str">
            <v/>
          </cell>
          <cell r="BP6177">
            <v>0</v>
          </cell>
          <cell r="BQ6177">
            <v>3.5423999999999997E-2</v>
          </cell>
          <cell r="BR6177">
            <v>0</v>
          </cell>
        </row>
        <row r="6178">
          <cell r="B6178">
            <v>7</v>
          </cell>
          <cell r="H6178" t="str">
            <v>Power Generation</v>
          </cell>
          <cell r="R6178">
            <v>22</v>
          </cell>
          <cell r="S6178" t="str">
            <v>Utilities</v>
          </cell>
          <cell r="T6178">
            <v>221</v>
          </cell>
          <cell r="U6178" t="str">
            <v xml:space="preserve">Utilities </v>
          </cell>
          <cell r="V6178">
            <v>2211</v>
          </cell>
          <cell r="W6178" t="str">
            <v>Electric Power Generation, Transmission and Distribution</v>
          </cell>
          <cell r="X6178">
            <v>22111</v>
          </cell>
          <cell r="Y6178" t="str">
            <v>Electric Power Generation</v>
          </cell>
          <cell r="Z6178">
            <v>221113</v>
          </cell>
          <cell r="AA6178" t="str">
            <v>Nuclear Electric Power Generation</v>
          </cell>
          <cell r="AB6178">
            <v>164727</v>
          </cell>
          <cell r="AC6178">
            <v>90473132372.214905</v>
          </cell>
          <cell r="AD6178">
            <v>21175622542.595001</v>
          </cell>
          <cell r="AE6178">
            <v>110880000</v>
          </cell>
          <cell r="AF6178">
            <v>3271080.49</v>
          </cell>
          <cell r="AG6178">
            <v>107608919.51000001</v>
          </cell>
          <cell r="AH6178">
            <v>26900000</v>
          </cell>
          <cell r="AI6178">
            <v>320000</v>
          </cell>
          <cell r="AJ6178">
            <v>119400000</v>
          </cell>
          <cell r="AK6178">
            <v>13080000000</v>
          </cell>
          <cell r="AL6178">
            <v>537536</v>
          </cell>
          <cell r="AM6178">
            <v>45408065.700000003</v>
          </cell>
          <cell r="AN6178">
            <v>537536</v>
          </cell>
          <cell r="AO6178">
            <v>19</v>
          </cell>
          <cell r="AP6178">
            <v>30420</v>
          </cell>
          <cell r="AQ6178">
            <v>16710</v>
          </cell>
          <cell r="AR6178">
            <v>516</v>
          </cell>
          <cell r="AS6178">
            <v>642.43529999999998</v>
          </cell>
          <cell r="AT6178">
            <v>7</v>
          </cell>
          <cell r="AU6178" t="str">
            <v/>
          </cell>
          <cell r="AV6178">
            <v>0</v>
          </cell>
          <cell r="AW6178">
            <v>1288335517.69331</v>
          </cell>
          <cell r="AX6178">
            <v>18082568807.339401</v>
          </cell>
          <cell r="AY6178">
            <v>33124508519.003899</v>
          </cell>
          <cell r="AZ6178">
            <v>61019659239.842697</v>
          </cell>
          <cell r="BA6178">
            <v>3427656717.47051</v>
          </cell>
          <cell r="BE6178">
            <v>1.1894019438531969E-3</v>
          </cell>
          <cell r="BF6178">
            <v>3.0086280077066836E-4</v>
          </cell>
          <cell r="BG6178">
            <v>0.14457330764439172</v>
          </cell>
          <cell r="BH6178" t="str">
            <v/>
          </cell>
          <cell r="BI6178">
            <v>2.1000709826020202E-10</v>
          </cell>
          <cell r="BJ6178">
            <v>3.3623241731975501E-7</v>
          </cell>
          <cell r="BK6178">
            <v>1.8469571641726188E-7</v>
          </cell>
          <cell r="BL6178">
            <v>5.7033506685402235E-9</v>
          </cell>
          <cell r="BM6178">
            <v>0.39</v>
          </cell>
          <cell r="BN6178">
            <v>4.1999999999999998E-5</v>
          </cell>
          <cell r="BO6178" t="str">
            <v/>
          </cell>
          <cell r="BP6178">
            <v>0</v>
          </cell>
          <cell r="BQ6178">
            <v>4.9063000000000002E-2</v>
          </cell>
          <cell r="BR6178">
            <v>0</v>
          </cell>
        </row>
        <row r="6179">
          <cell r="B6179">
            <v>41</v>
          </cell>
          <cell r="H6179" t="str">
            <v>Construction Machinery &amp; Industrial Vehicles</v>
          </cell>
          <cell r="R6179" t="str">
            <v>31-33</v>
          </cell>
          <cell r="S6179" t="str">
            <v>Manufacturing</v>
          </cell>
          <cell r="T6179">
            <v>336</v>
          </cell>
          <cell r="U6179" t="str">
            <v>Transportation Equipment Manufacturing</v>
          </cell>
          <cell r="V6179">
            <v>3366</v>
          </cell>
          <cell r="W6179" t="str">
            <v>Ship and Boat Building</v>
          </cell>
          <cell r="X6179">
            <v>33661</v>
          </cell>
          <cell r="Y6179" t="str">
            <v>Ship and Boat Building</v>
          </cell>
          <cell r="Z6179">
            <v>336611</v>
          </cell>
          <cell r="AA6179" t="str">
            <v>Ship Building and Repairing</v>
          </cell>
          <cell r="AB6179">
            <v>9585</v>
          </cell>
          <cell r="AC6179">
            <v>1804396654.7192299</v>
          </cell>
          <cell r="AD6179">
            <v>-422064516.12903202</v>
          </cell>
          <cell r="AE6179">
            <v>1266000</v>
          </cell>
          <cell r="AF6179">
            <v>19000</v>
          </cell>
          <cell r="AG6179">
            <v>1247000</v>
          </cell>
          <cell r="AH6179">
            <v>50487</v>
          </cell>
          <cell r="AI6179">
            <v>74922</v>
          </cell>
          <cell r="AK6179">
            <v>2196000</v>
          </cell>
          <cell r="AL6179">
            <v>141200</v>
          </cell>
          <cell r="AM6179">
            <v>83000</v>
          </cell>
          <cell r="AN6179">
            <v>58200</v>
          </cell>
          <cell r="AS6179">
            <v>62.302500000000002</v>
          </cell>
          <cell r="AT6179">
            <v>1</v>
          </cell>
          <cell r="AU6179" t="str">
            <v/>
          </cell>
          <cell r="AW6179">
            <v>9409796.8936669994</v>
          </cell>
          <cell r="AX6179">
            <v>422714456.39187503</v>
          </cell>
          <cell r="BA6179">
            <v>34275985.663082004</v>
          </cell>
          <cell r="BE6179">
            <v>6.9108973170538116E-4</v>
          </cell>
          <cell r="BF6179">
            <v>6.9501902296263148E-5</v>
          </cell>
          <cell r="BG6179">
            <v>1.2170273061948814E-3</v>
          </cell>
          <cell r="BH6179">
            <v>3.2254548825383468E-5</v>
          </cell>
          <cell r="BI6179" t="str">
            <v/>
          </cell>
          <cell r="BJ6179" t="str">
            <v/>
          </cell>
          <cell r="BK6179" t="str">
            <v/>
          </cell>
          <cell r="BL6179" t="str">
            <v/>
          </cell>
          <cell r="BM6179">
            <v>0.65</v>
          </cell>
          <cell r="BN6179">
            <v>1.0399999999999999E-4</v>
          </cell>
          <cell r="BO6179" t="str">
            <v/>
          </cell>
          <cell r="BP6179">
            <v>0</v>
          </cell>
          <cell r="BQ6179">
            <v>0.13308</v>
          </cell>
          <cell r="BR6179">
            <v>0.59057971014999999</v>
          </cell>
        </row>
        <row r="6180">
          <cell r="B6180">
            <v>18</v>
          </cell>
          <cell r="H6180" t="str">
            <v>Chemicals</v>
          </cell>
          <cell r="R6180" t="str">
            <v>31-33</v>
          </cell>
          <cell r="S6180" t="str">
            <v>Manufacturing</v>
          </cell>
          <cell r="T6180">
            <v>325</v>
          </cell>
          <cell r="U6180" t="str">
            <v>Chemical Manufacturing</v>
          </cell>
          <cell r="V6180">
            <v>3251</v>
          </cell>
          <cell r="W6180" t="str">
            <v>Basic Chemical Manufacturing</v>
          </cell>
          <cell r="X6180">
            <v>32511</v>
          </cell>
          <cell r="Y6180" t="str">
            <v>Petrochemical Manufacturing</v>
          </cell>
          <cell r="Z6180">
            <v>325110</v>
          </cell>
          <cell r="AA6180" t="str">
            <v>Petrochemical Manufacturing</v>
          </cell>
          <cell r="AC6180">
            <v>36051333562.675797</v>
          </cell>
          <cell r="AD6180">
            <v>4926716682.5088701</v>
          </cell>
          <cell r="AE6180">
            <v>149683000</v>
          </cell>
          <cell r="AF6180">
            <v>63371</v>
          </cell>
          <cell r="AG6180">
            <v>149619629</v>
          </cell>
          <cell r="AH6180">
            <v>5389212</v>
          </cell>
          <cell r="AI6180">
            <v>4130571</v>
          </cell>
          <cell r="AJ6180">
            <v>1267369</v>
          </cell>
          <cell r="AK6180">
            <v>58690015</v>
          </cell>
          <cell r="AL6180">
            <v>242448</v>
          </cell>
          <cell r="AM6180">
            <v>184260.48000000001</v>
          </cell>
          <cell r="AN6180">
            <v>58187.51999999999</v>
          </cell>
          <cell r="AO6180">
            <v>120</v>
          </cell>
          <cell r="AP6180">
            <v>8356</v>
          </cell>
          <cell r="AQ6180">
            <v>298</v>
          </cell>
          <cell r="AR6180">
            <v>120</v>
          </cell>
          <cell r="AS6180">
            <v>0</v>
          </cell>
          <cell r="AU6180" t="str">
            <v/>
          </cell>
          <cell r="AW6180">
            <v>615063007.25545299</v>
          </cell>
          <cell r="AX6180">
            <v>3476958870.5801101</v>
          </cell>
          <cell r="AY6180">
            <v>1602165488.5894101</v>
          </cell>
          <cell r="AZ6180">
            <v>1743557533.60127</v>
          </cell>
          <cell r="BA6180">
            <v>9719886.5114239994</v>
          </cell>
          <cell r="BE6180">
            <v>4.1501829256852312E-3</v>
          </cell>
          <cell r="BF6180">
            <v>2.6406188230040673E-4</v>
          </cell>
          <cell r="BG6180">
            <v>1.6279568382114495E-3</v>
          </cell>
          <cell r="BH6180">
            <v>1.614018518866718E-6</v>
          </cell>
          <cell r="BI6180">
            <v>3.3285869936372302E-9</v>
          </cell>
          <cell r="BJ6180">
            <v>2.3178060765693912E-7</v>
          </cell>
          <cell r="BK6180">
            <v>8.2659910341991205E-9</v>
          </cell>
          <cell r="BL6180">
            <v>3.3285869936372302E-9</v>
          </cell>
          <cell r="BM6180">
            <v>0.45</v>
          </cell>
          <cell r="BO6180" t="str">
            <v/>
          </cell>
          <cell r="BP6180" t="str">
            <v/>
          </cell>
          <cell r="BQ6180">
            <v>0.153784</v>
          </cell>
          <cell r="BR6180">
            <v>0</v>
          </cell>
        </row>
        <row r="6181">
          <cell r="B6181">
            <v>4</v>
          </cell>
          <cell r="H6181" t="str">
            <v>Mining</v>
          </cell>
          <cell r="R6181">
            <v>21</v>
          </cell>
          <cell r="S6181" t="str">
            <v>Mining, Quarrying, and Oil and Gas Extraction</v>
          </cell>
          <cell r="T6181">
            <v>212</v>
          </cell>
          <cell r="U6181" t="str">
            <v>Mining (except Oil and Gas)</v>
          </cell>
          <cell r="V6181">
            <v>2121</v>
          </cell>
          <cell r="W6181" t="str">
            <v>Coal Mining</v>
          </cell>
          <cell r="X6181">
            <v>21211</v>
          </cell>
          <cell r="Y6181" t="str">
            <v>Coal Mining</v>
          </cell>
          <cell r="Z6181">
            <v>212111</v>
          </cell>
          <cell r="AA6181" t="str">
            <v>Bituminous Coal and Lignite Surface Mining</v>
          </cell>
          <cell r="AB6181">
            <v>10452</v>
          </cell>
          <cell r="AC6181">
            <v>7513014273.7195597</v>
          </cell>
          <cell r="AD6181">
            <v>2157850545.75986</v>
          </cell>
          <cell r="AE6181">
            <v>40766000</v>
          </cell>
          <cell r="AF6181">
            <v>12292000</v>
          </cell>
          <cell r="AG6181">
            <v>28474000</v>
          </cell>
          <cell r="AH6181">
            <v>2584000</v>
          </cell>
          <cell r="AI6181">
            <v>213000</v>
          </cell>
          <cell r="AJ6181">
            <v>64000000</v>
          </cell>
          <cell r="AK6181">
            <v>118284000</v>
          </cell>
          <cell r="AL6181">
            <v>57973</v>
          </cell>
          <cell r="AM6181">
            <v>0</v>
          </cell>
          <cell r="AN6181">
            <v>57973</v>
          </cell>
          <cell r="AO6181">
            <v>0</v>
          </cell>
          <cell r="AP6181">
            <v>0</v>
          </cell>
          <cell r="AQ6181">
            <v>3812</v>
          </cell>
          <cell r="AR6181">
            <v>0</v>
          </cell>
          <cell r="AS6181">
            <v>30.3108</v>
          </cell>
          <cell r="AT6181">
            <v>0.4</v>
          </cell>
          <cell r="AU6181">
            <v>12.542400000000001</v>
          </cell>
          <cell r="AV6181">
            <v>12268350</v>
          </cell>
          <cell r="AW6181">
            <v>233000000</v>
          </cell>
          <cell r="AX6181">
            <v>1255247691.01595</v>
          </cell>
          <cell r="AY6181">
            <v>2361041141.8975601</v>
          </cell>
          <cell r="AZ6181">
            <v>2147774979.0092301</v>
          </cell>
          <cell r="BA6181">
            <v>41981528.127622999</v>
          </cell>
          <cell r="BE6181">
            <v>3.7899568618685758E-3</v>
          </cell>
          <cell r="BF6181">
            <v>3.7228732677693359E-4</v>
          </cell>
          <cell r="BG6181">
            <v>1.5743880643719274E-2</v>
          </cell>
          <cell r="BH6181">
            <v>7.7163436522127896E-6</v>
          </cell>
          <cell r="BI6181" t="str">
            <v/>
          </cell>
          <cell r="BJ6181" t="str">
            <v/>
          </cell>
          <cell r="BK6181">
            <v>5.0738623156012545E-7</v>
          </cell>
          <cell r="BL6181" t="str">
            <v/>
          </cell>
          <cell r="BM6181">
            <v>0.28999999999999998</v>
          </cell>
          <cell r="BN6181">
            <v>3.8000000000000002E-5</v>
          </cell>
          <cell r="BO6181">
            <v>0.12</v>
          </cell>
          <cell r="BP6181">
            <v>102.15417651652199</v>
          </cell>
          <cell r="BQ6181">
            <v>0.14494299999999999</v>
          </cell>
          <cell r="BR6181">
            <v>0.65833333332999999</v>
          </cell>
        </row>
        <row r="6182">
          <cell r="B6182">
            <v>32</v>
          </cell>
          <cell r="H6182" t="str">
            <v>Electronic Products</v>
          </cell>
          <cell r="R6182" t="str">
            <v>31-33</v>
          </cell>
          <cell r="S6182" t="str">
            <v>Manufacturing</v>
          </cell>
          <cell r="T6182">
            <v>333</v>
          </cell>
          <cell r="U6182" t="str">
            <v>Machinery Manufacturing</v>
          </cell>
          <cell r="V6182">
            <v>3333</v>
          </cell>
          <cell r="W6182" t="str">
            <v>Commercial and Service Industry Machinery Manufacturing</v>
          </cell>
          <cell r="X6182">
            <v>33331</v>
          </cell>
          <cell r="Y6182" t="str">
            <v>Commercial and Service Industry Machinery Manufacturing</v>
          </cell>
          <cell r="Z6182">
            <v>333319</v>
          </cell>
          <cell r="AA6182" t="str">
            <v>Other Commercial and Service Industry Machinery Manufacturing</v>
          </cell>
          <cell r="AC6182">
            <v>1859313000</v>
          </cell>
          <cell r="AD6182">
            <v>544160000</v>
          </cell>
          <cell r="AG6182">
            <v>0</v>
          </cell>
          <cell r="AI6182">
            <v>57438</v>
          </cell>
          <cell r="AK6182">
            <v>4503.5</v>
          </cell>
          <cell r="AL6182">
            <v>57438</v>
          </cell>
          <cell r="AN6182">
            <v>57438</v>
          </cell>
          <cell r="AS6182">
            <v>0</v>
          </cell>
          <cell r="AU6182">
            <v>0</v>
          </cell>
          <cell r="AW6182">
            <v>37228000</v>
          </cell>
          <cell r="AY6182">
            <v>1042000</v>
          </cell>
          <cell r="AZ6182">
            <v>7278000</v>
          </cell>
          <cell r="BE6182">
            <v>0</v>
          </cell>
          <cell r="BF6182">
            <v>3.0892055291389883E-5</v>
          </cell>
          <cell r="BG6182">
            <v>2.4221311850129592E-6</v>
          </cell>
          <cell r="BH6182">
            <v>3.0892055291389883E-5</v>
          </cell>
          <cell r="BI6182" t="str">
            <v/>
          </cell>
          <cell r="BJ6182" t="str">
            <v/>
          </cell>
          <cell r="BK6182" t="str">
            <v/>
          </cell>
          <cell r="BL6182" t="str">
            <v/>
          </cell>
          <cell r="BO6182">
            <v>0</v>
          </cell>
          <cell r="BP6182" t="str">
            <v/>
          </cell>
          <cell r="BQ6182">
            <v>0.118102</v>
          </cell>
          <cell r="BR6182">
            <v>0</v>
          </cell>
        </row>
        <row r="6183">
          <cell r="B6183">
            <v>35</v>
          </cell>
          <cell r="H6183" t="str">
            <v>Electronic Products</v>
          </cell>
          <cell r="R6183" t="str">
            <v>31-33</v>
          </cell>
          <cell r="S6183" t="str">
            <v>Manufacturing</v>
          </cell>
          <cell r="T6183">
            <v>334</v>
          </cell>
          <cell r="U6183" t="str">
            <v>Computer and Electronic Product Manufacturing</v>
          </cell>
          <cell r="V6183">
            <v>3344</v>
          </cell>
          <cell r="W6183" t="str">
            <v>Semiconductor and Other Electronic Component Manufacturing</v>
          </cell>
          <cell r="X6183">
            <v>33441</v>
          </cell>
          <cell r="Y6183" t="str">
            <v>Semiconductor and Other Electronic Component Manufacturing</v>
          </cell>
          <cell r="Z6183">
            <v>334419</v>
          </cell>
          <cell r="AA6183" t="str">
            <v>Other Electronic Component Manufacturing</v>
          </cell>
          <cell r="AB6183">
            <v>6157</v>
          </cell>
          <cell r="AC6183">
            <v>2395230957.3586798</v>
          </cell>
          <cell r="AD6183">
            <v>407903041.30014497</v>
          </cell>
          <cell r="AE6183">
            <v>18144000</v>
          </cell>
          <cell r="AG6183">
            <v>18144000</v>
          </cell>
          <cell r="AK6183">
            <v>7450000</v>
          </cell>
          <cell r="AL6183">
            <v>98000</v>
          </cell>
          <cell r="AM6183">
            <v>40800</v>
          </cell>
          <cell r="AN6183">
            <v>57200</v>
          </cell>
          <cell r="AP6183">
            <v>2640</v>
          </cell>
          <cell r="AQ6183">
            <v>99</v>
          </cell>
          <cell r="AS6183">
            <v>0</v>
          </cell>
          <cell r="AU6183">
            <v>0</v>
          </cell>
          <cell r="AW6183">
            <v>26892430.278884001</v>
          </cell>
          <cell r="AX6183">
            <v>67729083.665337995</v>
          </cell>
          <cell r="AY6183">
            <v>285984.77377600002</v>
          </cell>
          <cell r="AZ6183">
            <v>10492682.734408</v>
          </cell>
          <cell r="BA6183">
            <v>18618594.927221</v>
          </cell>
          <cell r="BE6183">
            <v>7.5750523949507315E-3</v>
          </cell>
          <cell r="BF6183" t="str">
            <v/>
          </cell>
          <cell r="BG6183">
            <v>3.1103472410925347E-3</v>
          </cell>
          <cell r="BH6183">
            <v>2.388078687120711E-5</v>
          </cell>
          <cell r="BI6183" t="str">
            <v/>
          </cell>
          <cell r="BJ6183">
            <v>1.102190163286482E-6</v>
          </cell>
          <cell r="BK6183">
            <v>4.1332131123243077E-8</v>
          </cell>
          <cell r="BL6183" t="str">
            <v/>
          </cell>
          <cell r="BO6183">
            <v>0</v>
          </cell>
          <cell r="BP6183">
            <v>0</v>
          </cell>
          <cell r="BQ6183">
            <v>7.6599E-2</v>
          </cell>
          <cell r="BR6183">
            <v>0.54291044775999997</v>
          </cell>
        </row>
        <row r="6184">
          <cell r="B6184">
            <v>14</v>
          </cell>
          <cell r="H6184" t="str">
            <v>Real Estate</v>
          </cell>
          <cell r="R6184" t="str">
            <v>31-33</v>
          </cell>
          <cell r="S6184" t="str">
            <v>Manufacturing</v>
          </cell>
          <cell r="T6184">
            <v>312</v>
          </cell>
          <cell r="U6184" t="str">
            <v>Beverage and Tobacco Product Manufacturing</v>
          </cell>
          <cell r="V6184">
            <v>3121</v>
          </cell>
          <cell r="W6184" t="str">
            <v>Beverage Manufacturing</v>
          </cell>
          <cell r="X6184">
            <v>31211</v>
          </cell>
          <cell r="Y6184" t="str">
            <v>Soft Drink and Ice Manufacturing</v>
          </cell>
          <cell r="Z6184">
            <v>312111</v>
          </cell>
          <cell r="AA6184" t="str">
            <v>Soft Drink Manufacturing</v>
          </cell>
          <cell r="AB6184">
            <v>86768</v>
          </cell>
          <cell r="AC6184">
            <v>13191363111.916901</v>
          </cell>
          <cell r="AD6184">
            <v>-864677764.95796895</v>
          </cell>
          <cell r="AE6184">
            <v>112052000</v>
          </cell>
          <cell r="AF6184">
            <v>74520</v>
          </cell>
          <cell r="AG6184">
            <v>111977480</v>
          </cell>
          <cell r="AH6184">
            <v>7774000</v>
          </cell>
          <cell r="AI6184">
            <v>620600</v>
          </cell>
          <cell r="AK6184">
            <v>17753000</v>
          </cell>
          <cell r="AL6184">
            <v>91336</v>
          </cell>
          <cell r="AM6184">
            <v>34183</v>
          </cell>
          <cell r="AN6184">
            <v>57153</v>
          </cell>
          <cell r="AO6184">
            <v>1566</v>
          </cell>
          <cell r="AP6184">
            <v>7057</v>
          </cell>
          <cell r="AQ6184">
            <v>3148</v>
          </cell>
          <cell r="AR6184">
            <v>194</v>
          </cell>
          <cell r="AS6184">
            <v>720.17439999999999</v>
          </cell>
          <cell r="AT6184">
            <v>1</v>
          </cell>
          <cell r="AU6184" t="str">
            <v/>
          </cell>
          <cell r="AV6184">
            <v>15250000</v>
          </cell>
          <cell r="AW6184">
            <v>381407614.96621001</v>
          </cell>
          <cell r="AX6184">
            <v>2810944453.60145</v>
          </cell>
          <cell r="AY6184">
            <v>991758694.57722104</v>
          </cell>
          <cell r="AZ6184">
            <v>1139278061.6449599</v>
          </cell>
          <cell r="BA6184">
            <v>9445588.6187570002</v>
          </cell>
          <cell r="BE6184">
            <v>8.4886966608356835E-3</v>
          </cell>
          <cell r="BF6184">
            <v>6.3637092912834992E-4</v>
          </cell>
          <cell r="BG6184">
            <v>1.3458048155737732E-3</v>
          </cell>
          <cell r="BH6184">
            <v>4.3326075944622242E-6</v>
          </cell>
          <cell r="BI6184">
            <v>1.1871403938424654E-7</v>
          </cell>
          <cell r="BJ6184">
            <v>5.3497124900040092E-7</v>
          </cell>
          <cell r="BK6184">
            <v>2.3864099360255947E-7</v>
          </cell>
          <cell r="BL6184">
            <v>1.4706592363054808E-8</v>
          </cell>
          <cell r="BM6184">
            <v>0.83</v>
          </cell>
          <cell r="BN6184">
            <v>1.1E-5</v>
          </cell>
          <cell r="BO6184" t="str">
            <v/>
          </cell>
          <cell r="BP6184">
            <v>470.73573378679498</v>
          </cell>
          <cell r="BQ6184">
            <v>9.3076999999999993E-2</v>
          </cell>
          <cell r="BR6184">
            <v>8.0357142859999994E-2</v>
          </cell>
        </row>
        <row r="6185">
          <cell r="B6185">
            <v>40</v>
          </cell>
          <cell r="H6185" t="str">
            <v>Construction Machinery &amp; Industrial Vehicles</v>
          </cell>
          <cell r="R6185" t="str">
            <v>31-33</v>
          </cell>
          <cell r="S6185" t="str">
            <v>Manufacturing</v>
          </cell>
          <cell r="T6185">
            <v>336</v>
          </cell>
          <cell r="U6185" t="str">
            <v>Transportation Equipment Manufacturing</v>
          </cell>
          <cell r="V6185">
            <v>3361</v>
          </cell>
          <cell r="W6185" t="str">
            <v>Motor Vehicle Manufacturing</v>
          </cell>
          <cell r="X6185">
            <v>33611</v>
          </cell>
          <cell r="Y6185" t="str">
            <v>Automobile and Light Duty Motor Vehicle Manufacturing</v>
          </cell>
          <cell r="Z6185">
            <v>336111</v>
          </cell>
          <cell r="AA6185" t="str">
            <v>Automobile Manufacturing</v>
          </cell>
          <cell r="AB6185">
            <v>16118</v>
          </cell>
          <cell r="AC6185">
            <v>5117908125.4421101</v>
          </cell>
          <cell r="AD6185">
            <v>147038139.589719</v>
          </cell>
          <cell r="AE6185">
            <v>1094460</v>
          </cell>
          <cell r="AF6185">
            <v>7857</v>
          </cell>
          <cell r="AG6185">
            <v>1086603</v>
          </cell>
          <cell r="AH6185">
            <v>34228.800000000003</v>
          </cell>
          <cell r="AI6185">
            <v>72058.600000000006</v>
          </cell>
          <cell r="AK6185">
            <v>1540680</v>
          </cell>
          <cell r="AL6185">
            <v>56713.599999999999</v>
          </cell>
          <cell r="AN6185">
            <v>56713.599999999999</v>
          </cell>
          <cell r="AO6185">
            <v>134.97999999999999</v>
          </cell>
          <cell r="AP6185">
            <v>17.93</v>
          </cell>
          <cell r="AQ6185">
            <v>5.78</v>
          </cell>
          <cell r="AS6185">
            <v>0</v>
          </cell>
          <cell r="AU6185">
            <v>0</v>
          </cell>
          <cell r="AW6185">
            <v>-153526908.74793601</v>
          </cell>
          <cell r="AX6185">
            <v>416490315.96321601</v>
          </cell>
          <cell r="BE6185">
            <v>2.1231389336558946E-4</v>
          </cell>
          <cell r="BF6185">
            <v>2.0767742873621511E-5</v>
          </cell>
          <cell r="BG6185">
            <v>3.010370569844703E-4</v>
          </cell>
          <cell r="BH6185">
            <v>1.1081402520312105E-5</v>
          </cell>
          <cell r="BI6185">
            <v>2.6374056878627488E-8</v>
          </cell>
          <cell r="BJ6185">
            <v>3.503384500176255E-9</v>
          </cell>
          <cell r="BK6185">
            <v>1.1293676749034441E-9</v>
          </cell>
          <cell r="BL6185" t="str">
            <v/>
          </cell>
          <cell r="BO6185">
            <v>0</v>
          </cell>
          <cell r="BP6185">
            <v>0</v>
          </cell>
          <cell r="BQ6185">
            <v>6.5740999999999994E-2</v>
          </cell>
          <cell r="BR6185">
            <v>0</v>
          </cell>
        </row>
        <row r="6186">
          <cell r="B6186">
            <v>34</v>
          </cell>
          <cell r="H6186" t="str">
            <v>Technology Hardware</v>
          </cell>
          <cell r="R6186" t="str">
            <v>31-33</v>
          </cell>
          <cell r="S6186" t="str">
            <v>Manufacturing</v>
          </cell>
          <cell r="T6186">
            <v>334</v>
          </cell>
          <cell r="U6186" t="str">
            <v>Computer and Electronic Product Manufacturing</v>
          </cell>
          <cell r="V6186">
            <v>3342</v>
          </cell>
          <cell r="W6186" t="str">
            <v>Communications Equipment Manufacturing</v>
          </cell>
          <cell r="X6186">
            <v>33422</v>
          </cell>
          <cell r="Y6186" t="str">
            <v>Radio and Television Broadcasting and Wireless Communications Equipment Manufacturing</v>
          </cell>
          <cell r="Z6186">
            <v>334220</v>
          </cell>
          <cell r="AA6186" t="str">
            <v>Radio and Television Broadcasting and Wireless Communications Equipment Manufacturing</v>
          </cell>
          <cell r="AB6186">
            <v>267937</v>
          </cell>
          <cell r="AC6186">
            <v>283849679180.216</v>
          </cell>
          <cell r="AD6186">
            <v>79506120927.422501</v>
          </cell>
          <cell r="AE6186">
            <v>104486400</v>
          </cell>
          <cell r="AF6186">
            <v>14508000</v>
          </cell>
          <cell r="AG6186">
            <v>89978400</v>
          </cell>
          <cell r="AH6186">
            <v>5726000</v>
          </cell>
          <cell r="AI6186">
            <v>9079000</v>
          </cell>
          <cell r="AJ6186">
            <v>14726000</v>
          </cell>
          <cell r="AK6186">
            <v>142294</v>
          </cell>
          <cell r="AL6186">
            <v>1181741</v>
          </cell>
          <cell r="AM6186">
            <v>1125037</v>
          </cell>
          <cell r="AN6186">
            <v>56704</v>
          </cell>
          <cell r="AO6186">
            <v>210</v>
          </cell>
          <cell r="AP6186">
            <v>652</v>
          </cell>
          <cell r="AQ6186">
            <v>6</v>
          </cell>
          <cell r="AR6186">
            <v>210</v>
          </cell>
          <cell r="AS6186">
            <v>0</v>
          </cell>
          <cell r="AU6186" t="str">
            <v/>
          </cell>
          <cell r="AW6186">
            <v>5718005823.0618601</v>
          </cell>
          <cell r="AX6186">
            <v>8441946182.8259201</v>
          </cell>
          <cell r="AY6186">
            <v>16589424993.6171</v>
          </cell>
          <cell r="AZ6186">
            <v>15521371404.1873</v>
          </cell>
          <cell r="BE6186">
            <v>3.1699313615525618E-4</v>
          </cell>
          <cell r="BF6186">
            <v>5.2157888790849446E-5</v>
          </cell>
          <cell r="BG6186">
            <v>5.0130054897704366E-7</v>
          </cell>
          <cell r="BH6186">
            <v>1.9976770861170733E-7</v>
          </cell>
          <cell r="BI6186">
            <v>7.3982820979928298E-10</v>
          </cell>
          <cell r="BJ6186">
            <v>2.2969904418530118E-9</v>
          </cell>
          <cell r="BK6186">
            <v>2.1137948851408085E-11</v>
          </cell>
          <cell r="BL6186">
            <v>7.3982820979928298E-10</v>
          </cell>
          <cell r="BO6186" t="str">
            <v/>
          </cell>
          <cell r="BP6186">
            <v>0</v>
          </cell>
          <cell r="BQ6186">
            <v>0.12937100000000001</v>
          </cell>
          <cell r="BR6186">
            <v>0</v>
          </cell>
        </row>
        <row r="6187">
          <cell r="B6187">
            <v>19</v>
          </cell>
          <cell r="H6187" t="str">
            <v>Chemicals</v>
          </cell>
          <cell r="R6187" t="str">
            <v>31-33</v>
          </cell>
          <cell r="S6187" t="str">
            <v>Manufacturing</v>
          </cell>
          <cell r="T6187">
            <v>325</v>
          </cell>
          <cell r="U6187" t="str">
            <v>Chemical Manufacturing</v>
          </cell>
          <cell r="V6187">
            <v>3251</v>
          </cell>
          <cell r="W6187" t="str">
            <v>Basic Chemical Manufacturing</v>
          </cell>
          <cell r="X6187">
            <v>32518</v>
          </cell>
          <cell r="Y6187" t="str">
            <v>Other Basic Inorganic Chemical Manufacturing</v>
          </cell>
          <cell r="Z6187">
            <v>325188</v>
          </cell>
          <cell r="AA6187" t="str">
            <v>All Other Basic Inorganic Chemical Manufacturing</v>
          </cell>
          <cell r="AB6187">
            <v>14795</v>
          </cell>
          <cell r="AC6187">
            <v>15070126227.2089</v>
          </cell>
          <cell r="AD6187">
            <v>1042075736.32538</v>
          </cell>
          <cell r="AE6187">
            <v>4274000</v>
          </cell>
          <cell r="AF6187">
            <v>615809</v>
          </cell>
          <cell r="AG6187">
            <v>3658191</v>
          </cell>
          <cell r="AH6187">
            <v>203930</v>
          </cell>
          <cell r="AI6187">
            <v>227381</v>
          </cell>
          <cell r="AJ6187">
            <v>29476</v>
          </cell>
          <cell r="AK6187">
            <v>2144000</v>
          </cell>
          <cell r="AL6187">
            <v>87546</v>
          </cell>
          <cell r="AM6187">
            <v>31054</v>
          </cell>
          <cell r="AN6187">
            <v>56492</v>
          </cell>
          <cell r="AO6187">
            <v>81.900000000000006</v>
          </cell>
          <cell r="AP6187">
            <v>299</v>
          </cell>
          <cell r="AQ6187">
            <v>51</v>
          </cell>
          <cell r="AR6187">
            <v>0</v>
          </cell>
          <cell r="AS6187">
            <v>82.852000000000004</v>
          </cell>
          <cell r="AT6187">
            <v>0</v>
          </cell>
          <cell r="AU6187" t="str">
            <v/>
          </cell>
          <cell r="AW6187">
            <v>133239831.697054</v>
          </cell>
          <cell r="AX6187">
            <v>1025245441.79523</v>
          </cell>
          <cell r="AY6187">
            <v>3444600280.5049</v>
          </cell>
          <cell r="AZ6187">
            <v>3307152875.1753101</v>
          </cell>
          <cell r="BA6187">
            <v>86581188.162691996</v>
          </cell>
          <cell r="BE6187">
            <v>2.4274454937180207E-4</v>
          </cell>
          <cell r="BF6187">
            <v>2.8620264588180694E-5</v>
          </cell>
          <cell r="BG6187">
            <v>1.4226821777571033E-4</v>
          </cell>
          <cell r="BH6187">
            <v>3.7486082829223081E-6</v>
          </cell>
          <cell r="BI6187">
            <v>5.4345928338762494E-9</v>
          </cell>
          <cell r="BJ6187">
            <v>1.9840577012564082E-8</v>
          </cell>
          <cell r="BK6187">
            <v>3.3841786877617667E-9</v>
          </cell>
          <cell r="BL6187" t="str">
            <v/>
          </cell>
          <cell r="BM6187">
            <v>0.56000000000000005</v>
          </cell>
          <cell r="BN6187">
            <v>0</v>
          </cell>
          <cell r="BO6187" t="str">
            <v/>
          </cell>
          <cell r="BP6187">
            <v>0</v>
          </cell>
          <cell r="BQ6187">
            <v>0.118025</v>
          </cell>
          <cell r="BR6187">
            <v>0.81315625714999995</v>
          </cell>
        </row>
        <row r="6188">
          <cell r="B6188">
            <v>30</v>
          </cell>
          <cell r="H6188" t="str">
            <v>Packaging</v>
          </cell>
          <cell r="R6188" t="str">
            <v>31-33</v>
          </cell>
          <cell r="S6188" t="str">
            <v>Manufacturing</v>
          </cell>
          <cell r="T6188">
            <v>322</v>
          </cell>
          <cell r="U6188" t="str">
            <v>Paper Manufacturing</v>
          </cell>
          <cell r="V6188">
            <v>3222</v>
          </cell>
          <cell r="W6188" t="str">
            <v>Converted Paper Product Manufacturing</v>
          </cell>
          <cell r="X6188">
            <v>32222</v>
          </cell>
          <cell r="Y6188" t="str">
            <v>Paper Bag and Coated and Treated Paper Manufacturing</v>
          </cell>
          <cell r="Z6188">
            <v>322221</v>
          </cell>
          <cell r="AA6188" t="str">
            <v>Coated and Laminated Packaging Paper Manufacturing</v>
          </cell>
          <cell r="AB6188">
            <v>18227</v>
          </cell>
          <cell r="AC6188">
            <v>3848251748.25174</v>
          </cell>
          <cell r="AD6188">
            <v>584382284.38228405</v>
          </cell>
          <cell r="AE6188">
            <v>7711200</v>
          </cell>
          <cell r="AF6188">
            <v>151200</v>
          </cell>
          <cell r="AG6188">
            <v>7560000</v>
          </cell>
          <cell r="AH6188">
            <v>216000</v>
          </cell>
          <cell r="AI6188">
            <v>469000</v>
          </cell>
          <cell r="AK6188">
            <v>8700000</v>
          </cell>
          <cell r="AL6188">
            <v>189900</v>
          </cell>
          <cell r="AM6188">
            <v>133800</v>
          </cell>
          <cell r="AN6188">
            <v>56100</v>
          </cell>
          <cell r="AS6188">
            <v>291.63200000000001</v>
          </cell>
          <cell r="AT6188">
            <v>0</v>
          </cell>
          <cell r="AU6188" t="str">
            <v/>
          </cell>
          <cell r="AW6188">
            <v>52331002.331001997</v>
          </cell>
          <cell r="AX6188">
            <v>840792540.79253995</v>
          </cell>
          <cell r="AY6188">
            <v>490792540.79254001</v>
          </cell>
          <cell r="AZ6188">
            <v>889510489.51048899</v>
          </cell>
          <cell r="BE6188">
            <v>1.9645284390332586E-3</v>
          </cell>
          <cell r="BF6188">
            <v>1.7800290750499766E-4</v>
          </cell>
          <cell r="BG6188">
            <v>2.2607668544430358E-3</v>
          </cell>
          <cell r="BH6188">
            <v>1.4578048337270611E-5</v>
          </cell>
          <cell r="BI6188" t="str">
            <v/>
          </cell>
          <cell r="BJ6188" t="str">
            <v/>
          </cell>
          <cell r="BK6188" t="str">
            <v/>
          </cell>
          <cell r="BL6188" t="str">
            <v/>
          </cell>
          <cell r="BM6188">
            <v>1.6</v>
          </cell>
          <cell r="BN6188">
            <v>0</v>
          </cell>
          <cell r="BO6188" t="str">
            <v/>
          </cell>
          <cell r="BP6188">
            <v>0</v>
          </cell>
          <cell r="BQ6188">
            <v>0.10152700000000001</v>
          </cell>
          <cell r="BR6188">
            <v>0</v>
          </cell>
        </row>
        <row r="6189">
          <cell r="B6189">
            <v>4</v>
          </cell>
          <cell r="H6189" t="str">
            <v>Mining</v>
          </cell>
          <cell r="R6189">
            <v>21</v>
          </cell>
          <cell r="S6189" t="str">
            <v>Mining, Quarrying, and Oil and Gas Extraction</v>
          </cell>
          <cell r="T6189">
            <v>212</v>
          </cell>
          <cell r="U6189" t="str">
            <v>Mining (except Oil and Gas)</v>
          </cell>
          <cell r="V6189">
            <v>2122</v>
          </cell>
          <cell r="W6189" t="str">
            <v>Metal Ore Mining</v>
          </cell>
          <cell r="X6189">
            <v>21223</v>
          </cell>
          <cell r="Y6189" t="str">
            <v>Copper, Nickel, Lead, and Zinc Mining</v>
          </cell>
          <cell r="Z6189">
            <v>212234</v>
          </cell>
          <cell r="AA6189" t="str">
            <v>Copper Ore and Nickel Ore Mining</v>
          </cell>
          <cell r="AB6189">
            <v>13129</v>
          </cell>
          <cell r="AC6189">
            <v>4656618610.7470503</v>
          </cell>
          <cell r="AD6189">
            <v>521625163.826998</v>
          </cell>
          <cell r="AE6189">
            <v>56880000</v>
          </cell>
          <cell r="AF6189">
            <v>13248000</v>
          </cell>
          <cell r="AG6189">
            <v>43632000</v>
          </cell>
          <cell r="AH6189">
            <v>3660000</v>
          </cell>
          <cell r="AI6189">
            <v>330000</v>
          </cell>
          <cell r="AJ6189">
            <v>1300000</v>
          </cell>
          <cell r="AK6189">
            <v>43700000</v>
          </cell>
          <cell r="AL6189">
            <v>56000</v>
          </cell>
          <cell r="AM6189">
            <v>0</v>
          </cell>
          <cell r="AN6189">
            <v>56000</v>
          </cell>
          <cell r="AO6189">
            <v>265.7</v>
          </cell>
          <cell r="AP6189">
            <v>6442</v>
          </cell>
          <cell r="AQ6189">
            <v>13488</v>
          </cell>
          <cell r="AR6189">
            <v>1138</v>
          </cell>
          <cell r="AS6189">
            <v>70.896600000000007</v>
          </cell>
          <cell r="AT6189">
            <v>1</v>
          </cell>
          <cell r="AU6189" t="str">
            <v/>
          </cell>
          <cell r="AV6189">
            <v>1969457</v>
          </cell>
          <cell r="AW6189">
            <v>94364351.245085001</v>
          </cell>
          <cell r="AX6189">
            <v>958060288.33551705</v>
          </cell>
          <cell r="AY6189">
            <v>154652686.76277801</v>
          </cell>
          <cell r="AZ6189">
            <v>230668414.154652</v>
          </cell>
          <cell r="BA6189">
            <v>7663849.5674959999</v>
          </cell>
          <cell r="BE6189">
            <v>9.3698891077962296E-3</v>
          </cell>
          <cell r="BF6189">
            <v>8.5684491978609641E-4</v>
          </cell>
          <cell r="BG6189">
            <v>9.3844919786096274E-3</v>
          </cell>
          <cell r="BH6189">
            <v>1.2025893611032933E-5</v>
          </cell>
          <cell r="BI6189">
            <v>5.7058570222347317E-8</v>
          </cell>
          <cell r="BJ6189">
            <v>1.3834072614691812E-6</v>
          </cell>
          <cell r="BK6189">
            <v>2.8965223754573606E-6</v>
          </cell>
          <cell r="BL6189">
            <v>2.4438333802420493E-7</v>
          </cell>
          <cell r="BM6189">
            <v>0.54</v>
          </cell>
          <cell r="BN6189">
            <v>7.6000000000000004E-5</v>
          </cell>
          <cell r="BO6189" t="str">
            <v/>
          </cell>
          <cell r="BP6189">
            <v>26.988907971462396</v>
          </cell>
          <cell r="BR6189">
            <v>0.29681372549000001</v>
          </cell>
        </row>
        <row r="6190">
          <cell r="B6190">
            <v>45</v>
          </cell>
          <cell r="H6190" t="str">
            <v>Grocery and Diversified Stores</v>
          </cell>
          <cell r="R6190" t="str">
            <v>44-45</v>
          </cell>
          <cell r="S6190" t="str">
            <v>Retail Trade</v>
          </cell>
          <cell r="T6190">
            <v>444</v>
          </cell>
          <cell r="U6190" t="str">
            <v xml:space="preserve">Building Material and Garden Equipment and Supplies Dealers </v>
          </cell>
          <cell r="V6190">
            <v>4441</v>
          </cell>
          <cell r="W6190" t="str">
            <v>Building Material and Supplies Dealers</v>
          </cell>
          <cell r="X6190">
            <v>44411</v>
          </cell>
          <cell r="Y6190" t="str">
            <v>Home Centers</v>
          </cell>
          <cell r="Z6190">
            <v>444110</v>
          </cell>
          <cell r="AA6190" t="str">
            <v>Home Centers</v>
          </cell>
          <cell r="AB6190">
            <v>107765</v>
          </cell>
          <cell r="AC6190">
            <v>20841891891.8918</v>
          </cell>
          <cell r="AD6190">
            <v>3059459459.4594498</v>
          </cell>
          <cell r="AE6190">
            <v>20630000</v>
          </cell>
          <cell r="AG6190">
            <v>20630000</v>
          </cell>
          <cell r="AJ6190">
            <v>24646200</v>
          </cell>
          <cell r="AK6190">
            <v>6130000</v>
          </cell>
          <cell r="AL6190">
            <v>175979</v>
          </cell>
          <cell r="AM6190">
            <v>120509</v>
          </cell>
          <cell r="AN6190">
            <v>55470</v>
          </cell>
          <cell r="AS6190">
            <v>0</v>
          </cell>
          <cell r="AU6190" t="str">
            <v/>
          </cell>
          <cell r="AW6190">
            <v>-491216216.21621603</v>
          </cell>
          <cell r="AX6190">
            <v>3371621621.6216202</v>
          </cell>
          <cell r="BE6190">
            <v>9.8983336575245206E-4</v>
          </cell>
          <cell r="BF6190" t="str">
            <v/>
          </cell>
          <cell r="BG6190">
            <v>2.9411917266420414E-4</v>
          </cell>
          <cell r="BH6190">
            <v>2.6614666407313871E-6</v>
          </cell>
          <cell r="BI6190" t="str">
            <v/>
          </cell>
          <cell r="BJ6190" t="str">
            <v/>
          </cell>
          <cell r="BK6190" t="str">
            <v/>
          </cell>
          <cell r="BL6190" t="str">
            <v/>
          </cell>
          <cell r="BO6190" t="str">
            <v/>
          </cell>
          <cell r="BP6190">
            <v>0</v>
          </cell>
          <cell r="BQ6190">
            <v>0.102297</v>
          </cell>
          <cell r="BR6190">
            <v>0</v>
          </cell>
        </row>
        <row r="6191">
          <cell r="B6191">
            <v>18</v>
          </cell>
          <cell r="H6191" t="str">
            <v>Oil &amp; Gas</v>
          </cell>
          <cell r="R6191" t="str">
            <v>31-33</v>
          </cell>
          <cell r="S6191" t="str">
            <v>Manufacturing</v>
          </cell>
          <cell r="T6191">
            <v>324</v>
          </cell>
          <cell r="U6191" t="str">
            <v>Petroleum and Coal Products Manufacturing</v>
          </cell>
          <cell r="V6191">
            <v>3241</v>
          </cell>
          <cell r="W6191" t="str">
            <v>Petroleum and Coal Products Manufacturing</v>
          </cell>
          <cell r="X6191">
            <v>32411</v>
          </cell>
          <cell r="Y6191" t="str">
            <v>Petroleum Refineries</v>
          </cell>
          <cell r="Z6191">
            <v>324110</v>
          </cell>
          <cell r="AA6191" t="str">
            <v>Petroleum Refineries</v>
          </cell>
          <cell r="AB6191">
            <v>24948</v>
          </cell>
          <cell r="AC6191">
            <v>27122941785.059799</v>
          </cell>
          <cell r="AD6191">
            <v>3465482847.9270701</v>
          </cell>
          <cell r="AE6191">
            <v>105270000</v>
          </cell>
          <cell r="AG6191">
            <v>105270000</v>
          </cell>
          <cell r="AH6191">
            <v>6810000</v>
          </cell>
          <cell r="AI6191">
            <v>800000</v>
          </cell>
          <cell r="AJ6191">
            <v>54500000</v>
          </cell>
          <cell r="AK6191">
            <v>95183000</v>
          </cell>
          <cell r="AL6191">
            <v>173119</v>
          </cell>
          <cell r="AM6191">
            <v>117720.92</v>
          </cell>
          <cell r="AN6191">
            <v>55398.080000000002</v>
          </cell>
          <cell r="AO6191">
            <v>7244</v>
          </cell>
          <cell r="AP6191">
            <v>6077</v>
          </cell>
          <cell r="AQ6191">
            <v>3835</v>
          </cell>
          <cell r="AS6191">
            <v>44.906399999999991</v>
          </cell>
          <cell r="AT6191">
            <v>2</v>
          </cell>
          <cell r="AU6191" t="str">
            <v/>
          </cell>
          <cell r="AW6191">
            <v>115970057.41024899</v>
          </cell>
          <cell r="AX6191">
            <v>1863107997.53859</v>
          </cell>
          <cell r="BE6191">
            <v>3.8812161613673538E-3</v>
          </cell>
          <cell r="BF6191">
            <v>2.8057428505752409E-4</v>
          </cell>
          <cell r="BG6191">
            <v>3.5093169743272428E-3</v>
          </cell>
          <cell r="BH6191">
            <v>2.0424805111116327E-6</v>
          </cell>
          <cell r="BI6191">
            <v>2.6708017358169577E-7</v>
          </cell>
          <cell r="BJ6191">
            <v>2.2405386731860368E-7</v>
          </cell>
          <cell r="BK6191">
            <v>1.4139321723989553E-7</v>
          </cell>
          <cell r="BL6191" t="str">
            <v/>
          </cell>
          <cell r="BM6191">
            <v>0.18</v>
          </cell>
          <cell r="BN6191">
            <v>8.0000000000000007E-5</v>
          </cell>
          <cell r="BO6191" t="str">
            <v/>
          </cell>
          <cell r="BP6191">
            <v>0</v>
          </cell>
          <cell r="BQ6191">
            <v>5.9574000000000002E-2</v>
          </cell>
          <cell r="BR6191">
            <v>0</v>
          </cell>
        </row>
        <row r="6192">
          <cell r="B6192">
            <v>55</v>
          </cell>
          <cell r="H6192" t="str">
            <v>Broadcasting</v>
          </cell>
          <cell r="R6192">
            <v>51</v>
          </cell>
          <cell r="S6192" t="str">
            <v>Information</v>
          </cell>
          <cell r="T6192">
            <v>515</v>
          </cell>
          <cell r="U6192" t="str">
            <v>Broadcasting (except Internet)</v>
          </cell>
          <cell r="V6192">
            <v>5151</v>
          </cell>
          <cell r="W6192" t="str">
            <v>Radio and Television Broadcasting</v>
          </cell>
          <cell r="X6192">
            <v>51512</v>
          </cell>
          <cell r="Y6192" t="str">
            <v>Television Broadcasting</v>
          </cell>
          <cell r="Z6192">
            <v>515120</v>
          </cell>
          <cell r="AA6192" t="str">
            <v>Television Broadcasting</v>
          </cell>
          <cell r="AB6192">
            <v>202811</v>
          </cell>
          <cell r="AC6192">
            <v>65388000000</v>
          </cell>
          <cell r="AD6192">
            <v>9176000000</v>
          </cell>
          <cell r="AE6192">
            <v>15966748.800000001</v>
          </cell>
          <cell r="AF6192">
            <v>1117672.42</v>
          </cell>
          <cell r="AG6192">
            <v>14849076.380000001</v>
          </cell>
          <cell r="AH6192">
            <v>597067</v>
          </cell>
          <cell r="AI6192">
            <v>851029</v>
          </cell>
          <cell r="AK6192">
            <v>18887150</v>
          </cell>
          <cell r="AL6192">
            <v>137935.63</v>
          </cell>
          <cell r="AM6192">
            <v>82761.38</v>
          </cell>
          <cell r="AN6192">
            <v>55174.25</v>
          </cell>
          <cell r="AS6192">
            <v>0</v>
          </cell>
          <cell r="AU6192">
            <v>0</v>
          </cell>
          <cell r="AW6192">
            <v>738000000</v>
          </cell>
          <cell r="AY6192">
            <v>16369000000</v>
          </cell>
          <cell r="AZ6192">
            <v>22864000000</v>
          </cell>
          <cell r="BA6192">
            <v>438000000</v>
          </cell>
          <cell r="BE6192">
            <v>2.270917657674191E-4</v>
          </cell>
          <cell r="BF6192">
            <v>2.2146204196488651E-5</v>
          </cell>
          <cell r="BG6192">
            <v>2.8884734201994249E-4</v>
          </cell>
          <cell r="BH6192">
            <v>8.4379779164372673E-7</v>
          </cell>
          <cell r="BI6192" t="str">
            <v/>
          </cell>
          <cell r="BJ6192" t="str">
            <v/>
          </cell>
          <cell r="BK6192" t="str">
            <v/>
          </cell>
          <cell r="BL6192" t="str">
            <v/>
          </cell>
          <cell r="BO6192">
            <v>0</v>
          </cell>
          <cell r="BP6192" t="str">
            <v/>
          </cell>
          <cell r="BQ6192">
            <v>0.26761800000000002</v>
          </cell>
          <cell r="BR6192">
            <v>0</v>
          </cell>
        </row>
        <row r="6193">
          <cell r="B6193">
            <v>63</v>
          </cell>
          <cell r="H6193" t="str">
            <v>Health Care Services</v>
          </cell>
          <cell r="R6193">
            <v>62</v>
          </cell>
          <cell r="S6193" t="str">
            <v>Health Care and Social Assistance</v>
          </cell>
          <cell r="T6193">
            <v>623</v>
          </cell>
          <cell r="U6193" t="str">
            <v>Nursing and Residential Care Facilities</v>
          </cell>
          <cell r="V6193">
            <v>6233</v>
          </cell>
          <cell r="W6193" t="str">
            <v>Continuing Care Retirement Communities and Assisted Living Facilities for the Elderly</v>
          </cell>
          <cell r="X6193">
            <v>62331</v>
          </cell>
          <cell r="Y6193" t="str">
            <v>Continuing Care Retirement Communities and Assisted Living Facilities for the Elderly</v>
          </cell>
          <cell r="Z6193">
            <v>623312</v>
          </cell>
          <cell r="AA6193" t="str">
            <v>Assisted Living Facilities for the Elderly</v>
          </cell>
          <cell r="AB6193">
            <v>57500</v>
          </cell>
          <cell r="AC6193">
            <v>4944834862.3853197</v>
          </cell>
          <cell r="AD6193">
            <v>1081189908.25688</v>
          </cell>
          <cell r="AE6193">
            <v>2117959.2000000002</v>
          </cell>
          <cell r="AG6193">
            <v>2117959.2000000002</v>
          </cell>
          <cell r="AK6193">
            <v>3981954</v>
          </cell>
          <cell r="AL6193">
            <v>55038</v>
          </cell>
          <cell r="AN6193">
            <v>55038</v>
          </cell>
          <cell r="AS6193">
            <v>32775</v>
          </cell>
          <cell r="AU6193" t="str">
            <v/>
          </cell>
          <cell r="AW6193">
            <v>86853211.009174004</v>
          </cell>
          <cell r="AX6193">
            <v>2747027522.93577</v>
          </cell>
          <cell r="BE6193">
            <v>4.2831747852916692E-4</v>
          </cell>
          <cell r="BF6193" t="str">
            <v/>
          </cell>
          <cell r="BG6193">
            <v>8.0527542593791714E-4</v>
          </cell>
          <cell r="BH6193">
            <v>1.1130402031959957E-5</v>
          </cell>
          <cell r="BI6193" t="str">
            <v/>
          </cell>
          <cell r="BJ6193" t="str">
            <v/>
          </cell>
          <cell r="BK6193" t="str">
            <v/>
          </cell>
          <cell r="BL6193" t="str">
            <v/>
          </cell>
          <cell r="BM6193">
            <v>57</v>
          </cell>
          <cell r="BO6193" t="str">
            <v/>
          </cell>
          <cell r="BP6193">
            <v>0</v>
          </cell>
          <cell r="BR6193">
            <v>0</v>
          </cell>
        </row>
        <row r="6194">
          <cell r="B6194">
            <v>51</v>
          </cell>
          <cell r="H6194" t="str">
            <v>Delivery Logistics</v>
          </cell>
          <cell r="R6194" t="str">
            <v>48-49</v>
          </cell>
          <cell r="S6194" t="str">
            <v>Transportation and Warehousing</v>
          </cell>
          <cell r="T6194">
            <v>483</v>
          </cell>
          <cell r="U6194" t="str">
            <v>Water Transportation</v>
          </cell>
          <cell r="V6194">
            <v>4831</v>
          </cell>
          <cell r="W6194" t="str">
            <v>Deep Sea, Coastal, and Great Lakes Water Transportation</v>
          </cell>
          <cell r="X6194">
            <v>48311</v>
          </cell>
          <cell r="Y6194" t="str">
            <v>Deep Sea, Coastal, and Great Lakes Water Transportation</v>
          </cell>
          <cell r="Z6194">
            <v>483111</v>
          </cell>
          <cell r="AA6194" t="str">
            <v>Deep Sea Freight Transportation</v>
          </cell>
          <cell r="AB6194">
            <v>78249</v>
          </cell>
          <cell r="AC6194">
            <v>18198214285.714199</v>
          </cell>
          <cell r="AD6194">
            <v>1691964285.7142799</v>
          </cell>
          <cell r="AE6194">
            <v>2044800</v>
          </cell>
          <cell r="AF6194">
            <v>429408</v>
          </cell>
          <cell r="AG6194">
            <v>1615392</v>
          </cell>
          <cell r="AJ6194">
            <v>13200000</v>
          </cell>
          <cell r="AK6194">
            <v>890615</v>
          </cell>
          <cell r="AL6194">
            <v>209000</v>
          </cell>
          <cell r="AM6194">
            <v>154000</v>
          </cell>
          <cell r="AN6194">
            <v>55000</v>
          </cell>
          <cell r="AS6194">
            <v>8450.8920000000016</v>
          </cell>
          <cell r="AT6194">
            <v>1</v>
          </cell>
          <cell r="AU6194">
            <v>0</v>
          </cell>
          <cell r="AW6194">
            <v>273214285.71428502</v>
          </cell>
          <cell r="AX6194">
            <v>3966964285.7142801</v>
          </cell>
          <cell r="AY6194">
            <v>176785714.285714</v>
          </cell>
          <cell r="AZ6194">
            <v>538392857.14285696</v>
          </cell>
          <cell r="BA6194">
            <v>59821428.571428001</v>
          </cell>
          <cell r="BE6194">
            <v>8.8766511627907395E-5</v>
          </cell>
          <cell r="BF6194" t="str">
            <v/>
          </cell>
          <cell r="BG6194">
            <v>4.8939691884996798E-5</v>
          </cell>
          <cell r="BH6194">
            <v>3.0222745559807815E-6</v>
          </cell>
          <cell r="BI6194" t="str">
            <v/>
          </cell>
          <cell r="BJ6194" t="str">
            <v/>
          </cell>
          <cell r="BK6194" t="str">
            <v/>
          </cell>
          <cell r="BL6194" t="str">
            <v/>
          </cell>
          <cell r="BM6194">
            <v>10.8</v>
          </cell>
          <cell r="BN6194">
            <v>1.2E-5</v>
          </cell>
          <cell r="BO6194">
            <v>0</v>
          </cell>
          <cell r="BP6194">
            <v>0</v>
          </cell>
          <cell r="BQ6194">
            <v>0.17438799999999999</v>
          </cell>
          <cell r="BR6194">
            <v>0.30882352941000002</v>
          </cell>
        </row>
        <row r="6195">
          <cell r="B6195">
            <v>26</v>
          </cell>
          <cell r="H6195" t="str">
            <v>Construction Materials</v>
          </cell>
          <cell r="R6195" t="str">
            <v>31-33</v>
          </cell>
          <cell r="S6195" t="str">
            <v>Manufacturing</v>
          </cell>
          <cell r="T6195">
            <v>331</v>
          </cell>
          <cell r="U6195" t="str">
            <v>Primary Metal Manufacturing</v>
          </cell>
          <cell r="V6195">
            <v>3311</v>
          </cell>
          <cell r="W6195" t="str">
            <v>Iron and Steel Mills and Ferroalloy Manufacturing</v>
          </cell>
          <cell r="X6195">
            <v>33111</v>
          </cell>
          <cell r="Y6195" t="str">
            <v>Iron and Steel Mills and Ferroalloy Manufacturing</v>
          </cell>
          <cell r="Z6195">
            <v>331111</v>
          </cell>
          <cell r="AA6195" t="str">
            <v>Iron and Steel Mills</v>
          </cell>
          <cell r="AC6195">
            <v>3510399527.29421</v>
          </cell>
          <cell r="AD6195">
            <v>217049225.035225</v>
          </cell>
          <cell r="AE6195">
            <v>515854</v>
          </cell>
          <cell r="AF6195">
            <v>74781</v>
          </cell>
          <cell r="AG6195">
            <v>441073</v>
          </cell>
          <cell r="AH6195">
            <v>10844</v>
          </cell>
          <cell r="AI6195">
            <v>66349</v>
          </cell>
          <cell r="AK6195">
            <v>12521000</v>
          </cell>
          <cell r="AL6195">
            <v>54998</v>
          </cell>
          <cell r="AN6195">
            <v>54998</v>
          </cell>
          <cell r="AP6195">
            <v>4.78</v>
          </cell>
          <cell r="AQ6195">
            <v>3.08</v>
          </cell>
          <cell r="AR6195">
            <v>6.37</v>
          </cell>
          <cell r="AS6195">
            <v>0</v>
          </cell>
          <cell r="AU6195" t="str">
            <v/>
          </cell>
          <cell r="AW6195">
            <v>37075587.473296002</v>
          </cell>
          <cell r="AX6195">
            <v>64628880.505430996</v>
          </cell>
          <cell r="AY6195">
            <v>313622.10808500001</v>
          </cell>
          <cell r="AZ6195">
            <v>5767919.6400159998</v>
          </cell>
          <cell r="BA6195">
            <v>6672423.9807280004</v>
          </cell>
          <cell r="BE6195">
            <v>1.2564752147741309E-4</v>
          </cell>
          <cell r="BF6195">
            <v>2.1989804693114174E-5</v>
          </cell>
          <cell r="BG6195">
            <v>3.5668304711888718E-3</v>
          </cell>
          <cell r="BH6195">
            <v>1.5667162547276221E-5</v>
          </cell>
          <cell r="BI6195" t="str">
            <v/>
          </cell>
          <cell r="BJ6195">
            <v>1.3616683693221634E-9</v>
          </cell>
          <cell r="BK6195">
            <v>8.7739300784775377E-10</v>
          </cell>
          <cell r="BL6195">
            <v>1.8146082662305817E-9</v>
          </cell>
          <cell r="BO6195" t="str">
            <v/>
          </cell>
          <cell r="BP6195" t="str">
            <v/>
          </cell>
          <cell r="BQ6195">
            <v>0.17201900000000001</v>
          </cell>
          <cell r="BR6195">
            <v>0</v>
          </cell>
        </row>
        <row r="6196">
          <cell r="B6196">
            <v>3</v>
          </cell>
          <cell r="H6196" t="str">
            <v>Oil &amp; Gas</v>
          </cell>
          <cell r="R6196">
            <v>21</v>
          </cell>
          <cell r="S6196" t="str">
            <v>Mining, Quarrying, and Oil and Gas Extraction</v>
          </cell>
          <cell r="T6196">
            <v>211</v>
          </cell>
          <cell r="U6196" t="str">
            <v>Oil and Gas Extraction</v>
          </cell>
          <cell r="V6196">
            <v>2111</v>
          </cell>
          <cell r="W6196" t="str">
            <v>Oil and Gas Extraction</v>
          </cell>
          <cell r="X6196">
            <v>21111</v>
          </cell>
          <cell r="Y6196" t="str">
            <v>Oil and Gas Extraction</v>
          </cell>
          <cell r="Z6196">
            <v>211111</v>
          </cell>
          <cell r="AA6196" t="str">
            <v>Crude Petroleum and Natural Gas Extraction</v>
          </cell>
          <cell r="AB6196">
            <v>410</v>
          </cell>
          <cell r="AC6196">
            <v>1396100000</v>
          </cell>
          <cell r="AD6196">
            <v>757800000</v>
          </cell>
          <cell r="AE6196">
            <v>9654551</v>
          </cell>
          <cell r="AG6196">
            <v>9654551</v>
          </cell>
          <cell r="AH6196">
            <v>2032027</v>
          </cell>
          <cell r="AI6196">
            <v>1281</v>
          </cell>
          <cell r="AJ6196">
            <v>324104</v>
          </cell>
          <cell r="AK6196">
            <v>13100327</v>
          </cell>
          <cell r="AL6196">
            <v>60704</v>
          </cell>
          <cell r="AM6196">
            <v>6070.5</v>
          </cell>
          <cell r="AN6196">
            <v>54633.5</v>
          </cell>
          <cell r="AS6196">
            <v>1.3120000000000001</v>
          </cell>
          <cell r="AT6196">
            <v>0</v>
          </cell>
          <cell r="AU6196">
            <v>0</v>
          </cell>
          <cell r="AW6196">
            <v>150771388.49929801</v>
          </cell>
          <cell r="AX6196">
            <v>134700000</v>
          </cell>
          <cell r="BA6196">
            <v>9500000</v>
          </cell>
          <cell r="BE6196">
            <v>6.9153721080151848E-3</v>
          </cell>
          <cell r="BF6196">
            <v>1.4564200272186806E-3</v>
          </cell>
          <cell r="BG6196">
            <v>9.3835162237662067E-3</v>
          </cell>
          <cell r="BH6196">
            <v>3.9132941766349113E-5</v>
          </cell>
          <cell r="BI6196" t="str">
            <v/>
          </cell>
          <cell r="BJ6196" t="str">
            <v/>
          </cell>
          <cell r="BK6196" t="str">
            <v/>
          </cell>
          <cell r="BL6196" t="str">
            <v/>
          </cell>
          <cell r="BM6196">
            <v>0.32</v>
          </cell>
          <cell r="BN6196">
            <v>0</v>
          </cell>
          <cell r="BO6196">
            <v>0</v>
          </cell>
          <cell r="BP6196">
            <v>0</v>
          </cell>
          <cell r="BQ6196">
            <v>8.5355E-2</v>
          </cell>
          <cell r="BR6196">
            <v>0.70833333333000004</v>
          </cell>
        </row>
        <row r="6197">
          <cell r="B6197">
            <v>40</v>
          </cell>
          <cell r="H6197" t="str">
            <v>Vehicles and Parts</v>
          </cell>
          <cell r="R6197" t="str">
            <v>31-33</v>
          </cell>
          <cell r="S6197" t="str">
            <v>Manufacturing</v>
          </cell>
          <cell r="T6197">
            <v>336</v>
          </cell>
          <cell r="U6197" t="str">
            <v>Transportation Equipment Manufacturing</v>
          </cell>
          <cell r="V6197">
            <v>3362</v>
          </cell>
          <cell r="W6197" t="str">
            <v>Motor Vehicle Body and Trailer Manufacturing</v>
          </cell>
          <cell r="X6197">
            <v>33621</v>
          </cell>
          <cell r="Y6197" t="str">
            <v>Motor Vehicle Body and Trailer Manufacturing</v>
          </cell>
          <cell r="Z6197">
            <v>336211</v>
          </cell>
          <cell r="AA6197" t="str">
            <v>Motor Vehicle Body Manufacturing</v>
          </cell>
          <cell r="AB6197">
            <v>17812</v>
          </cell>
          <cell r="AC6197">
            <v>2939603395.4256001</v>
          </cell>
          <cell r="AD6197">
            <v>413436217.87314302</v>
          </cell>
          <cell r="AE6197">
            <v>2373800</v>
          </cell>
          <cell r="AG6197">
            <v>2373800</v>
          </cell>
          <cell r="AH6197">
            <v>32604</v>
          </cell>
          <cell r="AI6197">
            <v>322397</v>
          </cell>
          <cell r="AK6197">
            <v>4879799</v>
          </cell>
          <cell r="AL6197">
            <v>61641</v>
          </cell>
          <cell r="AM6197">
            <v>7132</v>
          </cell>
          <cell r="AN6197">
            <v>54509</v>
          </cell>
          <cell r="AP6197">
            <v>31</v>
          </cell>
          <cell r="AQ6197">
            <v>1.6</v>
          </cell>
          <cell r="AS6197">
            <v>0</v>
          </cell>
          <cell r="AT6197">
            <v>0</v>
          </cell>
          <cell r="AU6197">
            <v>0</v>
          </cell>
          <cell r="AW6197">
            <v>32430196.143068999</v>
          </cell>
          <cell r="AX6197">
            <v>647838009.90332401</v>
          </cell>
          <cell r="AY6197">
            <v>10692053.760904999</v>
          </cell>
          <cell r="AZ6197">
            <v>14119075.689695001</v>
          </cell>
          <cell r="BA6197">
            <v>15841782.598443</v>
          </cell>
          <cell r="BE6197">
            <v>8.0752390056901464E-4</v>
          </cell>
          <cell r="BF6197">
            <v>1.2076493058635975E-4</v>
          </cell>
          <cell r="BG6197">
            <v>1.660019514058799E-3</v>
          </cell>
          <cell r="BH6197">
            <v>1.8542977629166914E-5</v>
          </cell>
          <cell r="BI6197" t="str">
            <v/>
          </cell>
          <cell r="BJ6197">
            <v>1.0545640288836235E-8</v>
          </cell>
          <cell r="BK6197">
            <v>5.4429111168187022E-10</v>
          </cell>
          <cell r="BL6197" t="str">
            <v/>
          </cell>
          <cell r="BN6197">
            <v>0</v>
          </cell>
          <cell r="BO6197">
            <v>0</v>
          </cell>
          <cell r="BP6197">
            <v>0</v>
          </cell>
          <cell r="BQ6197">
            <v>0.137713</v>
          </cell>
          <cell r="BR6197">
            <v>0.26811594203</v>
          </cell>
        </row>
        <row r="6198">
          <cell r="B6198">
            <v>25</v>
          </cell>
          <cell r="H6198" t="str">
            <v>Building Materials</v>
          </cell>
          <cell r="R6198" t="str">
            <v>31-33</v>
          </cell>
          <cell r="S6198" t="str">
            <v>Manufacturing</v>
          </cell>
          <cell r="T6198">
            <v>327</v>
          </cell>
          <cell r="U6198" t="str">
            <v>Nonmetallic Mineral Product Manufacturing</v>
          </cell>
          <cell r="V6198">
            <v>3273</v>
          </cell>
          <cell r="W6198" t="str">
            <v>Cement and Concrete Product Manufacturing</v>
          </cell>
          <cell r="X6198">
            <v>32731</v>
          </cell>
          <cell r="Y6198" t="str">
            <v>Cement Manufacturing</v>
          </cell>
          <cell r="Z6198">
            <v>327310</v>
          </cell>
          <cell r="AA6198" t="str">
            <v>Cement Manufacturing</v>
          </cell>
          <cell r="AB6198">
            <v>72452</v>
          </cell>
          <cell r="AC6198">
            <v>20662500000</v>
          </cell>
          <cell r="AD6198">
            <v>5748214285.7142801</v>
          </cell>
          <cell r="AE6198">
            <v>528000000</v>
          </cell>
          <cell r="AF6198">
            <v>11000000</v>
          </cell>
          <cell r="AG6198">
            <v>517000000</v>
          </cell>
          <cell r="AH6198">
            <v>99790321.400000006</v>
          </cell>
          <cell r="AI6198">
            <v>6350293.1799999997</v>
          </cell>
          <cell r="AJ6198">
            <v>19000000</v>
          </cell>
          <cell r="AK6198">
            <v>128000000</v>
          </cell>
          <cell r="AL6198">
            <v>436283.29</v>
          </cell>
          <cell r="AM6198">
            <v>381834.06</v>
          </cell>
          <cell r="AN6198">
            <v>54449.229999999981</v>
          </cell>
          <cell r="AO6198">
            <v>5853.16</v>
          </cell>
          <cell r="AP6198">
            <v>144288.64000000001</v>
          </cell>
          <cell r="AQ6198">
            <v>30866.959999999999</v>
          </cell>
          <cell r="AR6198">
            <v>11571.14</v>
          </cell>
          <cell r="AS6198">
            <v>72.452000000000012</v>
          </cell>
          <cell r="AT6198">
            <v>10</v>
          </cell>
          <cell r="AU6198" t="str">
            <v/>
          </cell>
          <cell r="AW6198">
            <v>634821428.57142794</v>
          </cell>
          <cell r="AX6198">
            <v>3974107142.8571401</v>
          </cell>
          <cell r="AY6198">
            <v>7477678571.4285698</v>
          </cell>
          <cell r="AZ6198">
            <v>8603571428.5714207</v>
          </cell>
          <cell r="BA6198">
            <v>255140711.973214</v>
          </cell>
          <cell r="BE6198">
            <v>2.5021173623714459E-2</v>
          </cell>
          <cell r="BF6198">
            <v>5.1368718490018154E-3</v>
          </cell>
          <cell r="BG6198">
            <v>6.1947973381730184E-3</v>
          </cell>
          <cell r="BH6198">
            <v>2.6351714458560185E-6</v>
          </cell>
          <cell r="BI6198">
            <v>2.832745311554749E-7</v>
          </cell>
          <cell r="BJ6198">
            <v>6.9831162734422267E-6</v>
          </cell>
          <cell r="BK6198">
            <v>1.4938637628554144E-6</v>
          </cell>
          <cell r="BL6198">
            <v>5.6000677555958856E-7</v>
          </cell>
          <cell r="BM6198">
            <v>0.1</v>
          </cell>
          <cell r="BN6198">
            <v>1.3799999999999999E-4</v>
          </cell>
          <cell r="BO6198" t="str">
            <v/>
          </cell>
          <cell r="BP6198">
            <v>0</v>
          </cell>
          <cell r="BQ6198">
            <v>0.136407</v>
          </cell>
          <cell r="BR6198">
            <v>0.73750000000000004</v>
          </cell>
        </row>
        <row r="6199">
          <cell r="B6199">
            <v>44</v>
          </cell>
          <cell r="H6199" t="str">
            <v>Industrial Distributors</v>
          </cell>
          <cell r="R6199">
            <v>42</v>
          </cell>
          <cell r="S6199" t="str">
            <v>Wholesale Trade</v>
          </cell>
          <cell r="T6199">
            <v>423</v>
          </cell>
          <cell r="U6199" t="str">
            <v xml:space="preserve">Merchant Wholesalers, Durable Goods </v>
          </cell>
          <cell r="V6199">
            <v>4237</v>
          </cell>
          <cell r="W6199" t="str">
            <v>Hardware, and Plumbing and Heating Equipment and Supplies Merchant Wholesalers</v>
          </cell>
          <cell r="X6199">
            <v>42372</v>
          </cell>
          <cell r="Y6199" t="str">
            <v>Plumbing and Heating Equipment and Supplies (Hydronics) Merchant Wholesalers</v>
          </cell>
          <cell r="Z6199">
            <v>423720</v>
          </cell>
          <cell r="AA6199" t="str">
            <v>Plumbing and Heating Equipment and Supplies (Hydronics) Merchant Wholesalers</v>
          </cell>
          <cell r="AB6199">
            <v>34352</v>
          </cell>
          <cell r="AC6199">
            <v>19940000000</v>
          </cell>
          <cell r="AD6199">
            <v>2148000000</v>
          </cell>
          <cell r="AG6199">
            <v>0</v>
          </cell>
          <cell r="AH6199">
            <v>179449</v>
          </cell>
          <cell r="AI6199">
            <v>90254</v>
          </cell>
          <cell r="AJ6199">
            <v>204946</v>
          </cell>
          <cell r="AL6199">
            <v>75278</v>
          </cell>
          <cell r="AM6199">
            <v>21007</v>
          </cell>
          <cell r="AN6199">
            <v>54271</v>
          </cell>
          <cell r="AS6199">
            <v>0</v>
          </cell>
          <cell r="AU6199">
            <v>0</v>
          </cell>
          <cell r="AW6199">
            <v>315568022.44039202</v>
          </cell>
          <cell r="AY6199">
            <v>2122000000</v>
          </cell>
          <cell r="AZ6199">
            <v>2183000000</v>
          </cell>
          <cell r="BE6199">
            <v>0</v>
          </cell>
          <cell r="BF6199">
            <v>1.3525727181544635E-5</v>
          </cell>
          <cell r="BG6199" t="str">
            <v/>
          </cell>
          <cell r="BH6199">
            <v>2.7217151454363091E-6</v>
          </cell>
          <cell r="BI6199" t="str">
            <v/>
          </cell>
          <cell r="BJ6199" t="str">
            <v/>
          </cell>
          <cell r="BK6199" t="str">
            <v/>
          </cell>
          <cell r="BL6199" t="str">
            <v/>
          </cell>
          <cell r="BO6199">
            <v>0</v>
          </cell>
          <cell r="BP6199" t="str">
            <v/>
          </cell>
          <cell r="BQ6199">
            <v>0.15412899999999999</v>
          </cell>
          <cell r="BR6199">
            <v>0</v>
          </cell>
        </row>
        <row r="6200">
          <cell r="B6200">
            <v>5</v>
          </cell>
          <cell r="H6200" t="str">
            <v>Mining</v>
          </cell>
          <cell r="R6200">
            <v>21</v>
          </cell>
          <cell r="S6200" t="str">
            <v>Mining, Quarrying, and Oil and Gas Extraction</v>
          </cell>
          <cell r="T6200">
            <v>212</v>
          </cell>
          <cell r="U6200" t="str">
            <v>Mining (except Oil and Gas)</v>
          </cell>
          <cell r="V6200">
            <v>2123</v>
          </cell>
          <cell r="W6200" t="str">
            <v>Nonmetallic Mineral Mining and Quarrying</v>
          </cell>
          <cell r="X6200">
            <v>21239</v>
          </cell>
          <cell r="Y6200" t="str">
            <v>Other Nonmetallic Mineral Mining and Quarrying</v>
          </cell>
          <cell r="Z6200">
            <v>212391</v>
          </cell>
          <cell r="AA6200" t="str">
            <v>Potash, Soda, and Borate Mineral Mining</v>
          </cell>
          <cell r="AB6200">
            <v>3229</v>
          </cell>
          <cell r="AC6200">
            <v>1004900000</v>
          </cell>
          <cell r="AD6200">
            <v>240900000</v>
          </cell>
          <cell r="AE6200">
            <v>5573000</v>
          </cell>
          <cell r="AG6200">
            <v>5573000</v>
          </cell>
          <cell r="AH6200">
            <v>238176</v>
          </cell>
          <cell r="AI6200">
            <v>86949</v>
          </cell>
          <cell r="AJ6200">
            <v>385906</v>
          </cell>
          <cell r="AK6200">
            <v>60460600</v>
          </cell>
          <cell r="AN6200">
            <v>0</v>
          </cell>
          <cell r="AS6200">
            <v>0</v>
          </cell>
          <cell r="AT6200">
            <v>0</v>
          </cell>
          <cell r="AU6200" t="str">
            <v/>
          </cell>
          <cell r="AW6200">
            <v>-10300000</v>
          </cell>
          <cell r="AY6200">
            <v>72100000</v>
          </cell>
          <cell r="AZ6200">
            <v>73300000</v>
          </cell>
          <cell r="BA6200">
            <v>12500000</v>
          </cell>
          <cell r="BE6200">
            <v>5.5458254552691807E-3</v>
          </cell>
          <cell r="BF6200">
            <v>3.2353965568713303E-4</v>
          </cell>
          <cell r="BG6200">
            <v>6.0165787640561248E-2</v>
          </cell>
          <cell r="BH6200">
            <v>0</v>
          </cell>
          <cell r="BI6200" t="str">
            <v/>
          </cell>
          <cell r="BJ6200" t="str">
            <v/>
          </cell>
          <cell r="BK6200" t="str">
            <v/>
          </cell>
          <cell r="BL6200" t="str">
            <v/>
          </cell>
          <cell r="BN6200">
            <v>0</v>
          </cell>
          <cell r="BO6200" t="str">
            <v/>
          </cell>
          <cell r="BP6200" t="str">
            <v/>
          </cell>
          <cell r="BQ6200">
            <v>0.109845</v>
          </cell>
          <cell r="BR6200">
            <v>0</v>
          </cell>
        </row>
        <row r="6201">
          <cell r="B6201">
            <v>1</v>
          </cell>
          <cell r="H6201" t="str">
            <v>Forest Products</v>
          </cell>
          <cell r="R6201" t="str">
            <v>31-33</v>
          </cell>
          <cell r="S6201" t="str">
            <v>Manufacturing</v>
          </cell>
          <cell r="T6201">
            <v>322</v>
          </cell>
          <cell r="U6201" t="str">
            <v>Paper Manufacturing</v>
          </cell>
          <cell r="V6201">
            <v>3221</v>
          </cell>
          <cell r="W6201" t="str">
            <v>Pulp, Paper, and Paperboard Mills</v>
          </cell>
          <cell r="X6201">
            <v>32212</v>
          </cell>
          <cell r="Y6201" t="str">
            <v>Paper Mills</v>
          </cell>
          <cell r="Z6201">
            <v>322121</v>
          </cell>
          <cell r="AA6201" t="str">
            <v>Paper (except Newsprint) Mills</v>
          </cell>
          <cell r="AB6201">
            <v>13790</v>
          </cell>
          <cell r="AC6201">
            <v>4609000000</v>
          </cell>
          <cell r="AD6201">
            <v>393000000</v>
          </cell>
          <cell r="AE6201">
            <v>127190952</v>
          </cell>
          <cell r="AF6201">
            <v>68027613</v>
          </cell>
          <cell r="AG6201">
            <v>59163339</v>
          </cell>
          <cell r="AH6201">
            <v>4083000000</v>
          </cell>
          <cell r="AI6201">
            <v>1196000</v>
          </cell>
          <cell r="AJ6201">
            <v>8891000</v>
          </cell>
          <cell r="AK6201">
            <v>277056807</v>
          </cell>
          <cell r="AL6201">
            <v>0.06</v>
          </cell>
          <cell r="AM6201">
            <v>0</v>
          </cell>
          <cell r="AN6201">
            <v>0.06</v>
          </cell>
          <cell r="AP6201">
            <v>11211.97</v>
          </cell>
          <cell r="AQ6201">
            <v>13423.91</v>
          </cell>
          <cell r="AR6201">
            <v>6233.56</v>
          </cell>
          <cell r="AS6201">
            <v>100.66699999999999</v>
          </cell>
          <cell r="AT6201">
            <v>1</v>
          </cell>
          <cell r="AU6201" t="str">
            <v/>
          </cell>
          <cell r="AW6201">
            <v>3731343.2835820001</v>
          </cell>
          <cell r="AX6201">
            <v>959000000</v>
          </cell>
          <cell r="AY6201">
            <v>1289000000</v>
          </cell>
          <cell r="AZ6201">
            <v>1420000000</v>
          </cell>
          <cell r="BE6201">
            <v>1.2836480581471035E-2</v>
          </cell>
          <cell r="BF6201">
            <v>0.8861349533521371</v>
          </cell>
          <cell r="BG6201">
            <v>6.0112129963115643E-2</v>
          </cell>
          <cell r="BH6201">
            <v>1.3018008244738554E-11</v>
          </cell>
          <cell r="BI6201" t="str">
            <v/>
          </cell>
          <cell r="BJ6201">
            <v>2.4326252983293555E-6</v>
          </cell>
          <cell r="BK6201">
            <v>2.9125428509438055E-6</v>
          </cell>
          <cell r="BL6201">
            <v>1.3524755912345411E-6</v>
          </cell>
          <cell r="BM6201">
            <v>0.73</v>
          </cell>
          <cell r="BN6201">
            <v>7.2000000000000002E-5</v>
          </cell>
          <cell r="BO6201" t="str">
            <v/>
          </cell>
          <cell r="BP6201">
            <v>0</v>
          </cell>
          <cell r="BQ6201">
            <v>0.11774999999999999</v>
          </cell>
          <cell r="BR6201">
            <v>0</v>
          </cell>
        </row>
        <row r="6202">
          <cell r="B6202">
            <v>65</v>
          </cell>
          <cell r="H6202" t="str">
            <v>Assorted Business Support Services</v>
          </cell>
          <cell r="R6202">
            <v>72</v>
          </cell>
          <cell r="S6202" t="str">
            <v>Accommodation and Food Services</v>
          </cell>
          <cell r="T6202">
            <v>722</v>
          </cell>
          <cell r="U6202" t="str">
            <v>Food Services and Drinking Places</v>
          </cell>
          <cell r="V6202">
            <v>7221</v>
          </cell>
          <cell r="W6202" t="str">
            <v>Full-Service Restaurants</v>
          </cell>
          <cell r="X6202">
            <v>72211</v>
          </cell>
          <cell r="Y6202" t="str">
            <v>Full-Service Restaurants</v>
          </cell>
          <cell r="Z6202">
            <v>722110</v>
          </cell>
          <cell r="AA6202" t="str">
            <v>Full-Service Restaurants</v>
          </cell>
          <cell r="AB6202">
            <v>10212</v>
          </cell>
          <cell r="AC6202">
            <v>1217929687.5</v>
          </cell>
          <cell r="AD6202">
            <v>136940104.166666</v>
          </cell>
          <cell r="AE6202">
            <v>553.78</v>
          </cell>
          <cell r="AG6202">
            <v>553.78</v>
          </cell>
          <cell r="AL6202">
            <v>53553.1</v>
          </cell>
          <cell r="AN6202">
            <v>53553.1</v>
          </cell>
          <cell r="AS6202">
            <v>0</v>
          </cell>
          <cell r="AU6202">
            <v>0</v>
          </cell>
          <cell r="AX6202">
            <v>433359375</v>
          </cell>
          <cell r="AZ6202">
            <v>729166.66666600003</v>
          </cell>
          <cell r="BE6202">
            <v>4.5468963084127136E-7</v>
          </cell>
          <cell r="BF6202" t="str">
            <v/>
          </cell>
          <cell r="BG6202" t="str">
            <v/>
          </cell>
          <cell r="BH6202">
            <v>4.3970600724846848E-5</v>
          </cell>
          <cell r="BI6202" t="str">
            <v/>
          </cell>
          <cell r="BJ6202" t="str">
            <v/>
          </cell>
          <cell r="BK6202" t="str">
            <v/>
          </cell>
          <cell r="BL6202" t="str">
            <v/>
          </cell>
          <cell r="BO6202">
            <v>0</v>
          </cell>
          <cell r="BP6202">
            <v>0</v>
          </cell>
          <cell r="BR6202">
            <v>0</v>
          </cell>
        </row>
        <row r="6203">
          <cell r="B6203">
            <v>42</v>
          </cell>
          <cell r="H6203" t="str">
            <v>Building Materials</v>
          </cell>
          <cell r="R6203" t="str">
            <v>31-33</v>
          </cell>
          <cell r="S6203" t="str">
            <v>Manufacturing</v>
          </cell>
          <cell r="T6203">
            <v>337</v>
          </cell>
          <cell r="U6203" t="str">
            <v>Furniture and Related Product Manufacturing</v>
          </cell>
          <cell r="V6203">
            <v>3371</v>
          </cell>
          <cell r="W6203" t="str">
            <v>Household and Institutional Furniture and Kitchen Cabinet Manufacturing</v>
          </cell>
          <cell r="X6203">
            <v>33711</v>
          </cell>
          <cell r="Y6203" t="str">
            <v>Wood Kitchen Cabinet and Countertop Manufacturing</v>
          </cell>
          <cell r="Z6203">
            <v>337110</v>
          </cell>
          <cell r="AA6203" t="str">
            <v>Wood Kitchen Cabinet and Countertop Manufacturing</v>
          </cell>
          <cell r="AB6203">
            <v>27500</v>
          </cell>
          <cell r="AC6203">
            <v>6090300000</v>
          </cell>
          <cell r="AD6203">
            <v>1012500000</v>
          </cell>
          <cell r="AE6203">
            <v>2540000</v>
          </cell>
          <cell r="AG6203">
            <v>2540000</v>
          </cell>
          <cell r="AK6203">
            <v>734290</v>
          </cell>
          <cell r="AL6203">
            <v>53523.9</v>
          </cell>
          <cell r="AM6203">
            <v>102511.88</v>
          </cell>
          <cell r="AN6203">
            <v>53523.9</v>
          </cell>
          <cell r="AS6203">
            <v>110</v>
          </cell>
          <cell r="AU6203">
            <v>0</v>
          </cell>
          <cell r="AW6203">
            <v>175500000</v>
          </cell>
          <cell r="AY6203">
            <v>784900000</v>
          </cell>
          <cell r="AZ6203">
            <v>946900000</v>
          </cell>
          <cell r="BA6203">
            <v>36700000</v>
          </cell>
          <cell r="BE6203">
            <v>4.1705663103623793E-4</v>
          </cell>
          <cell r="BF6203" t="str">
            <v/>
          </cell>
          <cell r="BG6203">
            <v>1.2056713133999967E-4</v>
          </cell>
          <cell r="BH6203" t="str">
            <v/>
          </cell>
          <cell r="BI6203" t="str">
            <v/>
          </cell>
          <cell r="BJ6203" t="str">
            <v/>
          </cell>
          <cell r="BK6203" t="str">
            <v/>
          </cell>
          <cell r="BL6203" t="str">
            <v/>
          </cell>
          <cell r="BM6203">
            <v>0.4</v>
          </cell>
          <cell r="BO6203">
            <v>0</v>
          </cell>
          <cell r="BP6203" t="str">
            <v/>
          </cell>
          <cell r="BQ6203">
            <v>0.17744399999999999</v>
          </cell>
          <cell r="BR6203">
            <v>0</v>
          </cell>
        </row>
        <row r="6204">
          <cell r="B6204">
            <v>3</v>
          </cell>
          <cell r="H6204" t="str">
            <v>Oil &amp; Gas</v>
          </cell>
          <cell r="R6204">
            <v>21</v>
          </cell>
          <cell r="S6204" t="str">
            <v>Mining, Quarrying, and Oil and Gas Extraction</v>
          </cell>
          <cell r="T6204">
            <v>211</v>
          </cell>
          <cell r="U6204" t="str">
            <v>Oil and Gas Extraction</v>
          </cell>
          <cell r="V6204">
            <v>2111</v>
          </cell>
          <cell r="W6204" t="str">
            <v>Oil and Gas Extraction</v>
          </cell>
          <cell r="X6204">
            <v>21111</v>
          </cell>
          <cell r="Y6204" t="str">
            <v>Oil and Gas Extraction</v>
          </cell>
          <cell r="Z6204">
            <v>211111</v>
          </cell>
          <cell r="AA6204" t="str">
            <v>Crude Petroleum and Natural Gas Extraction</v>
          </cell>
          <cell r="AB6204">
            <v>18353</v>
          </cell>
          <cell r="AC6204">
            <v>36635699127.564201</v>
          </cell>
          <cell r="AD6204">
            <v>22807356755.482101</v>
          </cell>
          <cell r="AE6204">
            <v>2707869.12</v>
          </cell>
          <cell r="AG6204">
            <v>2707869.12</v>
          </cell>
          <cell r="AH6204">
            <v>9123000</v>
          </cell>
          <cell r="AI6204">
            <v>222000</v>
          </cell>
          <cell r="AK6204">
            <v>1923.23</v>
          </cell>
          <cell r="AL6204">
            <v>53264.44</v>
          </cell>
          <cell r="AN6204">
            <v>53264.44</v>
          </cell>
          <cell r="AP6204">
            <v>379.02</v>
          </cell>
          <cell r="AQ6204">
            <v>25.85</v>
          </cell>
          <cell r="AS6204">
            <v>3.6705999999999999</v>
          </cell>
          <cell r="AT6204">
            <v>1</v>
          </cell>
          <cell r="AU6204">
            <v>163.3417</v>
          </cell>
          <cell r="AW6204">
            <v>2880336245.26124</v>
          </cell>
          <cell r="AX6204">
            <v>1878802169.29969</v>
          </cell>
          <cell r="BA6204">
            <v>212214100.44800699</v>
          </cell>
          <cell r="BE6204">
            <v>7.3913400985505862E-5</v>
          </cell>
          <cell r="BF6204">
            <v>2.5507906830059507E-4</v>
          </cell>
          <cell r="BG6204">
            <v>5.2496063833895499E-8</v>
          </cell>
          <cell r="BH6204">
            <v>1.453894460005666E-6</v>
          </cell>
          <cell r="BI6204" t="str">
            <v/>
          </cell>
          <cell r="BJ6204">
            <v>1.0345646705970201E-8</v>
          </cell>
          <cell r="BK6204">
            <v>7.0559592461962365E-10</v>
          </cell>
          <cell r="BL6204" t="str">
            <v/>
          </cell>
          <cell r="BM6204">
            <v>0.02</v>
          </cell>
          <cell r="BN6204">
            <v>5.3999999999999998E-5</v>
          </cell>
          <cell r="BO6204">
            <v>0.89</v>
          </cell>
          <cell r="BP6204">
            <v>0</v>
          </cell>
          <cell r="BQ6204">
            <v>0.14630399999999999</v>
          </cell>
          <cell r="BR6204">
            <v>0.45833333332999998</v>
          </cell>
        </row>
        <row r="6205">
          <cell r="B6205">
            <v>11</v>
          </cell>
          <cell r="H6205" t="str">
            <v>Real Estate</v>
          </cell>
          <cell r="R6205">
            <v>23</v>
          </cell>
          <cell r="S6205" t="str">
            <v>Construction</v>
          </cell>
          <cell r="T6205">
            <v>236</v>
          </cell>
          <cell r="U6205" t="str">
            <v>Construction of Buildings</v>
          </cell>
          <cell r="V6205">
            <v>2361</v>
          </cell>
          <cell r="W6205" t="str">
            <v>Residential Building Construction</v>
          </cell>
          <cell r="X6205">
            <v>23611</v>
          </cell>
          <cell r="Y6205" t="str">
            <v>Residential Building Construction</v>
          </cell>
          <cell r="Z6205">
            <v>236117</v>
          </cell>
          <cell r="AA6205" t="str">
            <v>New Housing For-Sale Builders</v>
          </cell>
          <cell r="AB6205">
            <v>11517</v>
          </cell>
          <cell r="AC6205">
            <v>8369559066.2579498</v>
          </cell>
          <cell r="AD6205">
            <v>2465595378.4484701</v>
          </cell>
          <cell r="AE6205">
            <v>2149380</v>
          </cell>
          <cell r="AG6205">
            <v>2149380</v>
          </cell>
          <cell r="AH6205">
            <v>13844.8</v>
          </cell>
          <cell r="AI6205">
            <v>382499</v>
          </cell>
          <cell r="AK6205">
            <v>9887150</v>
          </cell>
          <cell r="AL6205">
            <v>53175.6</v>
          </cell>
          <cell r="AM6205">
            <v>173.78</v>
          </cell>
          <cell r="AN6205">
            <v>53001.82</v>
          </cell>
          <cell r="AP6205">
            <v>8.99</v>
          </cell>
          <cell r="AQ6205">
            <v>1.08</v>
          </cell>
          <cell r="AS6205">
            <v>0</v>
          </cell>
          <cell r="AT6205">
            <v>0</v>
          </cell>
          <cell r="AU6205" t="str">
            <v/>
          </cell>
          <cell r="AW6205">
            <v>364131201.58232999</v>
          </cell>
          <cell r="AX6205">
            <v>394349445.88540399</v>
          </cell>
          <cell r="BE6205">
            <v>2.5680922770056905E-4</v>
          </cell>
          <cell r="BF6205">
            <v>4.7355397920288086E-5</v>
          </cell>
          <cell r="BG6205">
            <v>1.1813226863838322E-3</v>
          </cell>
          <cell r="BH6205">
            <v>6.3326896411637657E-6</v>
          </cell>
          <cell r="BI6205" t="str">
            <v/>
          </cell>
          <cell r="BJ6205">
            <v>1.0741306595521108E-9</v>
          </cell>
          <cell r="BK6205">
            <v>1.2903905587500331E-10</v>
          </cell>
          <cell r="BL6205" t="str">
            <v/>
          </cell>
          <cell r="BM6205">
            <v>0</v>
          </cell>
          <cell r="BN6205">
            <v>0</v>
          </cell>
          <cell r="BO6205" t="str">
            <v/>
          </cell>
          <cell r="BP6205">
            <v>0</v>
          </cell>
          <cell r="BQ6205">
            <v>0.212225</v>
          </cell>
          <cell r="BR6205">
            <v>0</v>
          </cell>
        </row>
        <row r="6206">
          <cell r="B6206">
            <v>35</v>
          </cell>
          <cell r="H6206" t="str">
            <v>Electronic Products</v>
          </cell>
          <cell r="R6206" t="str">
            <v>31-33</v>
          </cell>
          <cell r="S6206" t="str">
            <v>Manufacturing</v>
          </cell>
          <cell r="T6206">
            <v>334</v>
          </cell>
          <cell r="U6206" t="str">
            <v>Computer and Electronic Product Manufacturing</v>
          </cell>
          <cell r="V6206">
            <v>3344</v>
          </cell>
          <cell r="W6206" t="str">
            <v>Semiconductor and Other Electronic Component Manufacturing</v>
          </cell>
          <cell r="X6206">
            <v>33441</v>
          </cell>
          <cell r="Y6206" t="str">
            <v>Semiconductor and Other Electronic Component Manufacturing</v>
          </cell>
          <cell r="Z6206">
            <v>334419</v>
          </cell>
          <cell r="AA6206" t="str">
            <v>Other Electronic Component Manufacturing</v>
          </cell>
          <cell r="AB6206">
            <v>54698</v>
          </cell>
          <cell r="AC6206">
            <v>6892889660.4574299</v>
          </cell>
          <cell r="AD6206">
            <v>1405519012.02546</v>
          </cell>
          <cell r="AG6206">
            <v>0</v>
          </cell>
          <cell r="AK6206">
            <v>376344000</v>
          </cell>
          <cell r="AM6206">
            <v>12300</v>
          </cell>
          <cell r="AN6206">
            <v>0</v>
          </cell>
          <cell r="AO6206">
            <v>24.79</v>
          </cell>
          <cell r="AP6206">
            <v>20.56</v>
          </cell>
          <cell r="AS6206">
            <v>0</v>
          </cell>
          <cell r="AU6206">
            <v>0</v>
          </cell>
          <cell r="AW6206">
            <v>252626974.77010101</v>
          </cell>
          <cell r="AX6206">
            <v>301811256.77906102</v>
          </cell>
          <cell r="BE6206">
            <v>0</v>
          </cell>
          <cell r="BF6206" t="str">
            <v/>
          </cell>
          <cell r="BG6206">
            <v>5.4598871959169709E-2</v>
          </cell>
          <cell r="BH6206" t="str">
            <v/>
          </cell>
          <cell r="BI6206">
            <v>3.5964597173538494E-9</v>
          </cell>
          <cell r="BJ6206">
            <v>2.982783855941716E-9</v>
          </cell>
          <cell r="BK6206" t="str">
            <v/>
          </cell>
          <cell r="BL6206" t="str">
            <v/>
          </cell>
          <cell r="BO6206">
            <v>0</v>
          </cell>
          <cell r="BP6206">
            <v>0</v>
          </cell>
          <cell r="BQ6206">
            <v>0.11375</v>
          </cell>
          <cell r="BR6206">
            <v>0</v>
          </cell>
        </row>
        <row r="6207">
          <cell r="B6207">
            <v>16</v>
          </cell>
          <cell r="H6207" t="str">
            <v>Footwear</v>
          </cell>
          <cell r="R6207" t="str">
            <v>31-33</v>
          </cell>
          <cell r="S6207" t="str">
            <v>Manufacturing</v>
          </cell>
          <cell r="T6207">
            <v>316</v>
          </cell>
          <cell r="U6207" t="str">
            <v>Leather and Allied Product Manufacturing</v>
          </cell>
          <cell r="V6207">
            <v>3162</v>
          </cell>
          <cell r="W6207" t="str">
            <v>Footwear Manufacturing</v>
          </cell>
          <cell r="X6207">
            <v>31621</v>
          </cell>
          <cell r="Y6207" t="str">
            <v>Footwear Manufacturing</v>
          </cell>
          <cell r="Z6207">
            <v>316219</v>
          </cell>
          <cell r="AA6207" t="str">
            <v>Other Footwear Manufacturing</v>
          </cell>
          <cell r="AB6207">
            <v>302000</v>
          </cell>
          <cell r="AC6207">
            <v>16641432157.1238</v>
          </cell>
          <cell r="AD6207">
            <v>963476364.84686995</v>
          </cell>
          <cell r="AE6207">
            <v>4842430</v>
          </cell>
          <cell r="AF6207">
            <v>762460</v>
          </cell>
          <cell r="AG6207">
            <v>4079970</v>
          </cell>
          <cell r="AH6207">
            <v>55700</v>
          </cell>
          <cell r="AI6207">
            <v>636400</v>
          </cell>
          <cell r="AJ6207">
            <v>7563.6</v>
          </cell>
          <cell r="AK6207">
            <v>16812200</v>
          </cell>
          <cell r="AL6207">
            <v>94489.7</v>
          </cell>
          <cell r="AM6207">
            <v>42131.9</v>
          </cell>
          <cell r="AN6207">
            <v>52357.799999999996</v>
          </cell>
          <cell r="AS6207">
            <v>0</v>
          </cell>
          <cell r="AT6207">
            <v>0</v>
          </cell>
          <cell r="AU6207">
            <v>0</v>
          </cell>
          <cell r="AW6207">
            <v>121682956.058588</v>
          </cell>
          <cell r="AX6207">
            <v>4486505259.6537905</v>
          </cell>
          <cell r="AY6207">
            <v>52829161.118508004</v>
          </cell>
          <cell r="AZ6207">
            <v>88201664.447402999</v>
          </cell>
          <cell r="BA6207">
            <v>612050798.93475294</v>
          </cell>
          <cell r="BE6207">
            <v>2.4516940377955764E-4</v>
          </cell>
          <cell r="BF6207">
            <v>4.158896863355168E-5</v>
          </cell>
          <cell r="BG6207">
            <v>1.0102616073703187E-3</v>
          </cell>
          <cell r="BH6207">
            <v>3.1462316167053489E-6</v>
          </cell>
          <cell r="BI6207" t="str">
            <v/>
          </cell>
          <cell r="BJ6207" t="str">
            <v/>
          </cell>
          <cell r="BK6207" t="str">
            <v/>
          </cell>
          <cell r="BL6207" t="str">
            <v/>
          </cell>
          <cell r="BN6207">
            <v>0</v>
          </cell>
          <cell r="BO6207">
            <v>0</v>
          </cell>
          <cell r="BP6207">
            <v>0</v>
          </cell>
          <cell r="BQ6207">
            <v>0.14141799999999999</v>
          </cell>
          <cell r="BR6207">
            <v>0.48550724637999998</v>
          </cell>
        </row>
        <row r="6208">
          <cell r="B6208">
            <v>4</v>
          </cell>
          <cell r="H6208" t="str">
            <v>Mining</v>
          </cell>
          <cell r="R6208">
            <v>21</v>
          </cell>
          <cell r="S6208" t="str">
            <v>Mining, Quarrying, and Oil and Gas Extraction</v>
          </cell>
          <cell r="T6208">
            <v>212</v>
          </cell>
          <cell r="U6208" t="str">
            <v>Mining (except Oil and Gas)</v>
          </cell>
          <cell r="V6208">
            <v>2122</v>
          </cell>
          <cell r="W6208" t="str">
            <v>Metal Ore Mining</v>
          </cell>
          <cell r="X6208">
            <v>21222</v>
          </cell>
          <cell r="Y6208" t="str">
            <v>Gold Ore and Silver Ore Mining</v>
          </cell>
          <cell r="Z6208">
            <v>212221</v>
          </cell>
          <cell r="AA6208" t="str">
            <v>Gold Ore Mining</v>
          </cell>
          <cell r="AB6208">
            <v>5213</v>
          </cell>
          <cell r="AC6208">
            <v>1241700000</v>
          </cell>
          <cell r="AD6208">
            <v>329800000</v>
          </cell>
          <cell r="AE6208">
            <v>7818719</v>
          </cell>
          <cell r="AF6208">
            <v>113783</v>
          </cell>
          <cell r="AG6208">
            <v>7704936</v>
          </cell>
          <cell r="AH6208">
            <v>6469165</v>
          </cell>
          <cell r="AI6208">
            <v>1235771</v>
          </cell>
          <cell r="AJ6208">
            <v>59702</v>
          </cell>
          <cell r="AK6208">
            <v>28612000</v>
          </cell>
          <cell r="AL6208">
            <v>52122</v>
          </cell>
          <cell r="AM6208">
            <v>0</v>
          </cell>
          <cell r="AN6208">
            <v>52122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13.553800000000001</v>
          </cell>
          <cell r="AT6208">
            <v>0</v>
          </cell>
          <cell r="AU6208">
            <v>1.0426</v>
          </cell>
          <cell r="AV6208">
            <v>2146820</v>
          </cell>
          <cell r="AW6208">
            <v>30142737.195633002</v>
          </cell>
          <cell r="AX6208">
            <v>245498959</v>
          </cell>
          <cell r="AY6208">
            <v>4786931</v>
          </cell>
          <cell r="AZ6208">
            <v>3282243</v>
          </cell>
          <cell r="BA6208">
            <v>7023941</v>
          </cell>
          <cell r="BE6208">
            <v>6.2051510026576466E-3</v>
          </cell>
          <cell r="BF6208">
            <v>6.2051510026576466E-3</v>
          </cell>
          <cell r="BG6208">
            <v>2.3042602883144078E-2</v>
          </cell>
          <cell r="BH6208">
            <v>4.1976322783280985E-5</v>
          </cell>
          <cell r="BI6208" t="str">
            <v/>
          </cell>
          <cell r="BJ6208" t="str">
            <v/>
          </cell>
          <cell r="BK6208" t="str">
            <v/>
          </cell>
          <cell r="BL6208" t="str">
            <v/>
          </cell>
          <cell r="BM6208">
            <v>0.26</v>
          </cell>
          <cell r="BN6208">
            <v>0</v>
          </cell>
          <cell r="BO6208">
            <v>0.02</v>
          </cell>
          <cell r="BP6208">
            <v>45.586232648750254</v>
          </cell>
          <cell r="BQ6208">
            <v>0.119863</v>
          </cell>
          <cell r="BR6208">
            <v>0</v>
          </cell>
        </row>
        <row r="6209">
          <cell r="B6209">
            <v>47</v>
          </cell>
          <cell r="H6209" t="str">
            <v>Grocery and Diversified Stores</v>
          </cell>
          <cell r="R6209" t="str">
            <v>44-45</v>
          </cell>
          <cell r="S6209" t="str">
            <v>Retail Trade</v>
          </cell>
          <cell r="T6209">
            <v>445</v>
          </cell>
          <cell r="U6209" t="str">
            <v xml:space="preserve">Food and Beverage Stores </v>
          </cell>
          <cell r="V6209">
            <v>4451</v>
          </cell>
          <cell r="W6209" t="str">
            <v>Grocery Stores</v>
          </cell>
          <cell r="X6209">
            <v>44511</v>
          </cell>
          <cell r="Y6209" t="str">
            <v>Supermarkets and Other Grocery (except Convenience) Stores</v>
          </cell>
          <cell r="Z6209">
            <v>445110</v>
          </cell>
          <cell r="AA6209" t="str">
            <v>Supermarkets and Other Grocery (except Convenience) Stores</v>
          </cell>
          <cell r="AB6209">
            <v>35000</v>
          </cell>
          <cell r="AC6209">
            <v>6468759000</v>
          </cell>
          <cell r="AD6209">
            <v>517803000</v>
          </cell>
          <cell r="AE6209">
            <v>2783230</v>
          </cell>
          <cell r="AG6209">
            <v>2783230</v>
          </cell>
          <cell r="AH6209">
            <v>86119</v>
          </cell>
          <cell r="AI6209">
            <v>111842</v>
          </cell>
          <cell r="AJ6209">
            <v>288192</v>
          </cell>
          <cell r="AK6209">
            <v>1228030</v>
          </cell>
          <cell r="AL6209">
            <v>122927</v>
          </cell>
          <cell r="AM6209">
            <v>71297.8</v>
          </cell>
          <cell r="AN6209">
            <v>51629.2</v>
          </cell>
          <cell r="AS6209">
            <v>871.50000000000011</v>
          </cell>
          <cell r="AU6209">
            <v>0</v>
          </cell>
          <cell r="AW6209">
            <v>94767000</v>
          </cell>
          <cell r="BA6209">
            <v>6588000</v>
          </cell>
          <cell r="BE6209">
            <v>4.3025717915909373E-4</v>
          </cell>
          <cell r="BF6209">
            <v>3.0602624089102719E-5</v>
          </cell>
          <cell r="BG6209">
            <v>1.8984012234804233E-4</v>
          </cell>
          <cell r="BH6209">
            <v>7.9813144994271692E-6</v>
          </cell>
          <cell r="BI6209" t="str">
            <v/>
          </cell>
          <cell r="BJ6209" t="str">
            <v/>
          </cell>
          <cell r="BK6209" t="str">
            <v/>
          </cell>
          <cell r="BL6209" t="str">
            <v/>
          </cell>
          <cell r="BM6209">
            <v>2.4900000000000002</v>
          </cell>
          <cell r="BO6209">
            <v>0</v>
          </cell>
          <cell r="BP6209" t="str">
            <v/>
          </cell>
          <cell r="BQ6209">
            <v>0.129471</v>
          </cell>
          <cell r="BR6209">
            <v>0</v>
          </cell>
        </row>
        <row r="6210">
          <cell r="B6210">
            <v>40</v>
          </cell>
          <cell r="H6210" t="str">
            <v>Vehicles and Parts</v>
          </cell>
          <cell r="R6210" t="str">
            <v>31-33</v>
          </cell>
          <cell r="S6210" t="str">
            <v>Manufacturing</v>
          </cell>
          <cell r="T6210">
            <v>336</v>
          </cell>
          <cell r="U6210" t="str">
            <v>Transportation Equipment Manufacturing</v>
          </cell>
          <cell r="V6210">
            <v>3361</v>
          </cell>
          <cell r="W6210" t="str">
            <v>Motor Vehicle Manufacturing</v>
          </cell>
          <cell r="X6210">
            <v>33611</v>
          </cell>
          <cell r="Y6210" t="str">
            <v>Automobile and Light Duty Motor Vehicle Manufacturing</v>
          </cell>
          <cell r="Z6210">
            <v>336111</v>
          </cell>
          <cell r="AA6210" t="str">
            <v>Automobile Manufacturing</v>
          </cell>
          <cell r="AB6210">
            <v>170158</v>
          </cell>
          <cell r="AC6210">
            <v>56977719528.1782</v>
          </cell>
          <cell r="AD6210">
            <v>5782437745.74049</v>
          </cell>
          <cell r="AE6210">
            <v>16763914.800000001</v>
          </cell>
          <cell r="AF6210">
            <v>3166650</v>
          </cell>
          <cell r="AG6210">
            <v>13597264.800000001</v>
          </cell>
          <cell r="AH6210">
            <v>498621</v>
          </cell>
          <cell r="AI6210">
            <v>451493</v>
          </cell>
          <cell r="AK6210">
            <v>263624</v>
          </cell>
          <cell r="AL6210">
            <v>678669</v>
          </cell>
          <cell r="AM6210">
            <v>627090.16</v>
          </cell>
          <cell r="AN6210">
            <v>51578.839999999967</v>
          </cell>
          <cell r="AO6210">
            <v>0</v>
          </cell>
          <cell r="AP6210">
            <v>402</v>
          </cell>
          <cell r="AQ6210">
            <v>5</v>
          </cell>
          <cell r="AS6210">
            <v>782.72680000000014</v>
          </cell>
          <cell r="AU6210" t="str">
            <v/>
          </cell>
          <cell r="AW6210">
            <v>491480996.06815201</v>
          </cell>
          <cell r="AX6210">
            <v>8069462647.4442902</v>
          </cell>
          <cell r="AY6210">
            <v>879423328.96461296</v>
          </cell>
          <cell r="AZ6210">
            <v>2939711664.4822998</v>
          </cell>
          <cell r="BA6210">
            <v>543905635.648754</v>
          </cell>
          <cell r="BE6210">
            <v>2.3864178687031348E-4</v>
          </cell>
          <cell r="BF6210">
            <v>1.6675184754105917E-5</v>
          </cell>
          <cell r="BG6210">
            <v>4.6267910015181523E-6</v>
          </cell>
          <cell r="BH6210">
            <v>9.0524577724617029E-7</v>
          </cell>
          <cell r="BI6210" t="str">
            <v/>
          </cell>
          <cell r="BJ6210">
            <v>7.0553894281639656E-9</v>
          </cell>
          <cell r="BK6210">
            <v>8.7753599852785637E-11</v>
          </cell>
          <cell r="BL6210" t="str">
            <v/>
          </cell>
          <cell r="BM6210">
            <v>0.46</v>
          </cell>
          <cell r="BO6210" t="str">
            <v/>
          </cell>
          <cell r="BP6210">
            <v>0</v>
          </cell>
          <cell r="BQ6210">
            <v>9.7166000000000002E-2</v>
          </cell>
          <cell r="BR6210">
            <v>0.55797101448999997</v>
          </cell>
        </row>
        <row r="6211">
          <cell r="B6211">
            <v>14</v>
          </cell>
          <cell r="H6211" t="str">
            <v>Packaged and Processed Food and Ingredients</v>
          </cell>
          <cell r="R6211" t="str">
            <v>31-33</v>
          </cell>
          <cell r="S6211" t="str">
            <v>Manufacturing</v>
          </cell>
          <cell r="T6211">
            <v>311</v>
          </cell>
          <cell r="U6211" t="str">
            <v>Food Manufacturing</v>
          </cell>
          <cell r="V6211">
            <v>3114</v>
          </cell>
          <cell r="W6211" t="str">
            <v>Fruit and Vegetable Preserving and Specialty Food Manufacturing</v>
          </cell>
          <cell r="X6211">
            <v>31141</v>
          </cell>
          <cell r="Y6211" t="str">
            <v>Frozen Food Manufacturing</v>
          </cell>
          <cell r="Z6211">
            <v>311412</v>
          </cell>
          <cell r="AA6211" t="str">
            <v>Frozen Specialty Food Manufacturing</v>
          </cell>
          <cell r="AB6211">
            <v>4766</v>
          </cell>
          <cell r="AC6211">
            <v>2324300000</v>
          </cell>
          <cell r="AD6211">
            <v>406300000</v>
          </cell>
          <cell r="AE6211">
            <v>2214834.1</v>
          </cell>
          <cell r="AF6211">
            <v>0</v>
          </cell>
          <cell r="AG6211">
            <v>2214834.1</v>
          </cell>
          <cell r="AH6211">
            <v>67300</v>
          </cell>
          <cell r="AI6211">
            <v>47500</v>
          </cell>
          <cell r="AJ6211">
            <v>223000</v>
          </cell>
          <cell r="AK6211">
            <v>4741312</v>
          </cell>
          <cell r="AL6211">
            <v>51521</v>
          </cell>
          <cell r="AM6211">
            <v>0</v>
          </cell>
          <cell r="AN6211">
            <v>51521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873.6078</v>
          </cell>
          <cell r="AT6211">
            <v>0</v>
          </cell>
          <cell r="AU6211">
            <v>0</v>
          </cell>
          <cell r="AV6211">
            <v>0</v>
          </cell>
          <cell r="AW6211">
            <v>45600000</v>
          </cell>
          <cell r="AX6211">
            <v>308600000</v>
          </cell>
          <cell r="AY6211">
            <v>86400000</v>
          </cell>
          <cell r="AZ6211">
            <v>397600000</v>
          </cell>
          <cell r="BA6211">
            <v>75871535.890000001</v>
          </cell>
          <cell r="BE6211">
            <v>9.5290371294583318E-4</v>
          </cell>
          <cell r="BF6211">
            <v>4.939121455922213E-5</v>
          </cell>
          <cell r="BG6211">
            <v>2.0398881383642386E-3</v>
          </cell>
          <cell r="BH6211">
            <v>2.2166243600223724E-5</v>
          </cell>
          <cell r="BI6211" t="str">
            <v/>
          </cell>
          <cell r="BJ6211" t="str">
            <v/>
          </cell>
          <cell r="BK6211" t="str">
            <v/>
          </cell>
          <cell r="BL6211" t="str">
            <v/>
          </cell>
          <cell r="BM6211">
            <v>18.329999999999998</v>
          </cell>
          <cell r="BN6211">
            <v>0</v>
          </cell>
          <cell r="BO6211">
            <v>0</v>
          </cell>
          <cell r="BP6211">
            <v>0</v>
          </cell>
          <cell r="BQ6211">
            <v>0.13026699999999999</v>
          </cell>
          <cell r="BR6211">
            <v>0.14117647058999999</v>
          </cell>
        </row>
        <row r="6212">
          <cell r="B6212">
            <v>7</v>
          </cell>
          <cell r="H6212" t="str">
            <v>Power Generation</v>
          </cell>
          <cell r="R6212">
            <v>22</v>
          </cell>
          <cell r="S6212" t="str">
            <v>Utilities</v>
          </cell>
          <cell r="T6212">
            <v>221</v>
          </cell>
          <cell r="U6212" t="str">
            <v xml:space="preserve">Utilities </v>
          </cell>
          <cell r="V6212">
            <v>2211</v>
          </cell>
          <cell r="W6212" t="str">
            <v>Electric Power Generation, Transmission and Distribution</v>
          </cell>
          <cell r="X6212">
            <v>22111</v>
          </cell>
          <cell r="Y6212" t="str">
            <v>Electric Power Generation</v>
          </cell>
          <cell r="Z6212">
            <v>221112</v>
          </cell>
          <cell r="AA6212" t="str">
            <v>Fossil Fuel Electric Power Generation</v>
          </cell>
          <cell r="AB6212">
            <v>0</v>
          </cell>
          <cell r="AC6212">
            <v>1764063811.92275</v>
          </cell>
          <cell r="AD6212">
            <v>657430730.47858906</v>
          </cell>
          <cell r="AE6212">
            <v>279027000</v>
          </cell>
          <cell r="AF6212">
            <v>0</v>
          </cell>
          <cell r="AG6212">
            <v>279027000</v>
          </cell>
          <cell r="AH6212">
            <v>16300000</v>
          </cell>
          <cell r="AI6212">
            <v>100000</v>
          </cell>
          <cell r="AJ6212">
            <v>4500346</v>
          </cell>
          <cell r="AK6212">
            <v>240000000</v>
          </cell>
          <cell r="AL6212">
            <v>1099060</v>
          </cell>
          <cell r="AM6212">
            <v>539020</v>
          </cell>
          <cell r="AN6212">
            <v>560040</v>
          </cell>
          <cell r="AO6212">
            <v>0</v>
          </cell>
          <cell r="AP6212">
            <v>8000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 t="str">
            <v/>
          </cell>
          <cell r="AW6212">
            <v>30226700.251889002</v>
          </cell>
          <cell r="AX6212">
            <v>239294710.32745501</v>
          </cell>
          <cell r="AY6212">
            <v>319899244.33249301</v>
          </cell>
          <cell r="AZ6212">
            <v>566750629.72292101</v>
          </cell>
          <cell r="BA6212">
            <v>13363384.038623</v>
          </cell>
          <cell r="BE6212">
            <v>0.1581728495954311</v>
          </cell>
          <cell r="BF6212">
            <v>9.2967158495954518E-3</v>
          </cell>
          <cell r="BG6212">
            <v>0.13604950023798223</v>
          </cell>
          <cell r="BH6212">
            <v>3.1747150880533152E-4</v>
          </cell>
          <cell r="BI6212" t="str">
            <v/>
          </cell>
          <cell r="BJ6212">
            <v>4.5349833412660738E-5</v>
          </cell>
          <cell r="BK6212" t="str">
            <v/>
          </cell>
          <cell r="BL6212" t="str">
            <v/>
          </cell>
          <cell r="BM6212">
            <v>0.81</v>
          </cell>
          <cell r="BO6212" t="str">
            <v/>
          </cell>
          <cell r="BP6212" t="str">
            <v/>
          </cell>
          <cell r="BQ6212">
            <v>3.8408999999999999E-2</v>
          </cell>
          <cell r="BR6212">
            <v>0</v>
          </cell>
        </row>
        <row r="6213">
          <cell r="B6213">
            <v>17</v>
          </cell>
          <cell r="H6213" t="str">
            <v>Construction &amp; Engineering Services</v>
          </cell>
          <cell r="R6213">
            <v>54</v>
          </cell>
          <cell r="S6213" t="str">
            <v>Professional, Scientific, and Technical Services</v>
          </cell>
          <cell r="T6213">
            <v>541</v>
          </cell>
          <cell r="U6213" t="str">
            <v>Professional, Scientific, and Technical Services</v>
          </cell>
          <cell r="V6213">
            <v>5413</v>
          </cell>
          <cell r="W6213" t="str">
            <v>Architectural, Engineering, and Related Services</v>
          </cell>
          <cell r="X6213">
            <v>54133</v>
          </cell>
          <cell r="Y6213" t="str">
            <v>Engineering Services</v>
          </cell>
          <cell r="Z6213">
            <v>541330</v>
          </cell>
          <cell r="AA6213" t="str">
            <v>Engineering Services</v>
          </cell>
          <cell r="AB6213">
            <v>6737</v>
          </cell>
          <cell r="AC6213">
            <v>4255259467.0406699</v>
          </cell>
          <cell r="AD6213">
            <v>118513323.983169</v>
          </cell>
          <cell r="AE6213">
            <v>206691</v>
          </cell>
          <cell r="AF6213">
            <v>17734.09</v>
          </cell>
          <cell r="AG6213">
            <v>188956.91</v>
          </cell>
          <cell r="AH6213">
            <v>16031</v>
          </cell>
          <cell r="AI6213">
            <v>2789</v>
          </cell>
          <cell r="AJ6213">
            <v>3969</v>
          </cell>
          <cell r="AL6213">
            <v>1223394</v>
          </cell>
          <cell r="AM6213">
            <v>1171950</v>
          </cell>
          <cell r="AN6213">
            <v>51444</v>
          </cell>
          <cell r="AS6213">
            <v>26.948</v>
          </cell>
          <cell r="AT6213">
            <v>0</v>
          </cell>
          <cell r="AU6213" t="str">
            <v/>
          </cell>
          <cell r="AW6213">
            <v>27910238.429172002</v>
          </cell>
          <cell r="AX6213">
            <v>713744740.53295898</v>
          </cell>
          <cell r="BA6213">
            <v>24544179.523141</v>
          </cell>
          <cell r="BE6213">
            <v>4.4405496647989491E-5</v>
          </cell>
          <cell r="BF6213">
            <v>4.4227620303230092E-6</v>
          </cell>
          <cell r="BG6213" t="str">
            <v/>
          </cell>
          <cell r="BH6213">
            <v>1.2089509558338836E-5</v>
          </cell>
          <cell r="BI6213" t="str">
            <v/>
          </cell>
          <cell r="BJ6213" t="str">
            <v/>
          </cell>
          <cell r="BK6213" t="str">
            <v/>
          </cell>
          <cell r="BL6213" t="str">
            <v/>
          </cell>
          <cell r="BM6213">
            <v>0.4</v>
          </cell>
          <cell r="BN6213">
            <v>0</v>
          </cell>
          <cell r="BO6213" t="str">
            <v/>
          </cell>
          <cell r="BP6213">
            <v>0</v>
          </cell>
          <cell r="BQ6213">
            <v>0.148453</v>
          </cell>
          <cell r="BR6213">
            <v>0.58064516128999999</v>
          </cell>
        </row>
        <row r="6214">
          <cell r="B6214">
            <v>38</v>
          </cell>
          <cell r="H6214" t="str">
            <v>Electronic Products</v>
          </cell>
          <cell r="R6214" t="str">
            <v>31-33</v>
          </cell>
          <cell r="S6214" t="str">
            <v>Manufacturing</v>
          </cell>
          <cell r="T6214">
            <v>335</v>
          </cell>
          <cell r="U6214" t="str">
            <v>Electrical Equipment, Appliance, and Component Manufacturing</v>
          </cell>
          <cell r="V6214">
            <v>3353</v>
          </cell>
          <cell r="W6214" t="str">
            <v>Electrical Equipment Manufacturing</v>
          </cell>
          <cell r="X6214">
            <v>33531</v>
          </cell>
          <cell r="Y6214" t="str">
            <v>Electrical Equipment Manufacturing</v>
          </cell>
          <cell r="Z6214">
            <v>335312</v>
          </cell>
          <cell r="AA6214" t="str">
            <v>Motor and Generator Manufacturing</v>
          </cell>
          <cell r="AB6214">
            <v>146518</v>
          </cell>
          <cell r="AC6214">
            <v>44007228511.695702</v>
          </cell>
          <cell r="AD6214">
            <v>4526162676.0285501</v>
          </cell>
          <cell r="AE6214">
            <v>25707966.399999999</v>
          </cell>
          <cell r="AF6214">
            <v>79200</v>
          </cell>
          <cell r="AG6214">
            <v>25628766.399999999</v>
          </cell>
          <cell r="AH6214">
            <v>265000</v>
          </cell>
          <cell r="AI6214">
            <v>982000</v>
          </cell>
          <cell r="AJ6214">
            <v>45198000</v>
          </cell>
          <cell r="AK6214">
            <v>15640000</v>
          </cell>
          <cell r="AL6214">
            <v>210168</v>
          </cell>
          <cell r="AM6214">
            <v>159340</v>
          </cell>
          <cell r="AN6214">
            <v>50828</v>
          </cell>
          <cell r="AO6214">
            <v>946</v>
          </cell>
          <cell r="AP6214">
            <v>83</v>
          </cell>
          <cell r="AQ6214">
            <v>1</v>
          </cell>
          <cell r="AS6214">
            <v>0</v>
          </cell>
          <cell r="AU6214">
            <v>0</v>
          </cell>
          <cell r="AW6214">
            <v>486322038.57835901</v>
          </cell>
          <cell r="AX6214">
            <v>11683789594.098801</v>
          </cell>
          <cell r="AY6214">
            <v>10273598674.6084</v>
          </cell>
          <cell r="AZ6214">
            <v>11393337540.9254</v>
          </cell>
          <cell r="BA6214">
            <v>116918464.754842</v>
          </cell>
          <cell r="BE6214">
            <v>5.8237628832246726E-4</v>
          </cell>
          <cell r="BF6214">
            <v>2.8336253887667286E-5</v>
          </cell>
          <cell r="BG6214">
            <v>3.5539615942511337E-4</v>
          </cell>
          <cell r="BH6214">
            <v>1.1549920710524081E-6</v>
          </cell>
          <cell r="BI6214">
            <v>2.1496468466506218E-8</v>
          </cell>
          <cell r="BJ6214">
            <v>1.886053787230461E-9</v>
          </cell>
          <cell r="BK6214">
            <v>2.2723539605186275E-11</v>
          </cell>
          <cell r="BL6214" t="str">
            <v/>
          </cell>
          <cell r="BO6214">
            <v>0</v>
          </cell>
          <cell r="BP6214">
            <v>0</v>
          </cell>
          <cell r="BQ6214">
            <v>0.12831300000000001</v>
          </cell>
          <cell r="BR6214">
            <v>0.29998622904</v>
          </cell>
        </row>
        <row r="6215">
          <cell r="B6215">
            <v>14</v>
          </cell>
          <cell r="H6215" t="str">
            <v>Packaged and Processed Food and Ingredients</v>
          </cell>
          <cell r="R6215" t="str">
            <v>31-33</v>
          </cell>
          <cell r="S6215" t="str">
            <v>Manufacturing</v>
          </cell>
          <cell r="T6215">
            <v>311</v>
          </cell>
          <cell r="U6215" t="str">
            <v>Food Manufacturing</v>
          </cell>
          <cell r="V6215">
            <v>3114</v>
          </cell>
          <cell r="W6215" t="str">
            <v>Fruit and Vegetable Preserving and Specialty Food Manufacturing</v>
          </cell>
          <cell r="X6215">
            <v>31141</v>
          </cell>
          <cell r="Y6215" t="str">
            <v>Frozen Food Manufacturing</v>
          </cell>
          <cell r="Z6215">
            <v>311412</v>
          </cell>
          <cell r="AA6215" t="str">
            <v>Frozen Specialty Food Manufacturing</v>
          </cell>
          <cell r="AB6215">
            <v>12200</v>
          </cell>
          <cell r="AC6215">
            <v>1773772791.02384</v>
          </cell>
          <cell r="AD6215">
            <v>119214586.25525901</v>
          </cell>
          <cell r="AE6215">
            <v>1408136.4</v>
          </cell>
          <cell r="AG6215">
            <v>1408136.4</v>
          </cell>
          <cell r="AH6215">
            <v>60105</v>
          </cell>
          <cell r="AI6215">
            <v>24952</v>
          </cell>
          <cell r="AK6215">
            <v>663760</v>
          </cell>
          <cell r="AL6215">
            <v>50476</v>
          </cell>
          <cell r="AN6215">
            <v>50476</v>
          </cell>
          <cell r="AS6215">
            <v>390.4</v>
          </cell>
          <cell r="AU6215">
            <v>0</v>
          </cell>
          <cell r="AW6215">
            <v>6451612.903225</v>
          </cell>
          <cell r="AX6215">
            <v>440252454.417952</v>
          </cell>
          <cell r="AY6215">
            <v>705189340.81346405</v>
          </cell>
          <cell r="AZ6215">
            <v>820336605.89060295</v>
          </cell>
          <cell r="BA6215">
            <v>15568022.440392001</v>
          </cell>
          <cell r="BE6215">
            <v>7.9386514841464509E-4</v>
          </cell>
          <cell r="BF6215">
            <v>4.795259033762956E-5</v>
          </cell>
          <cell r="BG6215">
            <v>3.742080177117109E-4</v>
          </cell>
          <cell r="BH6215">
            <v>2.8456857752826804E-5</v>
          </cell>
          <cell r="BI6215" t="str">
            <v/>
          </cell>
          <cell r="BJ6215" t="str">
            <v/>
          </cell>
          <cell r="BK6215" t="str">
            <v/>
          </cell>
          <cell r="BL6215" t="str">
            <v/>
          </cell>
          <cell r="BM6215">
            <v>3.2</v>
          </cell>
          <cell r="BO6215">
            <v>0</v>
          </cell>
          <cell r="BP6215">
            <v>0</v>
          </cell>
          <cell r="BQ6215">
            <v>1.4494E-2</v>
          </cell>
          <cell r="BR6215">
            <v>0.57559154880999996</v>
          </cell>
        </row>
        <row r="6216">
          <cell r="B6216">
            <v>20</v>
          </cell>
          <cell r="H6216" t="str">
            <v>Fertilizer and Farm Chemicals</v>
          </cell>
          <cell r="R6216" t="str">
            <v>31-33</v>
          </cell>
          <cell r="S6216" t="str">
            <v>Manufacturing</v>
          </cell>
          <cell r="T6216">
            <v>325</v>
          </cell>
          <cell r="U6216" t="str">
            <v>Chemical Manufacturing</v>
          </cell>
          <cell r="V6216">
            <v>3253</v>
          </cell>
          <cell r="W6216" t="str">
            <v>Pesticide, Fertilizer, and Other Agricultural Chemical Manufacturing</v>
          </cell>
          <cell r="X6216">
            <v>32531</v>
          </cell>
          <cell r="Y6216" t="str">
            <v>Fertilizer Manufacturing</v>
          </cell>
          <cell r="Z6216">
            <v>325311</v>
          </cell>
          <cell r="AA6216" t="str">
            <v>Nitrogenous Fertilizer Manufacturing</v>
          </cell>
          <cell r="AB6216">
            <v>16818</v>
          </cell>
          <cell r="AC6216">
            <v>11591000000</v>
          </cell>
          <cell r="AD6216">
            <v>2124000000</v>
          </cell>
          <cell r="AE6216">
            <v>279000000</v>
          </cell>
          <cell r="AF6216">
            <v>2249824</v>
          </cell>
          <cell r="AG6216">
            <v>276750176</v>
          </cell>
          <cell r="AH6216">
            <v>16600000</v>
          </cell>
          <cell r="AI6216">
            <v>800000</v>
          </cell>
          <cell r="AJ6216">
            <v>53400000</v>
          </cell>
          <cell r="AK6216">
            <v>905877000</v>
          </cell>
          <cell r="AL6216">
            <v>80377</v>
          </cell>
          <cell r="AM6216">
            <v>30095</v>
          </cell>
          <cell r="AN6216">
            <v>50282</v>
          </cell>
          <cell r="AP6216">
            <v>8300</v>
          </cell>
          <cell r="AQ6216">
            <v>2100</v>
          </cell>
          <cell r="AR6216">
            <v>2800</v>
          </cell>
          <cell r="AS6216">
            <v>0</v>
          </cell>
          <cell r="AT6216">
            <v>0</v>
          </cell>
          <cell r="AU6216" t="str">
            <v/>
          </cell>
          <cell r="AW6216">
            <v>27420024.927294999</v>
          </cell>
          <cell r="AX6216">
            <v>1136000000</v>
          </cell>
          <cell r="AY6216">
            <v>2002000000</v>
          </cell>
          <cell r="AZ6216">
            <v>2802000000</v>
          </cell>
          <cell r="BA6216">
            <v>29000000</v>
          </cell>
          <cell r="BE6216">
            <v>2.3876298507462687E-2</v>
          </cell>
          <cell r="BF6216">
            <v>1.5011646967474765E-3</v>
          </cell>
          <cell r="BG6216">
            <v>7.8153481149167453E-2</v>
          </cell>
          <cell r="BH6216">
            <v>4.3380208782676213E-6</v>
          </cell>
          <cell r="BI6216" t="str">
            <v/>
          </cell>
          <cell r="BJ6216">
            <v>7.160728151151756E-7</v>
          </cell>
          <cell r="BK6216">
            <v>1.8117504960745407E-7</v>
          </cell>
          <cell r="BL6216">
            <v>2.4156673280993874E-7</v>
          </cell>
          <cell r="BN6216">
            <v>0</v>
          </cell>
          <cell r="BO6216" t="str">
            <v/>
          </cell>
          <cell r="BP6216">
            <v>0</v>
          </cell>
          <cell r="BQ6216">
            <v>0.155386</v>
          </cell>
          <cell r="BR6216">
            <v>0.60218253968000002</v>
          </cell>
        </row>
        <row r="6217">
          <cell r="B6217">
            <v>18</v>
          </cell>
          <cell r="H6217" t="str">
            <v>Chemicals</v>
          </cell>
          <cell r="R6217" t="str">
            <v>31-33</v>
          </cell>
          <cell r="S6217" t="str">
            <v>Manufacturing</v>
          </cell>
          <cell r="T6217">
            <v>325</v>
          </cell>
          <cell r="U6217" t="str">
            <v>Chemical Manufacturing</v>
          </cell>
          <cell r="V6217">
            <v>3251</v>
          </cell>
          <cell r="W6217" t="str">
            <v>Basic Chemical Manufacturing</v>
          </cell>
          <cell r="X6217">
            <v>32512</v>
          </cell>
          <cell r="Y6217" t="str">
            <v>Industrial Gas Manufacturing</v>
          </cell>
          <cell r="Z6217">
            <v>325120</v>
          </cell>
          <cell r="AA6217" t="str">
            <v>Industrial Gas Manufacturing</v>
          </cell>
          <cell r="AB6217">
            <v>18211</v>
          </cell>
          <cell r="AC6217">
            <v>7978807542.1087904</v>
          </cell>
          <cell r="AD6217">
            <v>816723206.18516004</v>
          </cell>
          <cell r="AE6217">
            <v>18299500</v>
          </cell>
          <cell r="AG6217">
            <v>18299500</v>
          </cell>
          <cell r="AJ6217">
            <v>2366000</v>
          </cell>
          <cell r="AK6217">
            <v>185700000</v>
          </cell>
          <cell r="AL6217">
            <v>69727</v>
          </cell>
          <cell r="AM6217">
            <v>19490.3</v>
          </cell>
          <cell r="AN6217">
            <v>50236.7</v>
          </cell>
          <cell r="AP6217">
            <v>1716</v>
          </cell>
          <cell r="AQ6217">
            <v>1023</v>
          </cell>
          <cell r="AS6217">
            <v>187.57329999999999</v>
          </cell>
          <cell r="AU6217">
            <v>0</v>
          </cell>
          <cell r="AW6217">
            <v>148840282.43461701</v>
          </cell>
          <cell r="AX6217">
            <v>1147084927.6162601</v>
          </cell>
          <cell r="AY6217">
            <v>312433434.57851702</v>
          </cell>
          <cell r="AZ6217">
            <v>379541240.97668701</v>
          </cell>
          <cell r="BA6217">
            <v>5936649.4418360004</v>
          </cell>
          <cell r="BE6217">
            <v>2.2935131476004324E-3</v>
          </cell>
          <cell r="BF6217" t="str">
            <v/>
          </cell>
          <cell r="BG6217">
            <v>2.3274154567578365E-2</v>
          </cell>
          <cell r="BH6217">
            <v>6.2962666707865588E-6</v>
          </cell>
          <cell r="BI6217" t="str">
            <v/>
          </cell>
          <cell r="BJ6217">
            <v>2.1506973202996484E-7</v>
          </cell>
          <cell r="BK6217">
            <v>1.2821464794094058E-7</v>
          </cell>
          <cell r="BL6217" t="str">
            <v/>
          </cell>
          <cell r="BM6217">
            <v>1.03</v>
          </cell>
          <cell r="BO6217">
            <v>0</v>
          </cell>
          <cell r="BP6217">
            <v>0</v>
          </cell>
          <cell r="BQ6217">
            <v>0.190194</v>
          </cell>
          <cell r="BR6217">
            <v>0.03</v>
          </cell>
        </row>
        <row r="6218">
          <cell r="B6218">
            <v>20</v>
          </cell>
          <cell r="H6218" t="str">
            <v>Chemicals</v>
          </cell>
          <cell r="R6218" t="str">
            <v>31-33</v>
          </cell>
          <cell r="S6218" t="str">
            <v>Manufacturing</v>
          </cell>
          <cell r="T6218">
            <v>325</v>
          </cell>
          <cell r="U6218" t="str">
            <v>Chemical Manufacturing</v>
          </cell>
          <cell r="V6218">
            <v>3253</v>
          </cell>
          <cell r="W6218" t="str">
            <v>Pesticide, Fertilizer, and Other Agricultural Chemical Manufacturing</v>
          </cell>
          <cell r="X6218">
            <v>32532</v>
          </cell>
          <cell r="Y6218" t="str">
            <v>Pesticide and Other Agricultural Chemical Manufacturing</v>
          </cell>
          <cell r="Z6218">
            <v>325320</v>
          </cell>
          <cell r="AA6218" t="str">
            <v>Pesticide and Other Agricultural Chemical Manufacturing</v>
          </cell>
          <cell r="AB6218">
            <v>6192</v>
          </cell>
          <cell r="AC6218">
            <v>4642100000</v>
          </cell>
          <cell r="AD6218">
            <v>1226400000</v>
          </cell>
          <cell r="AE6218">
            <v>2106000</v>
          </cell>
          <cell r="AF6218">
            <v>4650</v>
          </cell>
          <cell r="AG6218">
            <v>2101350</v>
          </cell>
          <cell r="AH6218">
            <v>83580</v>
          </cell>
          <cell r="AI6218">
            <v>68360</v>
          </cell>
          <cell r="AK6218">
            <v>10517000000</v>
          </cell>
          <cell r="AL6218">
            <v>72600</v>
          </cell>
          <cell r="AM6218">
            <v>22400</v>
          </cell>
          <cell r="AN6218">
            <v>50200</v>
          </cell>
          <cell r="AO6218">
            <v>0</v>
          </cell>
          <cell r="AP6218">
            <v>34</v>
          </cell>
          <cell r="AQ6218">
            <v>3</v>
          </cell>
          <cell r="AS6218">
            <v>0</v>
          </cell>
          <cell r="AT6218">
            <v>0</v>
          </cell>
          <cell r="AU6218" t="str">
            <v/>
          </cell>
          <cell r="AW6218">
            <v>82100000</v>
          </cell>
          <cell r="AY6218">
            <v>1484600000</v>
          </cell>
          <cell r="AZ6218">
            <v>1465600000</v>
          </cell>
          <cell r="BE6218">
            <v>4.5267228194136277E-4</v>
          </cell>
          <cell r="BF6218">
            <v>3.2730876112104434E-5</v>
          </cell>
          <cell r="BG6218">
            <v>2.2655694620968956</v>
          </cell>
          <cell r="BH6218">
            <v>1.0814071217767821E-5</v>
          </cell>
          <cell r="BI6218" t="str">
            <v/>
          </cell>
          <cell r="BJ6218">
            <v>7.3242713427112728E-9</v>
          </cell>
          <cell r="BK6218">
            <v>6.4625923612158288E-10</v>
          </cell>
          <cell r="BL6218" t="str">
            <v/>
          </cell>
          <cell r="BN6218">
            <v>0</v>
          </cell>
          <cell r="BO6218" t="str">
            <v/>
          </cell>
          <cell r="BP6218" t="str">
            <v/>
          </cell>
          <cell r="BQ6218">
            <v>8.9646000000000003E-2</v>
          </cell>
          <cell r="BR6218">
            <v>0</v>
          </cell>
        </row>
        <row r="6219">
          <cell r="B6219">
            <v>7</v>
          </cell>
          <cell r="H6219" t="str">
            <v>Power Generation</v>
          </cell>
          <cell r="R6219">
            <v>22</v>
          </cell>
          <cell r="S6219" t="str">
            <v>Utilities</v>
          </cell>
          <cell r="T6219">
            <v>221</v>
          </cell>
          <cell r="U6219" t="str">
            <v xml:space="preserve">Utilities </v>
          </cell>
          <cell r="V6219">
            <v>2211</v>
          </cell>
          <cell r="W6219" t="str">
            <v>Electric Power Generation, Transmission and Distribution</v>
          </cell>
          <cell r="X6219">
            <v>22111</v>
          </cell>
          <cell r="Y6219" t="str">
            <v>Electric Power Generation</v>
          </cell>
          <cell r="Z6219">
            <v>221112</v>
          </cell>
          <cell r="AA6219" t="str">
            <v>Fossil Fuel Electric Power Generation</v>
          </cell>
          <cell r="AB6219">
            <v>17398</v>
          </cell>
          <cell r="AC6219">
            <v>49754120267.260498</v>
          </cell>
          <cell r="AD6219">
            <v>15288391436.7528</v>
          </cell>
          <cell r="AF6219">
            <v>17748000</v>
          </cell>
          <cell r="AG6219">
            <v>0</v>
          </cell>
          <cell r="AH6219">
            <v>226133000</v>
          </cell>
          <cell r="AI6219">
            <v>15845</v>
          </cell>
          <cell r="AJ6219">
            <v>978052</v>
          </cell>
          <cell r="AK6219">
            <v>5994970000</v>
          </cell>
          <cell r="AL6219">
            <v>92790.399999999994</v>
          </cell>
          <cell r="AN6219">
            <v>92790.399999999994</v>
          </cell>
          <cell r="AO6219">
            <v>83892</v>
          </cell>
          <cell r="AP6219">
            <v>562240</v>
          </cell>
          <cell r="AQ6219">
            <v>1279366.2</v>
          </cell>
          <cell r="AS6219">
            <v>55.6736</v>
          </cell>
          <cell r="AT6219">
            <v>21</v>
          </cell>
          <cell r="AU6219">
            <v>50.4542</v>
          </cell>
          <cell r="AW6219">
            <v>1657951911.2767601</v>
          </cell>
          <cell r="AX6219">
            <v>2650429525.9306302</v>
          </cell>
          <cell r="AY6219">
            <v>6707667833.2803001</v>
          </cell>
          <cell r="AZ6219">
            <v>7051479478.2055302</v>
          </cell>
          <cell r="BE6219">
            <v>0</v>
          </cell>
          <cell r="BF6219">
            <v>4.5453289855234722E-3</v>
          </cell>
          <cell r="BG6219">
            <v>0.12049193047324054</v>
          </cell>
          <cell r="BH6219">
            <v>1.8649792118032581E-6</v>
          </cell>
          <cell r="BI6219">
            <v>1.6861317122956572E-6</v>
          </cell>
          <cell r="BJ6219">
            <v>1.1300370642267561E-5</v>
          </cell>
          <cell r="BK6219">
            <v>2.5713773917169553E-5</v>
          </cell>
          <cell r="BL6219" t="str">
            <v/>
          </cell>
          <cell r="BM6219">
            <v>0.32</v>
          </cell>
          <cell r="BN6219">
            <v>1.207E-3</v>
          </cell>
          <cell r="BO6219">
            <v>0.28999999999999998</v>
          </cell>
          <cell r="BP6219">
            <v>0</v>
          </cell>
          <cell r="BQ6219">
            <v>0.114208</v>
          </cell>
          <cell r="BR6219">
            <v>0</v>
          </cell>
        </row>
        <row r="6220">
          <cell r="B6220">
            <v>19</v>
          </cell>
          <cell r="H6220" t="str">
            <v>Chemicals</v>
          </cell>
          <cell r="R6220" t="str">
            <v>31-33</v>
          </cell>
          <cell r="S6220" t="str">
            <v>Manufacturing</v>
          </cell>
          <cell r="T6220">
            <v>325</v>
          </cell>
          <cell r="U6220" t="str">
            <v>Chemical Manufacturing</v>
          </cell>
          <cell r="V6220">
            <v>3252</v>
          </cell>
          <cell r="W6220" t="str">
            <v>Resin, Synthetic Rubber, and Artificial and Synthetic Fibers and Filaments Manufacturing</v>
          </cell>
          <cell r="X6220">
            <v>32522</v>
          </cell>
          <cell r="Y6220" t="str">
            <v>Artificial and Synthetic Fibers and Filaments Manufacturing</v>
          </cell>
          <cell r="Z6220">
            <v>325222</v>
          </cell>
          <cell r="AA6220" t="str">
            <v>Noncellulosic Organic Fiber Manufacturing</v>
          </cell>
          <cell r="AC6220">
            <v>20622125359.946301</v>
          </cell>
          <cell r="AD6220">
            <v>2365577294.78127</v>
          </cell>
          <cell r="AE6220">
            <v>93600000</v>
          </cell>
          <cell r="AF6220">
            <v>40136.400000000001</v>
          </cell>
          <cell r="AG6220">
            <v>93559863.599999994</v>
          </cell>
          <cell r="AH6220">
            <v>3280000</v>
          </cell>
          <cell r="AI6220">
            <v>2490000</v>
          </cell>
          <cell r="AK6220">
            <v>226000000</v>
          </cell>
          <cell r="AL6220">
            <v>204200</v>
          </cell>
          <cell r="AM6220">
            <v>154000</v>
          </cell>
          <cell r="AN6220">
            <v>50200</v>
          </cell>
          <cell r="AO6220">
            <v>968</v>
          </cell>
          <cell r="AP6220">
            <v>2182</v>
          </cell>
          <cell r="AQ6220">
            <v>1868</v>
          </cell>
          <cell r="AS6220">
            <v>0</v>
          </cell>
          <cell r="AT6220">
            <v>0</v>
          </cell>
          <cell r="AU6220">
            <v>0</v>
          </cell>
          <cell r="AW6220">
            <v>291990454.025482</v>
          </cell>
          <cell r="AX6220">
            <v>2899816575.28302</v>
          </cell>
          <cell r="AY6220">
            <v>968837521.20231903</v>
          </cell>
          <cell r="AZ6220">
            <v>1818636345.70628</v>
          </cell>
          <cell r="BA6220">
            <v>200061141.57232401</v>
          </cell>
          <cell r="BE6220">
            <v>4.5368681436549867E-3</v>
          </cell>
          <cell r="BF6220">
            <v>2.7979657282109667E-4</v>
          </cell>
          <cell r="BG6220">
            <v>1.0959103198885243E-2</v>
          </cell>
          <cell r="BH6220">
            <v>2.434278675150616E-6</v>
          </cell>
          <cell r="BI6220">
            <v>4.6939875648322636E-8</v>
          </cell>
          <cell r="BJ6220">
            <v>1.0580868663702478E-7</v>
          </cell>
          <cell r="BK6220">
            <v>9.058232201556476E-8</v>
          </cell>
          <cell r="BL6220" t="str">
            <v/>
          </cell>
          <cell r="BM6220">
            <v>0.34</v>
          </cell>
          <cell r="BO6220">
            <v>0</v>
          </cell>
          <cell r="BP6220" t="str">
            <v/>
          </cell>
          <cell r="BQ6220">
            <v>0.13181799999999999</v>
          </cell>
          <cell r="BR6220">
            <v>0</v>
          </cell>
        </row>
        <row r="6221">
          <cell r="B6221">
            <v>34</v>
          </cell>
          <cell r="H6221" t="str">
            <v>Software and Related Services</v>
          </cell>
          <cell r="R6221" t="str">
            <v>31-33</v>
          </cell>
          <cell r="S6221" t="str">
            <v>Manufacturing</v>
          </cell>
          <cell r="T6221">
            <v>334</v>
          </cell>
          <cell r="U6221" t="str">
            <v>Computer and Electronic Product Manufacturing</v>
          </cell>
          <cell r="V6221">
            <v>3342</v>
          </cell>
          <cell r="W6221" t="str">
            <v>Communications Equipment Manufacturing</v>
          </cell>
          <cell r="X6221">
            <v>33421</v>
          </cell>
          <cell r="Y6221" t="str">
            <v>Telephone Apparatus Manufacturing</v>
          </cell>
          <cell r="Z6221">
            <v>334210</v>
          </cell>
          <cell r="AA6221" t="str">
            <v>Telephone Apparatus Manufacturing</v>
          </cell>
          <cell r="AB6221">
            <v>8266</v>
          </cell>
          <cell r="AC6221">
            <v>2873000000</v>
          </cell>
          <cell r="AD6221">
            <v>632000000</v>
          </cell>
          <cell r="AE6221">
            <v>254056</v>
          </cell>
          <cell r="AG6221">
            <v>254056</v>
          </cell>
          <cell r="AH6221">
            <v>4123</v>
          </cell>
          <cell r="AI6221">
            <v>23858</v>
          </cell>
          <cell r="AJ6221">
            <v>811935</v>
          </cell>
          <cell r="AK6221">
            <v>126000000</v>
          </cell>
          <cell r="AM6221">
            <v>243386</v>
          </cell>
          <cell r="AN6221">
            <v>0</v>
          </cell>
          <cell r="AS6221">
            <v>0</v>
          </cell>
          <cell r="AU6221" t="str">
            <v/>
          </cell>
          <cell r="AW6221">
            <v>101000000</v>
          </cell>
          <cell r="AY6221">
            <v>1151000000</v>
          </cell>
          <cell r="AZ6221">
            <v>2149000000</v>
          </cell>
          <cell r="BE6221">
            <v>8.8428820048729552E-5</v>
          </cell>
          <cell r="BF6221">
            <v>9.7392969021928297E-6</v>
          </cell>
          <cell r="BG6221">
            <v>4.3856595892794989E-2</v>
          </cell>
          <cell r="BH6221" t="str">
            <v/>
          </cell>
          <cell r="BI6221" t="str">
            <v/>
          </cell>
          <cell r="BJ6221" t="str">
            <v/>
          </cell>
          <cell r="BK6221" t="str">
            <v/>
          </cell>
          <cell r="BL6221" t="str">
            <v/>
          </cell>
          <cell r="BO6221" t="str">
            <v/>
          </cell>
          <cell r="BP6221" t="str">
            <v/>
          </cell>
          <cell r="BQ6221">
            <v>8.8373999999999994E-2</v>
          </cell>
          <cell r="BR6221">
            <v>0</v>
          </cell>
        </row>
        <row r="6222">
          <cell r="B6222">
            <v>1</v>
          </cell>
          <cell r="H6222" t="str">
            <v>Forest Products</v>
          </cell>
          <cell r="R6222" t="str">
            <v>31-33</v>
          </cell>
          <cell r="S6222" t="str">
            <v>Manufacturing</v>
          </cell>
          <cell r="T6222">
            <v>322</v>
          </cell>
          <cell r="U6222" t="str">
            <v>Paper Manufacturing</v>
          </cell>
          <cell r="V6222">
            <v>3221</v>
          </cell>
          <cell r="W6222" t="str">
            <v>Pulp, Paper, and Paperboard Mills</v>
          </cell>
          <cell r="X6222">
            <v>32212</v>
          </cell>
          <cell r="Y6222" t="str">
            <v>Paper Mills</v>
          </cell>
          <cell r="Z6222">
            <v>322121</v>
          </cell>
          <cell r="AA6222" t="str">
            <v>Paper (except Newsprint) Mills</v>
          </cell>
          <cell r="AB6222">
            <v>3232</v>
          </cell>
          <cell r="AE6222">
            <v>42062366</v>
          </cell>
          <cell r="AF6222">
            <v>29101758</v>
          </cell>
          <cell r="AG6222">
            <v>12960608</v>
          </cell>
          <cell r="AH6222">
            <v>738609</v>
          </cell>
          <cell r="AI6222">
            <v>337184</v>
          </cell>
          <cell r="AJ6222">
            <v>110089</v>
          </cell>
          <cell r="AK6222">
            <v>64563000</v>
          </cell>
          <cell r="AL6222">
            <v>395497</v>
          </cell>
          <cell r="AM6222">
            <v>345386</v>
          </cell>
          <cell r="AN6222">
            <v>50111</v>
          </cell>
          <cell r="AP6222">
            <v>1540</v>
          </cell>
          <cell r="AQ6222">
            <v>687</v>
          </cell>
          <cell r="AS6222">
            <v>265.02399999999994</v>
          </cell>
          <cell r="AT6222">
            <v>0</v>
          </cell>
          <cell r="AU6222" t="str">
            <v/>
          </cell>
          <cell r="BE6222" t="str">
            <v/>
          </cell>
          <cell r="BF6222" t="str">
            <v/>
          </cell>
          <cell r="BG6222" t="str">
            <v/>
          </cell>
          <cell r="BH6222" t="str">
            <v/>
          </cell>
          <cell r="BI6222" t="str">
            <v/>
          </cell>
          <cell r="BJ6222" t="str">
            <v/>
          </cell>
          <cell r="BK6222" t="str">
            <v/>
          </cell>
          <cell r="BL6222" t="str">
            <v/>
          </cell>
          <cell r="BM6222">
            <v>8.1999999999999993</v>
          </cell>
          <cell r="BN6222">
            <v>0</v>
          </cell>
          <cell r="BO6222" t="str">
            <v/>
          </cell>
          <cell r="BP6222" t="str">
            <v/>
          </cell>
          <cell r="BR6222">
            <v>0</v>
          </cell>
        </row>
        <row r="6223">
          <cell r="B6223">
            <v>14</v>
          </cell>
          <cell r="H6223" t="str">
            <v>Agricultural Products</v>
          </cell>
          <cell r="R6223" t="str">
            <v>31-33</v>
          </cell>
          <cell r="S6223" t="str">
            <v>Manufacturing</v>
          </cell>
          <cell r="T6223">
            <v>311</v>
          </cell>
          <cell r="U6223" t="str">
            <v>Food Manufacturing</v>
          </cell>
          <cell r="V6223">
            <v>3111</v>
          </cell>
          <cell r="W6223" t="str">
            <v>Animal Food Manufacturing</v>
          </cell>
          <cell r="X6223">
            <v>31111</v>
          </cell>
          <cell r="Y6223" t="str">
            <v>Animal Food Manufacturing</v>
          </cell>
          <cell r="Z6223">
            <v>311119</v>
          </cell>
          <cell r="AA6223" t="str">
            <v>Other Animal Food Manufacturing</v>
          </cell>
          <cell r="AC6223">
            <v>2808401551.5208602</v>
          </cell>
          <cell r="AD6223">
            <v>768428073.567554</v>
          </cell>
          <cell r="AG6223">
            <v>0</v>
          </cell>
          <cell r="AH6223">
            <v>409900</v>
          </cell>
          <cell r="AI6223">
            <v>119200</v>
          </cell>
          <cell r="AK6223">
            <v>23375000</v>
          </cell>
          <cell r="AL6223">
            <v>50100</v>
          </cell>
          <cell r="AN6223">
            <v>50100</v>
          </cell>
          <cell r="AP6223">
            <v>490</v>
          </cell>
          <cell r="AQ6223">
            <v>374</v>
          </cell>
          <cell r="AS6223">
            <v>0</v>
          </cell>
          <cell r="AU6223">
            <v>0</v>
          </cell>
          <cell r="AW6223">
            <v>-127920721.527941</v>
          </cell>
          <cell r="AX6223">
            <v>144048667.76703599</v>
          </cell>
          <cell r="BE6223">
            <v>0</v>
          </cell>
          <cell r="BF6223">
            <v>1.883989843665595E-4</v>
          </cell>
          <cell r="BG6223">
            <v>8.323239953824094E-3</v>
          </cell>
          <cell r="BH6223">
            <v>1.7839329270014422E-5</v>
          </cell>
          <cell r="BI6223" t="str">
            <v/>
          </cell>
          <cell r="BJ6223">
            <v>1.7447647389834464E-7</v>
          </cell>
          <cell r="BK6223">
            <v>1.3317183926118552E-7</v>
          </cell>
          <cell r="BL6223" t="str">
            <v/>
          </cell>
          <cell r="BO6223">
            <v>0</v>
          </cell>
          <cell r="BP6223" t="str">
            <v/>
          </cell>
          <cell r="BQ6223">
            <v>0.113577</v>
          </cell>
          <cell r="BR6223">
            <v>0</v>
          </cell>
        </row>
        <row r="6224">
          <cell r="B6224">
            <v>14</v>
          </cell>
          <cell r="H6224" t="str">
            <v>Non-Alcoholic Beverages</v>
          </cell>
          <cell r="R6224" t="str">
            <v>31-33</v>
          </cell>
          <cell r="S6224" t="str">
            <v>Manufacturing</v>
          </cell>
          <cell r="T6224">
            <v>312</v>
          </cell>
          <cell r="U6224" t="str">
            <v>Beverage and Tobacco Product Manufacturing</v>
          </cell>
          <cell r="V6224">
            <v>3121</v>
          </cell>
          <cell r="W6224" t="str">
            <v>Beverage Manufacturing</v>
          </cell>
          <cell r="X6224">
            <v>31211</v>
          </cell>
          <cell r="Y6224" t="str">
            <v>Soft Drink and Ice Manufacturing</v>
          </cell>
          <cell r="Z6224">
            <v>312111</v>
          </cell>
          <cell r="AA6224" t="str">
            <v>Soft Drink Manufacturing</v>
          </cell>
          <cell r="AB6224">
            <v>281586</v>
          </cell>
          <cell r="AC6224">
            <v>70372000000</v>
          </cell>
          <cell r="AD6224">
            <v>0</v>
          </cell>
          <cell r="AE6224">
            <v>77984395.200000003</v>
          </cell>
          <cell r="AF6224">
            <v>10135573.199999999</v>
          </cell>
          <cell r="AG6224">
            <v>67848822</v>
          </cell>
          <cell r="AH6224">
            <v>3600000</v>
          </cell>
          <cell r="AI6224">
            <v>900000</v>
          </cell>
          <cell r="AK6224">
            <v>82737000</v>
          </cell>
          <cell r="AL6224">
            <v>2380000</v>
          </cell>
          <cell r="AM6224">
            <v>2330000</v>
          </cell>
          <cell r="AN6224">
            <v>5000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1126.3440000000001</v>
          </cell>
          <cell r="AT6224">
            <v>0</v>
          </cell>
          <cell r="AU6224">
            <v>1689.5160000000001</v>
          </cell>
          <cell r="AV6224">
            <v>21486982</v>
          </cell>
          <cell r="AW6224">
            <v>1770000000</v>
          </cell>
          <cell r="AY6224">
            <v>20083000000</v>
          </cell>
          <cell r="AZ6224">
            <v>22189000000</v>
          </cell>
          <cell r="BA6224">
            <v>723000000</v>
          </cell>
          <cell r="BE6224">
            <v>9.6414514295458417E-4</v>
          </cell>
          <cell r="BF6224">
            <v>6.3945887568919455E-5</v>
          </cell>
          <cell r="BG6224">
            <v>1.1757090888421531E-3</v>
          </cell>
          <cell r="BH6224">
            <v>7.1050986187688281E-7</v>
          </cell>
          <cell r="BI6224" t="str">
            <v/>
          </cell>
          <cell r="BJ6224" t="str">
            <v/>
          </cell>
          <cell r="BK6224" t="str">
            <v/>
          </cell>
          <cell r="BL6224" t="str">
            <v/>
          </cell>
          <cell r="BM6224">
            <v>0.4</v>
          </cell>
          <cell r="BN6224">
            <v>0</v>
          </cell>
          <cell r="BO6224">
            <v>0.6</v>
          </cell>
          <cell r="BP6224" t="str">
            <v/>
          </cell>
          <cell r="BQ6224">
            <v>0.16769899999999999</v>
          </cell>
          <cell r="BR6224">
            <v>0.50892857143000003</v>
          </cell>
        </row>
        <row r="6225">
          <cell r="B6225">
            <v>3</v>
          </cell>
          <cell r="H6225" t="str">
            <v>Oil &amp; Gas</v>
          </cell>
          <cell r="R6225">
            <v>21</v>
          </cell>
          <cell r="S6225" t="str">
            <v>Mining, Quarrying, and Oil and Gas Extraction</v>
          </cell>
          <cell r="T6225">
            <v>211</v>
          </cell>
          <cell r="U6225" t="str">
            <v>Oil and Gas Extraction</v>
          </cell>
          <cell r="V6225">
            <v>2111</v>
          </cell>
          <cell r="W6225" t="str">
            <v>Oil and Gas Extraction</v>
          </cell>
          <cell r="X6225">
            <v>21111</v>
          </cell>
          <cell r="Y6225" t="str">
            <v>Oil and Gas Extraction</v>
          </cell>
          <cell r="Z6225">
            <v>211111</v>
          </cell>
          <cell r="AA6225" t="str">
            <v>Crude Petroleum and Natural Gas Extraction</v>
          </cell>
          <cell r="AB6225">
            <v>205</v>
          </cell>
          <cell r="AC6225">
            <v>858195000</v>
          </cell>
          <cell r="AD6225">
            <v>580127000</v>
          </cell>
          <cell r="AG6225">
            <v>0</v>
          </cell>
          <cell r="AK6225">
            <v>36577680</v>
          </cell>
          <cell r="AN6225">
            <v>0</v>
          </cell>
          <cell r="AS6225">
            <v>0</v>
          </cell>
          <cell r="AT6225">
            <v>0</v>
          </cell>
          <cell r="AU6225">
            <v>0</v>
          </cell>
          <cell r="BA6225">
            <v>1261000</v>
          </cell>
          <cell r="BE6225">
            <v>0</v>
          </cell>
          <cell r="BF6225" t="str">
            <v/>
          </cell>
          <cell r="BG6225">
            <v>4.2621641934525369E-2</v>
          </cell>
          <cell r="BH6225">
            <v>0</v>
          </cell>
          <cell r="BI6225" t="str">
            <v/>
          </cell>
          <cell r="BJ6225" t="str">
            <v/>
          </cell>
          <cell r="BK6225" t="str">
            <v/>
          </cell>
          <cell r="BL6225" t="str">
            <v/>
          </cell>
          <cell r="BN6225">
            <v>0</v>
          </cell>
          <cell r="BO6225">
            <v>0</v>
          </cell>
          <cell r="BP6225" t="str">
            <v/>
          </cell>
          <cell r="BR6225">
            <v>0.16666666666999999</v>
          </cell>
        </row>
        <row r="6226">
          <cell r="B6226">
            <v>40</v>
          </cell>
          <cell r="H6226" t="str">
            <v>Vehicles and Parts</v>
          </cell>
          <cell r="R6226" t="str">
            <v>31-33</v>
          </cell>
          <cell r="S6226" t="str">
            <v>Manufacturing</v>
          </cell>
          <cell r="T6226">
            <v>336</v>
          </cell>
          <cell r="U6226" t="str">
            <v>Transportation Equipment Manufacturing</v>
          </cell>
          <cell r="V6226">
            <v>3361</v>
          </cell>
          <cell r="W6226" t="str">
            <v>Motor Vehicle Manufacturing</v>
          </cell>
          <cell r="X6226">
            <v>33611</v>
          </cell>
          <cell r="Y6226" t="str">
            <v>Automobile and Light Duty Motor Vehicle Manufacturing</v>
          </cell>
          <cell r="Z6226">
            <v>336111</v>
          </cell>
          <cell r="AA6226" t="str">
            <v>Automobile Manufacturing</v>
          </cell>
          <cell r="AC6226">
            <v>124657156145.08</v>
          </cell>
          <cell r="AD6226">
            <v>8109606134.23248</v>
          </cell>
          <cell r="AE6226">
            <v>24449997.600000001</v>
          </cell>
          <cell r="AF6226">
            <v>253353.60000000001</v>
          </cell>
          <cell r="AG6226">
            <v>24196644</v>
          </cell>
          <cell r="AH6226">
            <v>716237</v>
          </cell>
          <cell r="AI6226">
            <v>1680079</v>
          </cell>
          <cell r="AJ6226">
            <v>93881255</v>
          </cell>
          <cell r="AK6226">
            <v>17273446.09</v>
          </cell>
          <cell r="AL6226">
            <v>437458.09</v>
          </cell>
          <cell r="AM6226">
            <v>387604.66</v>
          </cell>
          <cell r="AN6226">
            <v>49853.430000000051</v>
          </cell>
          <cell r="AO6226">
            <v>195.04</v>
          </cell>
          <cell r="AP6226">
            <v>303</v>
          </cell>
          <cell r="AQ6226">
            <v>12.7</v>
          </cell>
          <cell r="AR6226">
            <v>195.04</v>
          </cell>
          <cell r="AS6226">
            <v>0</v>
          </cell>
          <cell r="AU6226">
            <v>0</v>
          </cell>
          <cell r="AW6226">
            <v>1075572746.91975</v>
          </cell>
          <cell r="AX6226">
            <v>3999303581.93819</v>
          </cell>
          <cell r="AY6226">
            <v>7495542804.5390596</v>
          </cell>
          <cell r="AZ6226">
            <v>7779964256.1332102</v>
          </cell>
          <cell r="BE6226">
            <v>1.9410553511937307E-4</v>
          </cell>
          <cell r="BF6226">
            <v>1.9223252592182436E-5</v>
          </cell>
          <cell r="BG6226">
            <v>1.3856762519029881E-4</v>
          </cell>
          <cell r="BH6226">
            <v>3.9992433279946664E-7</v>
          </cell>
          <cell r="BI6226">
            <v>1.5646113390634885E-9</v>
          </cell>
          <cell r="BJ6226">
            <v>2.4306667131677451E-9</v>
          </cell>
          <cell r="BK6226">
            <v>1.0187942989184939E-10</v>
          </cell>
          <cell r="BL6226">
            <v>1.5646113390634885E-9</v>
          </cell>
          <cell r="BM6226">
            <v>0.53</v>
          </cell>
          <cell r="BO6226">
            <v>0</v>
          </cell>
          <cell r="BP6226" t="str">
            <v/>
          </cell>
          <cell r="BQ6226">
            <v>0.18704599999999999</v>
          </cell>
          <cell r="BR6226">
            <v>0</v>
          </cell>
        </row>
        <row r="6227">
          <cell r="B6227">
            <v>14</v>
          </cell>
          <cell r="H6227" t="str">
            <v>Chemicals</v>
          </cell>
          <cell r="R6227" t="str">
            <v>31-33</v>
          </cell>
          <cell r="S6227" t="str">
            <v>Manufacturing</v>
          </cell>
          <cell r="T6227">
            <v>311</v>
          </cell>
          <cell r="U6227" t="str">
            <v>Food Manufacturing</v>
          </cell>
          <cell r="V6227">
            <v>3119</v>
          </cell>
          <cell r="W6227" t="str">
            <v>Other Food Manufacturing</v>
          </cell>
          <cell r="X6227">
            <v>31194</v>
          </cell>
          <cell r="Y6227" t="str">
            <v>Seasoning and Dressing Manufacturing</v>
          </cell>
          <cell r="Z6227">
            <v>311942</v>
          </cell>
          <cell r="AA6227" t="str">
            <v>Spice and Extract Manufacturing</v>
          </cell>
          <cell r="AB6227">
            <v>13686</v>
          </cell>
          <cell r="AC6227">
            <v>5084239000</v>
          </cell>
          <cell r="AD6227">
            <v>8259000000</v>
          </cell>
          <cell r="AE6227">
            <v>4465922</v>
          </cell>
          <cell r="AF6227">
            <v>596825.84</v>
          </cell>
          <cell r="AG6227">
            <v>3869096.16</v>
          </cell>
          <cell r="AH6227">
            <v>162286</v>
          </cell>
          <cell r="AI6227">
            <v>113876</v>
          </cell>
          <cell r="AJ6227">
            <v>1704222</v>
          </cell>
          <cell r="AK6227">
            <v>4678506</v>
          </cell>
          <cell r="AL6227">
            <v>73040</v>
          </cell>
          <cell r="AM6227">
            <v>23226.720000000001</v>
          </cell>
          <cell r="AN6227">
            <v>49813.279999999999</v>
          </cell>
          <cell r="AO6227">
            <v>5.27</v>
          </cell>
          <cell r="AP6227">
            <v>52.83</v>
          </cell>
          <cell r="AQ6227">
            <v>1.74</v>
          </cell>
          <cell r="AR6227">
            <v>7.71</v>
          </cell>
          <cell r="AS6227">
            <v>60.218400000000003</v>
          </cell>
          <cell r="AT6227">
            <v>0</v>
          </cell>
          <cell r="AU6227" t="str">
            <v/>
          </cell>
          <cell r="AV6227">
            <v>7731147</v>
          </cell>
          <cell r="AW6227">
            <v>126172000</v>
          </cell>
          <cell r="AX6227">
            <v>6788700000</v>
          </cell>
          <cell r="AY6227">
            <v>1822991000</v>
          </cell>
          <cell r="AZ6227">
            <v>2044502000</v>
          </cell>
          <cell r="BA6227">
            <v>24690000</v>
          </cell>
          <cell r="BE6227">
            <v>7.6099808840615092E-4</v>
          </cell>
          <cell r="BF6227">
            <v>5.4317273440528658E-5</v>
          </cell>
          <cell r="BG6227">
            <v>9.2019788998904263E-4</v>
          </cell>
          <cell r="BH6227">
            <v>9.7975881936313384E-6</v>
          </cell>
          <cell r="BI6227">
            <v>1.0365366380298015E-9</v>
          </cell>
          <cell r="BJ6227">
            <v>1.0390935595277877E-8</v>
          </cell>
          <cell r="BK6227">
            <v>3.4223410819200277E-10</v>
          </cell>
          <cell r="BL6227">
            <v>1.5164511345749088E-9</v>
          </cell>
          <cell r="BM6227">
            <v>0.44</v>
          </cell>
          <cell r="BN6227">
            <v>0</v>
          </cell>
          <cell r="BO6227" t="str">
            <v/>
          </cell>
          <cell r="BP6227">
            <v>15.585970486543816</v>
          </cell>
          <cell r="BQ6227">
            <v>4.7405000000000003E-2</v>
          </cell>
          <cell r="BR6227">
            <v>0.63594921755</v>
          </cell>
        </row>
        <row r="6228">
          <cell r="B6228">
            <v>17</v>
          </cell>
          <cell r="H6228" t="str">
            <v>Consulting and Professional Services</v>
          </cell>
          <cell r="R6228">
            <v>54</v>
          </cell>
          <cell r="S6228" t="str">
            <v>Professional, Scientific, and Technical Services</v>
          </cell>
          <cell r="T6228">
            <v>541</v>
          </cell>
          <cell r="U6228" t="str">
            <v>Professional, Scientific, and Technical Services</v>
          </cell>
          <cell r="V6228">
            <v>5413</v>
          </cell>
          <cell r="W6228" t="str">
            <v>Architectural, Engineering, and Related Services</v>
          </cell>
          <cell r="X6228">
            <v>54138</v>
          </cell>
          <cell r="Y6228" t="str">
            <v>Testing Laboratories</v>
          </cell>
          <cell r="Z6228">
            <v>541380</v>
          </cell>
          <cell r="AA6228" t="str">
            <v>Testing Laboratories</v>
          </cell>
          <cell r="AB6228">
            <v>93269</v>
          </cell>
          <cell r="AC6228">
            <v>5003571428.5714197</v>
          </cell>
          <cell r="AD6228">
            <v>1148214285.7142799</v>
          </cell>
          <cell r="AE6228">
            <v>3105090</v>
          </cell>
          <cell r="AF6228">
            <v>1515110.3999999999</v>
          </cell>
          <cell r="AG6228">
            <v>1589979.6</v>
          </cell>
          <cell r="AH6228">
            <v>98274</v>
          </cell>
          <cell r="AI6228">
            <v>11864</v>
          </cell>
          <cell r="AJ6228">
            <v>829450</v>
          </cell>
          <cell r="AK6228">
            <v>1720000</v>
          </cell>
          <cell r="AL6228">
            <v>49570</v>
          </cell>
          <cell r="AN6228">
            <v>49570</v>
          </cell>
          <cell r="AS6228">
            <v>1072.5934999999999</v>
          </cell>
          <cell r="AT6228">
            <v>0</v>
          </cell>
          <cell r="AU6228" t="str">
            <v/>
          </cell>
          <cell r="AW6228">
            <v>225892857.14285699</v>
          </cell>
          <cell r="AX6228">
            <v>2529464285.7142801</v>
          </cell>
          <cell r="AY6228">
            <v>849107142.85714197</v>
          </cell>
          <cell r="AZ6228">
            <v>890178571.42857099</v>
          </cell>
          <cell r="BE6228">
            <v>3.1776894218415476E-4</v>
          </cell>
          <cell r="BF6228">
            <v>2.2011877230549648E-5</v>
          </cell>
          <cell r="BG6228">
            <v>3.4375446109921544E-4</v>
          </cell>
          <cell r="BH6228">
            <v>9.9069236259814592E-6</v>
          </cell>
          <cell r="BI6228" t="str">
            <v/>
          </cell>
          <cell r="BJ6228" t="str">
            <v/>
          </cell>
          <cell r="BK6228" t="str">
            <v/>
          </cell>
          <cell r="BL6228" t="str">
            <v/>
          </cell>
          <cell r="BM6228">
            <v>1.1499999999999999</v>
          </cell>
          <cell r="BN6228">
            <v>0</v>
          </cell>
          <cell r="BO6228" t="str">
            <v/>
          </cell>
          <cell r="BP6228">
            <v>0</v>
          </cell>
          <cell r="BQ6228">
            <v>0.16635</v>
          </cell>
          <cell r="BR6228">
            <v>0</v>
          </cell>
        </row>
        <row r="6229">
          <cell r="B6229">
            <v>26</v>
          </cell>
          <cell r="H6229" t="str">
            <v>Construction Materials</v>
          </cell>
          <cell r="R6229">
            <v>42</v>
          </cell>
          <cell r="S6229" t="str">
            <v>Wholesale Trade</v>
          </cell>
          <cell r="T6229">
            <v>423</v>
          </cell>
          <cell r="U6229" t="str">
            <v xml:space="preserve">Merchant Wholesalers, Durable Goods </v>
          </cell>
          <cell r="V6229">
            <v>4239</v>
          </cell>
          <cell r="W6229" t="str">
            <v>Miscellaneous Durable Goods Merchant Wholesalers</v>
          </cell>
          <cell r="X6229">
            <v>42393</v>
          </cell>
          <cell r="Y6229" t="str">
            <v>Recyclable Material Merchant Wholesalers</v>
          </cell>
          <cell r="Z6229">
            <v>423930</v>
          </cell>
          <cell r="AA6229" t="str">
            <v>Recyclable Material Merchant Wholesalers</v>
          </cell>
          <cell r="AB6229">
            <v>3032</v>
          </cell>
          <cell r="AC6229">
            <v>2758551000</v>
          </cell>
          <cell r="AD6229">
            <v>136841000</v>
          </cell>
          <cell r="AE6229">
            <v>3012176</v>
          </cell>
          <cell r="AF6229">
            <v>98742</v>
          </cell>
          <cell r="AG6229">
            <v>2913434</v>
          </cell>
          <cell r="AH6229">
            <v>146980</v>
          </cell>
          <cell r="AI6229">
            <v>22481</v>
          </cell>
          <cell r="AK6229">
            <v>1286065</v>
          </cell>
          <cell r="AL6229">
            <v>625666</v>
          </cell>
          <cell r="AM6229">
            <v>576291</v>
          </cell>
          <cell r="AN6229">
            <v>49375</v>
          </cell>
          <cell r="AO6229">
            <v>104</v>
          </cell>
          <cell r="AP6229">
            <v>1171</v>
          </cell>
          <cell r="AQ6229">
            <v>77</v>
          </cell>
          <cell r="AR6229">
            <v>83</v>
          </cell>
          <cell r="AS6229">
            <v>23.043199999999999</v>
          </cell>
          <cell r="AT6229">
            <v>0</v>
          </cell>
          <cell r="AU6229">
            <v>3.9416000000000002</v>
          </cell>
          <cell r="AV6229">
            <v>6884795</v>
          </cell>
          <cell r="AW6229">
            <v>478000</v>
          </cell>
          <cell r="AX6229">
            <v>269968675.70999998</v>
          </cell>
          <cell r="AY6229">
            <v>24000000</v>
          </cell>
          <cell r="AZ6229">
            <v>23000000</v>
          </cell>
          <cell r="BA6229">
            <v>10000000</v>
          </cell>
          <cell r="BE6229">
            <v>1.0561465059011053E-3</v>
          </cell>
          <cell r="BF6229">
            <v>6.1431164404790781E-5</v>
          </cell>
          <cell r="BG6229">
            <v>4.6621034013871775E-4</v>
          </cell>
          <cell r="BH6229">
            <v>1.7898889670700307E-5</v>
          </cell>
          <cell r="BI6229">
            <v>3.7700952420310519E-8</v>
          </cell>
          <cell r="BJ6229">
            <v>4.2449822388638095E-7</v>
          </cell>
          <cell r="BK6229">
            <v>2.7913205157345286E-8</v>
          </cell>
          <cell r="BL6229">
            <v>3.0088260104670893E-8</v>
          </cell>
          <cell r="BM6229">
            <v>0.76</v>
          </cell>
          <cell r="BN6229">
            <v>0</v>
          </cell>
          <cell r="BO6229">
            <v>0.13</v>
          </cell>
          <cell r="BP6229">
            <v>77.322668584052977</v>
          </cell>
          <cell r="BQ6229">
            <v>3.6943999999999998E-2</v>
          </cell>
          <cell r="BR6229">
            <v>0</v>
          </cell>
        </row>
        <row r="6230">
          <cell r="B6230">
            <v>12</v>
          </cell>
          <cell r="H6230" t="str">
            <v>Real Estate</v>
          </cell>
          <cell r="R6230">
            <v>23</v>
          </cell>
          <cell r="S6230" t="str">
            <v>Construction</v>
          </cell>
          <cell r="T6230">
            <v>236</v>
          </cell>
          <cell r="U6230" t="str">
            <v>Construction of Buildings</v>
          </cell>
          <cell r="V6230">
            <v>2362</v>
          </cell>
          <cell r="W6230" t="str">
            <v>Nonresidential Building Construction</v>
          </cell>
          <cell r="X6230">
            <v>23622</v>
          </cell>
          <cell r="Y6230" t="str">
            <v>Commercial and Institutional Building Construction</v>
          </cell>
          <cell r="Z6230">
            <v>236220</v>
          </cell>
          <cell r="AA6230" t="str">
            <v>Commercial and Institutional Building Construction</v>
          </cell>
          <cell r="AB6230">
            <v>4863</v>
          </cell>
          <cell r="AC6230">
            <v>2258595160.5058298</v>
          </cell>
          <cell r="AD6230">
            <v>1724451532.9117999</v>
          </cell>
          <cell r="AE6230">
            <v>1421730</v>
          </cell>
          <cell r="AF6230">
            <v>45239.3</v>
          </cell>
          <cell r="AG6230">
            <v>1376490.7</v>
          </cell>
          <cell r="AH6230">
            <v>6824.11</v>
          </cell>
          <cell r="AI6230">
            <v>220277</v>
          </cell>
          <cell r="AJ6230">
            <v>246102</v>
          </cell>
          <cell r="AK6230">
            <v>7966320</v>
          </cell>
          <cell r="AL6230">
            <v>51895</v>
          </cell>
          <cell r="AM6230">
            <v>2645.02</v>
          </cell>
          <cell r="AN6230">
            <v>49249.98</v>
          </cell>
          <cell r="AS6230">
            <v>0</v>
          </cell>
          <cell r="AT6230">
            <v>0</v>
          </cell>
          <cell r="AU6230" t="str">
            <v/>
          </cell>
          <cell r="AW6230">
            <v>167865967.89883199</v>
          </cell>
          <cell r="AX6230">
            <v>291909857.32814503</v>
          </cell>
          <cell r="BA6230">
            <v>7295719.8443569997</v>
          </cell>
          <cell r="BE6230">
            <v>6.0944551908617575E-4</v>
          </cell>
          <cell r="BF6230">
            <v>1.0054971956512071E-4</v>
          </cell>
          <cell r="BG6230">
            <v>3.5271128439927591E-3</v>
          </cell>
          <cell r="BH6230">
            <v>2.180558112458281E-5</v>
          </cell>
          <cell r="BI6230" t="str">
            <v/>
          </cell>
          <cell r="BJ6230" t="str">
            <v/>
          </cell>
          <cell r="BK6230" t="str">
            <v/>
          </cell>
          <cell r="BL6230" t="str">
            <v/>
          </cell>
          <cell r="BN6230">
            <v>0</v>
          </cell>
          <cell r="BO6230" t="str">
            <v/>
          </cell>
          <cell r="BP6230">
            <v>0</v>
          </cell>
          <cell r="BQ6230">
            <v>0.14448900000000001</v>
          </cell>
          <cell r="BR6230">
            <v>0.35869565216999999</v>
          </cell>
        </row>
        <row r="6231">
          <cell r="B6231">
            <v>64</v>
          </cell>
          <cell r="H6231" t="str">
            <v>Hotels</v>
          </cell>
          <cell r="R6231">
            <v>72</v>
          </cell>
          <cell r="S6231" t="str">
            <v>Accommodation and Food Services</v>
          </cell>
          <cell r="T6231">
            <v>721</v>
          </cell>
          <cell r="U6231" t="str">
            <v>Accommodation</v>
          </cell>
          <cell r="V6231">
            <v>7211</v>
          </cell>
          <cell r="W6231" t="str">
            <v>Traveler Accommodation</v>
          </cell>
          <cell r="X6231">
            <v>72111</v>
          </cell>
          <cell r="Y6231" t="str">
            <v>Hotels (except Casino Hotels) and Motels</v>
          </cell>
          <cell r="Z6231">
            <v>721110</v>
          </cell>
          <cell r="AA6231" t="str">
            <v>Hotels (except Casino Hotels) and Motels</v>
          </cell>
          <cell r="AB6231">
            <v>321000</v>
          </cell>
          <cell r="AC6231">
            <v>10571000000</v>
          </cell>
          <cell r="AD6231">
            <v>1087000000</v>
          </cell>
          <cell r="AE6231">
            <v>49844000</v>
          </cell>
          <cell r="AF6231">
            <v>216935.6</v>
          </cell>
          <cell r="AG6231">
            <v>49627064.399999999</v>
          </cell>
          <cell r="AH6231">
            <v>970000</v>
          </cell>
          <cell r="AI6231">
            <v>4150000</v>
          </cell>
          <cell r="AJ6231">
            <v>3517300</v>
          </cell>
          <cell r="AK6231">
            <v>101330000</v>
          </cell>
          <cell r="AL6231">
            <v>49099</v>
          </cell>
          <cell r="AN6231">
            <v>49099</v>
          </cell>
          <cell r="AS6231">
            <v>0</v>
          </cell>
          <cell r="AU6231" t="str">
            <v/>
          </cell>
          <cell r="AW6231">
            <v>279000000</v>
          </cell>
          <cell r="BE6231">
            <v>4.6946423611768043E-3</v>
          </cell>
          <cell r="BF6231">
            <v>4.8434395989026583E-4</v>
          </cell>
          <cell r="BG6231">
            <v>9.5856588780626247E-3</v>
          </cell>
          <cell r="BH6231">
            <v>4.6446882981742502E-6</v>
          </cell>
          <cell r="BI6231" t="str">
            <v/>
          </cell>
          <cell r="BJ6231" t="str">
            <v/>
          </cell>
          <cell r="BK6231" t="str">
            <v/>
          </cell>
          <cell r="BL6231" t="str">
            <v/>
          </cell>
          <cell r="BO6231" t="str">
            <v/>
          </cell>
          <cell r="BP6231" t="str">
            <v/>
          </cell>
          <cell r="BQ6231">
            <v>0.237982</v>
          </cell>
          <cell r="BR6231">
            <v>0</v>
          </cell>
        </row>
        <row r="6232">
          <cell r="B6232">
            <v>32</v>
          </cell>
          <cell r="H6232" t="str">
            <v>Industrial Machinery Manufacturing</v>
          </cell>
          <cell r="R6232" t="str">
            <v>31-33</v>
          </cell>
          <cell r="S6232" t="str">
            <v>Manufacturing</v>
          </cell>
          <cell r="T6232">
            <v>333</v>
          </cell>
          <cell r="U6232" t="str">
            <v>Machinery Manufacturing</v>
          </cell>
          <cell r="V6232">
            <v>3335</v>
          </cell>
          <cell r="W6232" t="str">
            <v>Metalworking Machinery Manufacturing</v>
          </cell>
          <cell r="X6232">
            <v>33351</v>
          </cell>
          <cell r="Y6232" t="str">
            <v>Metalworking Machinery Manufacturing</v>
          </cell>
          <cell r="Z6232">
            <v>333516</v>
          </cell>
          <cell r="AA6232" t="str">
            <v>Rolling Mill Machinery and Equipment Manufacturing</v>
          </cell>
          <cell r="AB6232">
            <v>9060</v>
          </cell>
          <cell r="AC6232">
            <v>3441046199.70193</v>
          </cell>
          <cell r="AD6232">
            <v>284724292.10134101</v>
          </cell>
          <cell r="AE6232">
            <v>5584210</v>
          </cell>
          <cell r="AF6232">
            <v>4432</v>
          </cell>
          <cell r="AG6232">
            <v>5579778</v>
          </cell>
          <cell r="AH6232">
            <v>211231</v>
          </cell>
          <cell r="AI6232">
            <v>325879</v>
          </cell>
          <cell r="AK6232">
            <v>1739920</v>
          </cell>
          <cell r="AL6232">
            <v>170576</v>
          </cell>
          <cell r="AM6232">
            <v>121757</v>
          </cell>
          <cell r="AN6232">
            <v>48819</v>
          </cell>
          <cell r="AP6232">
            <v>855</v>
          </cell>
          <cell r="AQ6232">
            <v>1</v>
          </cell>
          <cell r="AS6232">
            <v>0</v>
          </cell>
          <cell r="AU6232" t="str">
            <v/>
          </cell>
          <cell r="AW6232">
            <v>28093889.716839999</v>
          </cell>
          <cell r="AX6232">
            <v>676236959.761549</v>
          </cell>
          <cell r="BE6232">
            <v>1.6215353343652669E-3</v>
          </cell>
          <cell r="BF6232">
            <v>1.5608915685192646E-4</v>
          </cell>
          <cell r="BG6232">
            <v>5.0563691942023771E-4</v>
          </cell>
          <cell r="BH6232">
            <v>1.41872550284936E-5</v>
          </cell>
          <cell r="BI6232" t="str">
            <v/>
          </cell>
          <cell r="BJ6232">
            <v>2.4847094470108005E-7</v>
          </cell>
          <cell r="BK6232">
            <v>2.9060929204804686E-10</v>
          </cell>
          <cell r="BL6232" t="str">
            <v/>
          </cell>
          <cell r="BO6232" t="str">
            <v/>
          </cell>
          <cell r="BP6232">
            <v>0</v>
          </cell>
          <cell r="BR6232">
            <v>0</v>
          </cell>
        </row>
        <row r="6233">
          <cell r="B6233">
            <v>2</v>
          </cell>
          <cell r="H6233" t="str">
            <v>Packaged and Processed Food and Ingredients</v>
          </cell>
          <cell r="R6233">
            <v>11</v>
          </cell>
          <cell r="S6233" t="str">
            <v>Agriculture, Forestry, Fishing and Hunting</v>
          </cell>
          <cell r="T6233">
            <v>112</v>
          </cell>
          <cell r="U6233" t="str">
            <v>Animal Production and Aquaculture</v>
          </cell>
          <cell r="V6233">
            <v>1123</v>
          </cell>
          <cell r="W6233" t="str">
            <v>Poultry and Egg Production</v>
          </cell>
          <cell r="X6233">
            <v>11232</v>
          </cell>
          <cell r="Y6233" t="str">
            <v>Broilers and Other Meat Type Chicken Production</v>
          </cell>
          <cell r="Z6233">
            <v>112320</v>
          </cell>
          <cell r="AA6233" t="str">
            <v>Broilers and Other Meat Type Chicken Production</v>
          </cell>
          <cell r="AB6233">
            <v>30649</v>
          </cell>
          <cell r="AC6233">
            <v>1911137000</v>
          </cell>
          <cell r="AD6233">
            <v>365828000</v>
          </cell>
          <cell r="AE6233">
            <v>7954000</v>
          </cell>
          <cell r="AF6233">
            <v>1924170</v>
          </cell>
          <cell r="AG6233">
            <v>6029830</v>
          </cell>
          <cell r="AH6233">
            <v>347257</v>
          </cell>
          <cell r="AI6233">
            <v>232302</v>
          </cell>
          <cell r="AK6233">
            <v>16418700</v>
          </cell>
          <cell r="AL6233">
            <v>129783</v>
          </cell>
          <cell r="AM6233">
            <v>81143</v>
          </cell>
          <cell r="AN6233">
            <v>48640</v>
          </cell>
          <cell r="AS6233">
            <v>39.843700000000005</v>
          </cell>
          <cell r="AT6233">
            <v>0</v>
          </cell>
          <cell r="AU6233" t="str">
            <v/>
          </cell>
          <cell r="AW6233">
            <v>21422159.887798</v>
          </cell>
          <cell r="AX6233">
            <v>328443000</v>
          </cell>
          <cell r="BA6233">
            <v>51465000</v>
          </cell>
          <cell r="BE6233">
            <v>3.1551008640406208E-3</v>
          </cell>
          <cell r="BF6233">
            <v>3.0325350825189404E-4</v>
          </cell>
          <cell r="BG6233">
            <v>8.5910638536117502E-3</v>
          </cell>
          <cell r="BH6233">
            <v>2.5450818020895415E-5</v>
          </cell>
          <cell r="BI6233" t="str">
            <v/>
          </cell>
          <cell r="BJ6233" t="str">
            <v/>
          </cell>
          <cell r="BK6233" t="str">
            <v/>
          </cell>
          <cell r="BL6233" t="str">
            <v/>
          </cell>
          <cell r="BM6233">
            <v>0.13</v>
          </cell>
          <cell r="BN6233">
            <v>0</v>
          </cell>
          <cell r="BO6233" t="str">
            <v/>
          </cell>
          <cell r="BP6233">
            <v>0</v>
          </cell>
          <cell r="BQ6233">
            <v>2.3033000000000001E-2</v>
          </cell>
          <cell r="BR6233">
            <v>0</v>
          </cell>
        </row>
        <row r="6234">
          <cell r="B6234">
            <v>21</v>
          </cell>
          <cell r="H6234" t="str">
            <v>Pharmaceuticals and Biotechnology</v>
          </cell>
          <cell r="R6234" t="str">
            <v>31-33</v>
          </cell>
          <cell r="S6234" t="str">
            <v>Manufacturing</v>
          </cell>
          <cell r="T6234">
            <v>325</v>
          </cell>
          <cell r="U6234" t="str">
            <v>Chemical Manufacturing</v>
          </cell>
          <cell r="V6234">
            <v>3254</v>
          </cell>
          <cell r="W6234" t="str">
            <v>Pharmaceutical and Medicine Manufacturing</v>
          </cell>
          <cell r="X6234">
            <v>32541</v>
          </cell>
          <cell r="Y6234" t="str">
            <v>Pharmaceutical and Medicine Manufacturing</v>
          </cell>
          <cell r="Z6234">
            <v>325412</v>
          </cell>
          <cell r="AA6234" t="str">
            <v>Pharmaceutical Preparation Manufacturing</v>
          </cell>
          <cell r="AB6234">
            <v>21527</v>
          </cell>
          <cell r="AC6234">
            <v>5881208205.6118803</v>
          </cell>
          <cell r="AD6234">
            <v>1501931148.31407</v>
          </cell>
          <cell r="AE6234">
            <v>3273478.46</v>
          </cell>
          <cell r="AG6234">
            <v>3273478.46</v>
          </cell>
          <cell r="AK6234">
            <v>8370682</v>
          </cell>
          <cell r="AL6234">
            <v>48284.37</v>
          </cell>
          <cell r="AN6234">
            <v>48284.37</v>
          </cell>
          <cell r="AP6234">
            <v>35.880000000000003</v>
          </cell>
          <cell r="AQ6234">
            <v>15.46</v>
          </cell>
          <cell r="AS6234">
            <v>0</v>
          </cell>
          <cell r="AT6234">
            <v>0</v>
          </cell>
          <cell r="AU6234" t="str">
            <v/>
          </cell>
          <cell r="AW6234">
            <v>174883303.11521301</v>
          </cell>
          <cell r="AX6234">
            <v>678566847.44164097</v>
          </cell>
          <cell r="BE6234">
            <v>5.5659965530151256E-4</v>
          </cell>
          <cell r="BF6234" t="str">
            <v/>
          </cell>
          <cell r="BG6234">
            <v>1.4232929199841371E-3</v>
          </cell>
          <cell r="BH6234">
            <v>8.209940595867155E-6</v>
          </cell>
          <cell r="BI6234" t="str">
            <v/>
          </cell>
          <cell r="BJ6234">
            <v>6.1007872439821315E-9</v>
          </cell>
          <cell r="BK6234">
            <v>2.6287115605341068E-9</v>
          </cell>
          <cell r="BL6234" t="str">
            <v/>
          </cell>
          <cell r="BM6234">
            <v>0</v>
          </cell>
          <cell r="BN6234">
            <v>0</v>
          </cell>
          <cell r="BO6234" t="str">
            <v/>
          </cell>
          <cell r="BP6234">
            <v>0</v>
          </cell>
          <cell r="BQ6234">
            <v>0.153582</v>
          </cell>
          <cell r="BR6234">
            <v>0</v>
          </cell>
        </row>
        <row r="6235">
          <cell r="B6235">
            <v>47</v>
          </cell>
          <cell r="H6235" t="str">
            <v>Grocery and Diversified Stores</v>
          </cell>
          <cell r="R6235" t="str">
            <v>44-45</v>
          </cell>
          <cell r="S6235" t="str">
            <v>Retail Trade</v>
          </cell>
          <cell r="T6235">
            <v>445</v>
          </cell>
          <cell r="U6235" t="str">
            <v xml:space="preserve">Food and Beverage Stores </v>
          </cell>
          <cell r="V6235">
            <v>4451</v>
          </cell>
          <cell r="W6235" t="str">
            <v>Grocery Stores</v>
          </cell>
          <cell r="X6235">
            <v>44511</v>
          </cell>
          <cell r="Y6235" t="str">
            <v>Supermarkets and Other Grocery (except Convenience) Stores</v>
          </cell>
          <cell r="Z6235">
            <v>445110</v>
          </cell>
          <cell r="AA6235" t="str">
            <v>Supermarkets and Other Grocery (except Convenience) Stores</v>
          </cell>
          <cell r="AC6235">
            <v>11118534733.441</v>
          </cell>
          <cell r="AD6235">
            <v>487810985.46042001</v>
          </cell>
          <cell r="AE6235">
            <v>5467114.5999999996</v>
          </cell>
          <cell r="AG6235">
            <v>5467114.5999999996</v>
          </cell>
          <cell r="AH6235">
            <v>349498.6</v>
          </cell>
          <cell r="AI6235">
            <v>270861.2</v>
          </cell>
          <cell r="AJ6235">
            <v>6604.3</v>
          </cell>
          <cell r="AL6235">
            <v>117975.03999999999</v>
          </cell>
          <cell r="AM6235">
            <v>69931.62</v>
          </cell>
          <cell r="AN6235">
            <v>48043.42</v>
          </cell>
          <cell r="AS6235">
            <v>0</v>
          </cell>
          <cell r="AU6235">
            <v>0</v>
          </cell>
          <cell r="AW6235">
            <v>11835218.093699001</v>
          </cell>
          <cell r="AX6235">
            <v>1490145395.79967</v>
          </cell>
          <cell r="AZ6235">
            <v>24164781.906300001</v>
          </cell>
          <cell r="BE6235">
            <v>4.9171178856478859E-4</v>
          </cell>
          <cell r="BF6235">
            <v>5.5795103839911208E-5</v>
          </cell>
          <cell r="BG6235" t="str">
            <v/>
          </cell>
          <cell r="BH6235">
            <v>4.321020813606018E-6</v>
          </cell>
          <cell r="BI6235" t="str">
            <v/>
          </cell>
          <cell r="BJ6235" t="str">
            <v/>
          </cell>
          <cell r="BK6235" t="str">
            <v/>
          </cell>
          <cell r="BL6235" t="str">
            <v/>
          </cell>
          <cell r="BO6235">
            <v>0</v>
          </cell>
          <cell r="BP6235" t="str">
            <v/>
          </cell>
          <cell r="BQ6235">
            <v>4.0549000000000002E-2</v>
          </cell>
          <cell r="BR6235">
            <v>0</v>
          </cell>
        </row>
        <row r="6236">
          <cell r="B6236">
            <v>47</v>
          </cell>
          <cell r="H6236" t="str">
            <v>Grocery and Diversified Stores</v>
          </cell>
          <cell r="R6236" t="str">
            <v>44-45</v>
          </cell>
          <cell r="S6236" t="str">
            <v>Retail Trade</v>
          </cell>
          <cell r="T6236">
            <v>445</v>
          </cell>
          <cell r="U6236" t="str">
            <v xml:space="preserve">Food and Beverage Stores </v>
          </cell>
          <cell r="V6236">
            <v>4451</v>
          </cell>
          <cell r="W6236" t="str">
            <v>Grocery Stores</v>
          </cell>
          <cell r="X6236">
            <v>44512</v>
          </cell>
          <cell r="Y6236" t="str">
            <v>Convenience Stores</v>
          </cell>
          <cell r="Z6236">
            <v>445120</v>
          </cell>
          <cell r="AA6236" t="str">
            <v>Convenience Stores</v>
          </cell>
          <cell r="AC6236">
            <v>42630051832.036301</v>
          </cell>
          <cell r="AD6236">
            <v>3900689828.1452599</v>
          </cell>
          <cell r="AE6236">
            <v>9359865.1500000004</v>
          </cell>
          <cell r="AF6236">
            <v>16195.78</v>
          </cell>
          <cell r="AG6236">
            <v>9343669.370000001</v>
          </cell>
          <cell r="AH6236">
            <v>10593.86</v>
          </cell>
          <cell r="AI6236">
            <v>1177485</v>
          </cell>
          <cell r="AJ6236">
            <v>1412920.47</v>
          </cell>
          <cell r="AK6236">
            <v>9540000</v>
          </cell>
          <cell r="AL6236">
            <v>126402.29</v>
          </cell>
          <cell r="AM6236">
            <v>78472.83</v>
          </cell>
          <cell r="AN6236">
            <v>47929.459999999992</v>
          </cell>
          <cell r="AS6236">
            <v>0</v>
          </cell>
          <cell r="AU6236" t="str">
            <v/>
          </cell>
          <cell r="AW6236">
            <v>288532965.30479801</v>
          </cell>
          <cell r="AX6236">
            <v>3006485084.3060899</v>
          </cell>
          <cell r="AZ6236">
            <v>412208171.20622498</v>
          </cell>
          <cell r="BA6236">
            <v>26913099.870297998</v>
          </cell>
          <cell r="BE6236">
            <v>2.1918034270317901E-4</v>
          </cell>
          <cell r="BF6236">
            <v>2.7869514789263379E-5</v>
          </cell>
          <cell r="BG6236">
            <v>2.2378579405879894E-4</v>
          </cell>
          <cell r="BH6236">
            <v>1.124311558166608E-6</v>
          </cell>
          <cell r="BI6236" t="str">
            <v/>
          </cell>
          <cell r="BJ6236" t="str">
            <v/>
          </cell>
          <cell r="BK6236" t="str">
            <v/>
          </cell>
          <cell r="BL6236" t="str">
            <v/>
          </cell>
          <cell r="BM6236">
            <v>0.88</v>
          </cell>
          <cell r="BO6236" t="str">
            <v/>
          </cell>
          <cell r="BP6236" t="str">
            <v/>
          </cell>
          <cell r="BQ6236">
            <v>9.7278000000000003E-2</v>
          </cell>
          <cell r="BR6236">
            <v>0</v>
          </cell>
        </row>
        <row r="6237">
          <cell r="B6237">
            <v>11</v>
          </cell>
          <cell r="H6237" t="str">
            <v>Real Estate</v>
          </cell>
          <cell r="R6237">
            <v>23</v>
          </cell>
          <cell r="S6237" t="str">
            <v>Construction</v>
          </cell>
          <cell r="T6237">
            <v>236</v>
          </cell>
          <cell r="U6237" t="str">
            <v>Construction of Buildings</v>
          </cell>
          <cell r="V6237">
            <v>2361</v>
          </cell>
          <cell r="W6237" t="str">
            <v>Residential Building Construction</v>
          </cell>
          <cell r="X6237">
            <v>23611</v>
          </cell>
          <cell r="Y6237" t="str">
            <v>Residential Building Construction</v>
          </cell>
          <cell r="Z6237">
            <v>236117</v>
          </cell>
          <cell r="AA6237" t="str">
            <v>New Housing For-Sale Builders</v>
          </cell>
          <cell r="AB6237">
            <v>9130</v>
          </cell>
          <cell r="AC6237">
            <v>4123949233.5585899</v>
          </cell>
          <cell r="AD6237">
            <v>2157573759.6835299</v>
          </cell>
          <cell r="AE6237">
            <v>493153.61</v>
          </cell>
          <cell r="AG6237">
            <v>493153.61</v>
          </cell>
          <cell r="AH6237">
            <v>882</v>
          </cell>
          <cell r="AI6237">
            <v>93660</v>
          </cell>
          <cell r="AK6237">
            <v>321726</v>
          </cell>
          <cell r="AL6237">
            <v>50057</v>
          </cell>
          <cell r="AM6237">
            <v>2253</v>
          </cell>
          <cell r="AN6237">
            <v>47804</v>
          </cell>
          <cell r="AS6237">
            <v>51.128</v>
          </cell>
          <cell r="AT6237">
            <v>0</v>
          </cell>
          <cell r="AU6237" t="str">
            <v/>
          </cell>
          <cell r="AW6237">
            <v>252843250.37085801</v>
          </cell>
          <cell r="AX6237">
            <v>407450140.10219198</v>
          </cell>
          <cell r="BA6237">
            <v>14504697.544090001</v>
          </cell>
          <cell r="BE6237">
            <v>1.1958285179336548E-4</v>
          </cell>
          <cell r="BF6237">
            <v>2.2925112470024012E-5</v>
          </cell>
          <cell r="BG6237">
            <v>7.8014054436450955E-5</v>
          </cell>
          <cell r="BH6237">
            <v>1.1591801278976834E-5</v>
          </cell>
          <cell r="BI6237" t="str">
            <v/>
          </cell>
          <cell r="BJ6237" t="str">
            <v/>
          </cell>
          <cell r="BK6237" t="str">
            <v/>
          </cell>
          <cell r="BL6237" t="str">
            <v/>
          </cell>
          <cell r="BM6237">
            <v>0.56000000000000005</v>
          </cell>
          <cell r="BN6237">
            <v>0</v>
          </cell>
          <cell r="BO6237" t="str">
            <v/>
          </cell>
          <cell r="BP6237">
            <v>0</v>
          </cell>
          <cell r="BQ6237">
            <v>0.125832</v>
          </cell>
          <cell r="BR6237">
            <v>0.25</v>
          </cell>
        </row>
        <row r="6238">
          <cell r="B6238">
            <v>37</v>
          </cell>
          <cell r="H6238" t="str">
            <v>Building Materials</v>
          </cell>
          <cell r="R6238" t="str">
            <v>31-33</v>
          </cell>
          <cell r="S6238" t="str">
            <v>Manufacturing</v>
          </cell>
          <cell r="T6238">
            <v>335</v>
          </cell>
          <cell r="U6238" t="str">
            <v>Electrical Equipment, Appliance, and Component Manufacturing</v>
          </cell>
          <cell r="V6238">
            <v>3352</v>
          </cell>
          <cell r="W6238" t="str">
            <v>Household Appliance Manufacturing</v>
          </cell>
          <cell r="X6238">
            <v>33521</v>
          </cell>
          <cell r="Y6238" t="str">
            <v>Small Electrical Appliance Manufacturing</v>
          </cell>
          <cell r="Z6238">
            <v>335211</v>
          </cell>
          <cell r="AA6238" t="str">
            <v>Electric Housewares and Household Fan Manufacturing</v>
          </cell>
          <cell r="AB6238">
            <v>1500</v>
          </cell>
          <cell r="AC6238">
            <v>383486000</v>
          </cell>
          <cell r="AD6238">
            <v>60938000</v>
          </cell>
          <cell r="AG6238">
            <v>0</v>
          </cell>
          <cell r="AK6238">
            <v>13466000</v>
          </cell>
          <cell r="AN6238">
            <v>0</v>
          </cell>
          <cell r="AS6238">
            <v>0</v>
          </cell>
          <cell r="AU6238">
            <v>0</v>
          </cell>
          <cell r="AW6238">
            <v>7772000</v>
          </cell>
          <cell r="BA6238">
            <v>2607000</v>
          </cell>
          <cell r="BE6238">
            <v>0</v>
          </cell>
          <cell r="BF6238" t="str">
            <v/>
          </cell>
          <cell r="BG6238">
            <v>3.5114710836901479E-2</v>
          </cell>
          <cell r="BH6238">
            <v>0</v>
          </cell>
          <cell r="BI6238" t="str">
            <v/>
          </cell>
          <cell r="BJ6238" t="str">
            <v/>
          </cell>
          <cell r="BK6238" t="str">
            <v/>
          </cell>
          <cell r="BL6238" t="str">
            <v/>
          </cell>
          <cell r="BO6238">
            <v>0</v>
          </cell>
          <cell r="BP6238" t="str">
            <v/>
          </cell>
          <cell r="BQ6238">
            <v>0.17829700000000001</v>
          </cell>
          <cell r="BR6238">
            <v>0</v>
          </cell>
        </row>
        <row r="6239">
          <cell r="B6239">
            <v>35</v>
          </cell>
          <cell r="H6239" t="str">
            <v>Electronic Products</v>
          </cell>
          <cell r="R6239" t="str">
            <v>31-33</v>
          </cell>
          <cell r="S6239" t="str">
            <v>Manufacturing</v>
          </cell>
          <cell r="T6239">
            <v>334</v>
          </cell>
          <cell r="U6239" t="str">
            <v>Computer and Electronic Product Manufacturing</v>
          </cell>
          <cell r="V6239">
            <v>3344</v>
          </cell>
          <cell r="W6239" t="str">
            <v>Semiconductor and Other Electronic Component Manufacturing</v>
          </cell>
          <cell r="X6239">
            <v>33441</v>
          </cell>
          <cell r="Y6239" t="str">
            <v>Semiconductor and Other Electronic Component Manufacturing</v>
          </cell>
          <cell r="Z6239">
            <v>334412</v>
          </cell>
          <cell r="AA6239" t="str">
            <v>Bare Printed Circuit Board Manufacturing</v>
          </cell>
          <cell r="AB6239">
            <v>10511</v>
          </cell>
          <cell r="AC6239">
            <v>1302834635.4166601</v>
          </cell>
          <cell r="AD6239">
            <v>251281250</v>
          </cell>
          <cell r="AE6239">
            <v>2392560</v>
          </cell>
          <cell r="AG6239">
            <v>2392560</v>
          </cell>
          <cell r="AJ6239">
            <v>402400</v>
          </cell>
          <cell r="AK6239">
            <v>5280000</v>
          </cell>
          <cell r="AL6239">
            <v>47800</v>
          </cell>
          <cell r="AN6239">
            <v>47800</v>
          </cell>
          <cell r="AS6239">
            <v>262.77499999999998</v>
          </cell>
          <cell r="AT6239">
            <v>0</v>
          </cell>
          <cell r="AU6239" t="str">
            <v/>
          </cell>
          <cell r="AW6239">
            <v>17559895.833333001</v>
          </cell>
          <cell r="AX6239">
            <v>328792968.75</v>
          </cell>
          <cell r="AY6239">
            <v>13184895.833333001</v>
          </cell>
          <cell r="AZ6239">
            <v>23688802.083333001</v>
          </cell>
          <cell r="BE6239">
            <v>1.8364264619314748E-3</v>
          </cell>
          <cell r="BF6239" t="str">
            <v/>
          </cell>
          <cell r="BG6239">
            <v>4.0527015911819087E-3</v>
          </cell>
          <cell r="BH6239">
            <v>3.6689230314108944E-5</v>
          </cell>
          <cell r="BI6239" t="str">
            <v/>
          </cell>
          <cell r="BJ6239" t="str">
            <v/>
          </cell>
          <cell r="BK6239" t="str">
            <v/>
          </cell>
          <cell r="BL6239" t="str">
            <v/>
          </cell>
          <cell r="BM6239">
            <v>2.5</v>
          </cell>
          <cell r="BN6239">
            <v>0</v>
          </cell>
          <cell r="BO6239" t="str">
            <v/>
          </cell>
          <cell r="BP6239">
            <v>0</v>
          </cell>
          <cell r="BQ6239">
            <v>9.2887999999999998E-2</v>
          </cell>
          <cell r="BR6239">
            <v>0</v>
          </cell>
        </row>
        <row r="6240">
          <cell r="B6240">
            <v>40</v>
          </cell>
          <cell r="H6240" t="str">
            <v>Vehicles and Parts</v>
          </cell>
          <cell r="R6240" t="str">
            <v>31-33</v>
          </cell>
          <cell r="S6240" t="str">
            <v>Manufacturing</v>
          </cell>
          <cell r="T6240">
            <v>336</v>
          </cell>
          <cell r="U6240" t="str">
            <v>Transportation Equipment Manufacturing</v>
          </cell>
          <cell r="V6240">
            <v>3363</v>
          </cell>
          <cell r="W6240" t="str">
            <v>Motor Vehicle Parts Manufacturing</v>
          </cell>
          <cell r="X6240">
            <v>33639</v>
          </cell>
          <cell r="Y6240" t="str">
            <v>Other Motor Vehicle Parts Manufacturing</v>
          </cell>
          <cell r="Z6240">
            <v>336399</v>
          </cell>
          <cell r="AA6240" t="str">
            <v>All Other Motor Vehicle Parts Manufacturing</v>
          </cell>
          <cell r="AB6240">
            <v>38000</v>
          </cell>
          <cell r="AC6240">
            <v>7106000000</v>
          </cell>
          <cell r="AD6240">
            <v>586000000</v>
          </cell>
          <cell r="AE6240">
            <v>6523888</v>
          </cell>
          <cell r="AF6240">
            <v>26095.55</v>
          </cell>
          <cell r="AG6240">
            <v>6497792.4500000002</v>
          </cell>
          <cell r="AH6240">
            <v>142600</v>
          </cell>
          <cell r="AI6240">
            <v>403200</v>
          </cell>
          <cell r="AK6240">
            <v>2900000</v>
          </cell>
          <cell r="AL6240">
            <v>164476</v>
          </cell>
          <cell r="AM6240">
            <v>116777.96</v>
          </cell>
          <cell r="AN6240">
            <v>47698.039999999994</v>
          </cell>
          <cell r="AO6240">
            <v>13.78</v>
          </cell>
          <cell r="AP6240">
            <v>189.27</v>
          </cell>
          <cell r="AQ6240">
            <v>5.14</v>
          </cell>
          <cell r="AR6240">
            <v>13.78</v>
          </cell>
          <cell r="AS6240">
            <v>209</v>
          </cell>
          <cell r="AU6240">
            <v>0</v>
          </cell>
          <cell r="AW6240">
            <v>98000000</v>
          </cell>
          <cell r="AY6240">
            <v>850000000</v>
          </cell>
          <cell r="AZ6240">
            <v>1341000000</v>
          </cell>
          <cell r="BE6240">
            <v>9.1440929496200397E-4</v>
          </cell>
          <cell r="BF6240">
            <v>7.6808330987897545E-5</v>
          </cell>
          <cell r="BG6240">
            <v>4.0810582606248238E-4</v>
          </cell>
          <cell r="BH6240">
            <v>6.7123613847452848E-6</v>
          </cell>
          <cell r="BI6240">
            <v>1.9392063045313819E-9</v>
          </cell>
          <cell r="BJ6240">
            <v>2.6635237827188291E-8</v>
          </cell>
          <cell r="BK6240">
            <v>7.2333239515902055E-10</v>
          </cell>
          <cell r="BL6240">
            <v>1.9392063045313819E-9</v>
          </cell>
          <cell r="BM6240">
            <v>0.55000000000000004</v>
          </cell>
          <cell r="BO6240">
            <v>0</v>
          </cell>
          <cell r="BP6240" t="str">
            <v/>
          </cell>
          <cell r="BQ6240">
            <v>0.144258</v>
          </cell>
          <cell r="BR6240">
            <v>0</v>
          </cell>
        </row>
        <row r="6241">
          <cell r="B6241">
            <v>44</v>
          </cell>
          <cell r="H6241" t="str">
            <v>Industrial Distributors</v>
          </cell>
          <cell r="R6241">
            <v>42</v>
          </cell>
          <cell r="S6241" t="str">
            <v>Wholesale Trade</v>
          </cell>
          <cell r="T6241">
            <v>424</v>
          </cell>
          <cell r="U6241" t="str">
            <v xml:space="preserve">Merchant Wholesalers, Nondurable Goods </v>
          </cell>
          <cell r="V6241">
            <v>4247</v>
          </cell>
          <cell r="W6241" t="str">
            <v>Petroleum and Petroleum Products Merchant Wholesalers</v>
          </cell>
          <cell r="X6241">
            <v>42472</v>
          </cell>
          <cell r="Y6241" t="str">
            <v>Petroleum and Petroleum Products Merchant Wholesalers (except Bulk Stations and Terminals)</v>
          </cell>
          <cell r="Z6241">
            <v>424720</v>
          </cell>
          <cell r="AA6241" t="str">
            <v>Petroleum and Petroleum Products Merchant Wholesalers (except Bulk Stations and Terminals)</v>
          </cell>
          <cell r="AB6241">
            <v>18839</v>
          </cell>
          <cell r="AC6241">
            <v>17305283815.2341</v>
          </cell>
          <cell r="AD6241">
            <v>997682537.17802</v>
          </cell>
          <cell r="AE6241">
            <v>18694280.600000001</v>
          </cell>
          <cell r="AG6241">
            <v>18694280.600000001</v>
          </cell>
          <cell r="AH6241">
            <v>924207</v>
          </cell>
          <cell r="AI6241">
            <v>115893</v>
          </cell>
          <cell r="AJ6241">
            <v>2828</v>
          </cell>
          <cell r="AK6241">
            <v>4220000</v>
          </cell>
          <cell r="AL6241">
            <v>47292</v>
          </cell>
          <cell r="AN6241">
            <v>47292</v>
          </cell>
          <cell r="AO6241">
            <v>33</v>
          </cell>
          <cell r="AP6241">
            <v>2342</v>
          </cell>
          <cell r="AQ6241">
            <v>408</v>
          </cell>
          <cell r="AS6241">
            <v>5.6516999999999999</v>
          </cell>
          <cell r="AT6241">
            <v>0</v>
          </cell>
          <cell r="AU6241" t="str">
            <v/>
          </cell>
          <cell r="AW6241">
            <v>133456273.914244</v>
          </cell>
          <cell r="AX6241">
            <v>965533903.98800802</v>
          </cell>
          <cell r="AY6241">
            <v>85272770.304918006</v>
          </cell>
          <cell r="AZ6241">
            <v>300244566.289298</v>
          </cell>
          <cell r="BA6241">
            <v>19713226.302708998</v>
          </cell>
          <cell r="BE6241">
            <v>1.0802643169332564E-3</v>
          </cell>
          <cell r="BF6241">
            <v>6.0103030444631276E-5</v>
          </cell>
          <cell r="BG6241">
            <v>2.4385615659681183E-4</v>
          </cell>
          <cell r="BH6241">
            <v>2.7328069568190581E-6</v>
          </cell>
          <cell r="BI6241">
            <v>1.906932030259429E-9</v>
          </cell>
          <cell r="BJ6241">
            <v>1.3533438832932068E-7</v>
          </cell>
          <cell r="BK6241">
            <v>2.3576614192298395E-8</v>
          </cell>
          <cell r="BL6241" t="str">
            <v/>
          </cell>
          <cell r="BM6241">
            <v>0.03</v>
          </cell>
          <cell r="BN6241">
            <v>0</v>
          </cell>
          <cell r="BO6241" t="str">
            <v/>
          </cell>
          <cell r="BP6241">
            <v>0</v>
          </cell>
          <cell r="BQ6241">
            <v>0.17743300000000001</v>
          </cell>
          <cell r="BR6241">
            <v>0.47707311002000002</v>
          </cell>
        </row>
        <row r="6242">
          <cell r="B6242">
            <v>59</v>
          </cell>
          <cell r="H6242" t="str">
            <v>Real Estate</v>
          </cell>
          <cell r="R6242">
            <v>53</v>
          </cell>
          <cell r="S6242" t="str">
            <v>Real Estate and Rental and Leasing</v>
          </cell>
          <cell r="T6242">
            <v>531</v>
          </cell>
          <cell r="U6242" t="str">
            <v>Real Estate</v>
          </cell>
          <cell r="V6242">
            <v>5311</v>
          </cell>
          <cell r="W6242" t="str">
            <v>Lessors of Real Estate</v>
          </cell>
          <cell r="X6242">
            <v>53112</v>
          </cell>
          <cell r="Y6242" t="str">
            <v>Lessors of Nonresidential Buildings (except Miniwarehouses)</v>
          </cell>
          <cell r="Z6242">
            <v>531120</v>
          </cell>
          <cell r="AA6242" t="str">
            <v>Lessors of Nonresidential Buildings (except Miniwarehouses)</v>
          </cell>
          <cell r="AB6242">
            <v>20864</v>
          </cell>
          <cell r="AC6242">
            <v>18792572285.116901</v>
          </cell>
          <cell r="AD6242">
            <v>3668997278.21387</v>
          </cell>
          <cell r="AE6242">
            <v>10501054.08</v>
          </cell>
          <cell r="AG6242">
            <v>10501054.08</v>
          </cell>
          <cell r="AK6242">
            <v>5413000</v>
          </cell>
          <cell r="AL6242">
            <v>47191</v>
          </cell>
          <cell r="AN6242">
            <v>47191</v>
          </cell>
          <cell r="AS6242">
            <v>0</v>
          </cell>
          <cell r="AU6242">
            <v>0</v>
          </cell>
          <cell r="AW6242">
            <v>684272809.75109398</v>
          </cell>
          <cell r="AX6242">
            <v>516725178.493945</v>
          </cell>
          <cell r="AY6242">
            <v>1483462190.84059</v>
          </cell>
          <cell r="AZ6242">
            <v>1653100469.4094901</v>
          </cell>
          <cell r="BA6242">
            <v>5847895.5465259999</v>
          </cell>
          <cell r="BE6242">
            <v>5.5878747840797127E-4</v>
          </cell>
          <cell r="BF6242" t="str">
            <v/>
          </cell>
          <cell r="BG6242">
            <v>2.8803933372585286E-4</v>
          </cell>
          <cell r="BH6242">
            <v>2.5111517084531168E-6</v>
          </cell>
          <cell r="BI6242" t="str">
            <v/>
          </cell>
          <cell r="BJ6242" t="str">
            <v/>
          </cell>
          <cell r="BK6242" t="str">
            <v/>
          </cell>
          <cell r="BL6242" t="str">
            <v/>
          </cell>
          <cell r="BO6242">
            <v>0</v>
          </cell>
          <cell r="BP6242">
            <v>0</v>
          </cell>
          <cell r="BQ6242">
            <v>0.200239</v>
          </cell>
          <cell r="BR6242">
            <v>0.17908078497999999</v>
          </cell>
        </row>
        <row r="6243">
          <cell r="B6243">
            <v>32</v>
          </cell>
          <cell r="H6243" t="str">
            <v>Construction Machinery &amp; Industrial Vehicles</v>
          </cell>
          <cell r="R6243" t="str">
            <v>31-33</v>
          </cell>
          <cell r="S6243" t="str">
            <v>Manufacturing</v>
          </cell>
          <cell r="T6243">
            <v>333</v>
          </cell>
          <cell r="U6243" t="str">
            <v>Machinery Manufacturing</v>
          </cell>
          <cell r="V6243">
            <v>3331</v>
          </cell>
          <cell r="W6243" t="str">
            <v>Agriculture, Construction, and Mining Machinery Manufacturing</v>
          </cell>
          <cell r="X6243">
            <v>33312</v>
          </cell>
          <cell r="Y6243" t="str">
            <v>Construction Machinery Manufacturing</v>
          </cell>
          <cell r="Z6243">
            <v>333120</v>
          </cell>
          <cell r="AA6243" t="str">
            <v>Construction Machinery Manufacturing</v>
          </cell>
          <cell r="AB6243">
            <v>97300</v>
          </cell>
          <cell r="AC6243">
            <v>41748000000</v>
          </cell>
          <cell r="AD6243">
            <v>7929000000</v>
          </cell>
          <cell r="AE6243">
            <v>19340000</v>
          </cell>
          <cell r="AF6243">
            <v>4061400</v>
          </cell>
          <cell r="AG6243">
            <v>15278600</v>
          </cell>
          <cell r="AH6243">
            <v>694000</v>
          </cell>
          <cell r="AI6243">
            <v>827000</v>
          </cell>
          <cell r="AK6243">
            <v>12793300</v>
          </cell>
          <cell r="AL6243">
            <v>554000</v>
          </cell>
          <cell r="AM6243">
            <v>506910</v>
          </cell>
          <cell r="AN6243">
            <v>47090</v>
          </cell>
          <cell r="AS6243">
            <v>194.6</v>
          </cell>
          <cell r="AT6243">
            <v>2</v>
          </cell>
          <cell r="AU6243">
            <v>0</v>
          </cell>
          <cell r="AW6243">
            <v>1311000000</v>
          </cell>
          <cell r="AY6243">
            <v>22467000000</v>
          </cell>
          <cell r="AZ6243">
            <v>28075000000</v>
          </cell>
          <cell r="BA6243">
            <v>473000000</v>
          </cell>
          <cell r="BE6243">
            <v>3.6597202261186165E-4</v>
          </cell>
          <cell r="BF6243">
            <v>3.6432883012359873E-5</v>
          </cell>
          <cell r="BG6243">
            <v>3.0644102711507138E-4</v>
          </cell>
          <cell r="BH6243">
            <v>1.1279582255437386E-6</v>
          </cell>
          <cell r="BI6243" t="str">
            <v/>
          </cell>
          <cell r="BJ6243" t="str">
            <v/>
          </cell>
          <cell r="BK6243" t="str">
            <v/>
          </cell>
          <cell r="BL6243" t="str">
            <v/>
          </cell>
          <cell r="BM6243">
            <v>0.2</v>
          </cell>
          <cell r="BN6243">
            <v>2.0000000000000002E-5</v>
          </cell>
          <cell r="BO6243">
            <v>0</v>
          </cell>
          <cell r="BP6243" t="str">
            <v/>
          </cell>
          <cell r="BQ6243">
            <v>0.147868</v>
          </cell>
          <cell r="BR6243">
            <v>0.65963855421999995</v>
          </cell>
        </row>
        <row r="6244">
          <cell r="B6244">
            <v>13</v>
          </cell>
          <cell r="H6244" t="str">
            <v>Chemicals</v>
          </cell>
          <cell r="R6244">
            <v>23</v>
          </cell>
          <cell r="S6244" t="str">
            <v>Construction</v>
          </cell>
          <cell r="T6244">
            <v>237</v>
          </cell>
          <cell r="U6244" t="str">
            <v>Heavy and Civil Engineering Construction</v>
          </cell>
          <cell r="V6244">
            <v>2371</v>
          </cell>
          <cell r="W6244" t="str">
            <v>Utility System Construction</v>
          </cell>
          <cell r="X6244">
            <v>23711</v>
          </cell>
          <cell r="Y6244" t="str">
            <v>Water and Sewer Line and Related Structures Construction</v>
          </cell>
          <cell r="Z6244">
            <v>237110</v>
          </cell>
          <cell r="AA6244" t="str">
            <v>Water and Sewer Line and Related Structures Construction</v>
          </cell>
          <cell r="AB6244">
            <v>44304</v>
          </cell>
          <cell r="AC6244">
            <v>11790200000</v>
          </cell>
          <cell r="AD6244">
            <v>2264300000</v>
          </cell>
          <cell r="AE6244">
            <v>5941461</v>
          </cell>
          <cell r="AF6244">
            <v>787047</v>
          </cell>
          <cell r="AG6244">
            <v>5154414</v>
          </cell>
          <cell r="AH6244">
            <v>282843</v>
          </cell>
          <cell r="AI6244">
            <v>144624</v>
          </cell>
          <cell r="AJ6244">
            <v>7025763</v>
          </cell>
          <cell r="AK6244">
            <v>6557930</v>
          </cell>
          <cell r="AL6244">
            <v>50011</v>
          </cell>
          <cell r="AM6244">
            <v>3631</v>
          </cell>
          <cell r="AN6244">
            <v>46380</v>
          </cell>
          <cell r="AO6244">
            <v>11.3</v>
          </cell>
          <cell r="AP6244">
            <v>573.29999999999995</v>
          </cell>
          <cell r="AQ6244">
            <v>2.4900000000000002</v>
          </cell>
          <cell r="AR6244">
            <v>0</v>
          </cell>
          <cell r="AS6244">
            <v>150.6336</v>
          </cell>
          <cell r="AT6244">
            <v>1</v>
          </cell>
          <cell r="AU6244">
            <v>101.89920000000001</v>
          </cell>
          <cell r="AV6244">
            <v>16905180</v>
          </cell>
          <cell r="AW6244">
            <v>366900000</v>
          </cell>
          <cell r="AX6244">
            <v>2281400000</v>
          </cell>
          <cell r="AY6244">
            <v>3085200000</v>
          </cell>
          <cell r="AZ6244">
            <v>4155400000</v>
          </cell>
          <cell r="BA6244">
            <v>186000000</v>
          </cell>
          <cell r="BE6244">
            <v>4.3717782565181251E-4</v>
          </cell>
          <cell r="BF6244">
            <v>3.625612797068752E-5</v>
          </cell>
          <cell r="BG6244">
            <v>5.5621872402503777E-4</v>
          </cell>
          <cell r="BH6244">
            <v>3.9337755084731391E-6</v>
          </cell>
          <cell r="BI6244">
            <v>9.5842309714847934E-10</v>
          </cell>
          <cell r="BJ6244">
            <v>4.8625129344710009E-8</v>
          </cell>
          <cell r="BK6244">
            <v>2.1119234618581536E-10</v>
          </cell>
          <cell r="BL6244" t="str">
            <v/>
          </cell>
          <cell r="BM6244">
            <v>0.34</v>
          </cell>
          <cell r="BN6244">
            <v>2.1999999999999999E-5</v>
          </cell>
          <cell r="BO6244">
            <v>0.23</v>
          </cell>
          <cell r="BP6244">
            <v>328.29275651792756</v>
          </cell>
          <cell r="BQ6244">
            <v>0.13461100000000001</v>
          </cell>
          <cell r="BR6244">
            <v>0.66241041567000003</v>
          </cell>
        </row>
        <row r="6245">
          <cell r="B6245">
            <v>19</v>
          </cell>
          <cell r="H6245" t="str">
            <v>Chemicals</v>
          </cell>
          <cell r="R6245" t="str">
            <v>31-33</v>
          </cell>
          <cell r="S6245" t="str">
            <v>Manufacturing</v>
          </cell>
          <cell r="T6245">
            <v>325</v>
          </cell>
          <cell r="U6245" t="str">
            <v>Chemical Manufacturing</v>
          </cell>
          <cell r="V6245">
            <v>3251</v>
          </cell>
          <cell r="W6245" t="str">
            <v>Basic Chemical Manufacturing</v>
          </cell>
          <cell r="X6245">
            <v>32518</v>
          </cell>
          <cell r="Y6245" t="str">
            <v>Other Basic Inorganic Chemical Manufacturing</v>
          </cell>
          <cell r="Z6245">
            <v>325188</v>
          </cell>
          <cell r="AA6245" t="str">
            <v>All Other Basic Inorganic Chemical Manufacturing</v>
          </cell>
          <cell r="AB6245">
            <v>7728</v>
          </cell>
          <cell r="AC6245">
            <v>3128909000</v>
          </cell>
          <cell r="AD6245">
            <v>816727000</v>
          </cell>
          <cell r="AE6245">
            <v>13500000</v>
          </cell>
          <cell r="AF6245">
            <v>270000</v>
          </cell>
          <cell r="AG6245">
            <v>13230000</v>
          </cell>
          <cell r="AH6245">
            <v>585000</v>
          </cell>
          <cell r="AI6245">
            <v>350000</v>
          </cell>
          <cell r="AK6245">
            <v>24400000</v>
          </cell>
          <cell r="AL6245">
            <v>327000</v>
          </cell>
          <cell r="AM6245">
            <v>280770</v>
          </cell>
          <cell r="AN6245">
            <v>46230</v>
          </cell>
          <cell r="AO6245">
            <v>182</v>
          </cell>
          <cell r="AP6245">
            <v>647</v>
          </cell>
          <cell r="AQ6245">
            <v>1402</v>
          </cell>
          <cell r="AR6245">
            <v>182</v>
          </cell>
          <cell r="AS6245">
            <v>0</v>
          </cell>
          <cell r="AT6245">
            <v>0</v>
          </cell>
          <cell r="AU6245" t="str">
            <v/>
          </cell>
          <cell r="AW6245">
            <v>52103000</v>
          </cell>
          <cell r="AY6245">
            <v>683469000</v>
          </cell>
          <cell r="AZ6245">
            <v>1082679000</v>
          </cell>
          <cell r="BA6245">
            <v>7500000</v>
          </cell>
          <cell r="BE6245">
            <v>4.2283108904733243E-3</v>
          </cell>
          <cell r="BF6245">
            <v>2.9882620427759324E-4</v>
          </cell>
          <cell r="BG6245">
            <v>7.7982453308805084E-3</v>
          </cell>
          <cell r="BH6245">
            <v>1.4775118100270733E-5</v>
          </cell>
          <cell r="BI6245">
            <v>5.8167239763125103E-8</v>
          </cell>
          <cell r="BJ6245">
            <v>2.0678134135572496E-7</v>
          </cell>
          <cell r="BK6245">
            <v>4.4807950630715049E-7</v>
          </cell>
          <cell r="BL6245">
            <v>5.8167239763125103E-8</v>
          </cell>
          <cell r="BM6245">
            <v>0</v>
          </cell>
          <cell r="BN6245">
            <v>0</v>
          </cell>
          <cell r="BO6245" t="str">
            <v/>
          </cell>
          <cell r="BP6245" t="str">
            <v/>
          </cell>
          <cell r="BQ6245">
            <v>0.19709699999999999</v>
          </cell>
          <cell r="BR6245">
            <v>0.18224299064999999</v>
          </cell>
        </row>
        <row r="6246">
          <cell r="B6246">
            <v>40</v>
          </cell>
          <cell r="H6246" t="str">
            <v>Vehicles and Parts</v>
          </cell>
          <cell r="R6246" t="str">
            <v>31-33</v>
          </cell>
          <cell r="S6246" t="str">
            <v>Manufacturing</v>
          </cell>
          <cell r="T6246">
            <v>336</v>
          </cell>
          <cell r="U6246" t="str">
            <v>Transportation Equipment Manufacturing</v>
          </cell>
          <cell r="V6246">
            <v>3363</v>
          </cell>
          <cell r="W6246" t="str">
            <v>Motor Vehicle Parts Manufacturing</v>
          </cell>
          <cell r="X6246">
            <v>33634</v>
          </cell>
          <cell r="Y6246" t="str">
            <v>Motor Vehicle Brake System Manufacturing</v>
          </cell>
          <cell r="Z6246">
            <v>336340</v>
          </cell>
          <cell r="AA6246" t="str">
            <v>Motor Vehicle Brake System Manufacturing</v>
          </cell>
          <cell r="AB6246">
            <v>12629</v>
          </cell>
          <cell r="AC6246">
            <v>3291563338.3010402</v>
          </cell>
          <cell r="AD6246">
            <v>561204172.87630403</v>
          </cell>
          <cell r="AE6246">
            <v>4198580</v>
          </cell>
          <cell r="AF6246">
            <v>1304120</v>
          </cell>
          <cell r="AG6246">
            <v>2894460</v>
          </cell>
          <cell r="AH6246">
            <v>72954</v>
          </cell>
          <cell r="AI6246">
            <v>475071</v>
          </cell>
          <cell r="AJ6246">
            <v>876500</v>
          </cell>
          <cell r="AK6246">
            <v>1151810</v>
          </cell>
          <cell r="AL6246">
            <v>344744</v>
          </cell>
          <cell r="AM6246">
            <v>298774</v>
          </cell>
          <cell r="AN6246">
            <v>45970</v>
          </cell>
          <cell r="AO6246">
            <v>84.96</v>
          </cell>
          <cell r="AP6246">
            <v>68.22</v>
          </cell>
          <cell r="AQ6246">
            <v>83.49</v>
          </cell>
          <cell r="AS6246">
            <v>0</v>
          </cell>
          <cell r="AT6246">
            <v>0</v>
          </cell>
          <cell r="AU6246" t="str">
            <v/>
          </cell>
          <cell r="AW6246">
            <v>72836065.573770002</v>
          </cell>
          <cell r="AX6246">
            <v>615172876.30402303</v>
          </cell>
          <cell r="AY6246">
            <v>53311475.409836002</v>
          </cell>
          <cell r="AZ6246">
            <v>64214605.067064002</v>
          </cell>
          <cell r="BE6246">
            <v>8.7935722406423222E-4</v>
          </cell>
          <cell r="BF6246">
            <v>1.664938339855451E-4</v>
          </cell>
          <cell r="BG6246">
            <v>3.4992794657705522E-4</v>
          </cell>
          <cell r="BH6246">
            <v>1.3966008025757052E-5</v>
          </cell>
          <cell r="BI6246">
            <v>2.5811443155717185E-8</v>
          </cell>
          <cell r="BJ6246">
            <v>2.072571388986613E-8</v>
          </cell>
          <cell r="BK6246">
            <v>2.5364846858178293E-8</v>
          </cell>
          <cell r="BL6246" t="str">
            <v/>
          </cell>
          <cell r="BN6246">
            <v>0</v>
          </cell>
          <cell r="BO6246" t="str">
            <v/>
          </cell>
          <cell r="BP6246">
            <v>0</v>
          </cell>
          <cell r="BQ6246">
            <v>0.14874200000000001</v>
          </cell>
          <cell r="BR6246">
            <v>0</v>
          </cell>
        </row>
        <row r="6247">
          <cell r="B6247">
            <v>20</v>
          </cell>
          <cell r="H6247" t="str">
            <v>Fertilizer and Farm Chemicals</v>
          </cell>
          <cell r="R6247" t="str">
            <v>31-33</v>
          </cell>
          <cell r="S6247" t="str">
            <v>Manufacturing</v>
          </cell>
          <cell r="T6247">
            <v>325</v>
          </cell>
          <cell r="U6247" t="str">
            <v>Chemical Manufacturing</v>
          </cell>
          <cell r="V6247">
            <v>3253</v>
          </cell>
          <cell r="W6247" t="str">
            <v>Pesticide, Fertilizer, and Other Agricultural Chemical Manufacturing</v>
          </cell>
          <cell r="X6247">
            <v>32531</v>
          </cell>
          <cell r="Y6247" t="str">
            <v>Fertilizer Manufacturing</v>
          </cell>
          <cell r="Z6247">
            <v>325311</v>
          </cell>
          <cell r="AA6247" t="str">
            <v>Nitrogenous Fertilizer Manufacturing</v>
          </cell>
          <cell r="AB6247">
            <v>3682</v>
          </cell>
          <cell r="AC6247">
            <v>3474100000</v>
          </cell>
          <cell r="AD6247">
            <v>762100000</v>
          </cell>
          <cell r="AE6247">
            <v>300142000</v>
          </cell>
          <cell r="AF6247">
            <v>4502130</v>
          </cell>
          <cell r="AG6247">
            <v>295639870</v>
          </cell>
          <cell r="AH6247">
            <v>9120000</v>
          </cell>
          <cell r="AI6247">
            <v>640000</v>
          </cell>
          <cell r="AJ6247">
            <v>5110000</v>
          </cell>
          <cell r="AK6247">
            <v>90010000</v>
          </cell>
          <cell r="AL6247">
            <v>49850</v>
          </cell>
          <cell r="AM6247">
            <v>3910</v>
          </cell>
          <cell r="AN6247">
            <v>45940</v>
          </cell>
          <cell r="AO6247">
            <v>46</v>
          </cell>
          <cell r="AP6247">
            <v>3485</v>
          </cell>
          <cell r="AQ6247">
            <v>163</v>
          </cell>
          <cell r="AS6247">
            <v>16.568999999999999</v>
          </cell>
          <cell r="AT6247">
            <v>0</v>
          </cell>
          <cell r="AU6247" t="str">
            <v/>
          </cell>
          <cell r="AW6247">
            <v>31869510.664992999</v>
          </cell>
          <cell r="AX6247">
            <v>364500000</v>
          </cell>
          <cell r="BE6247">
            <v>8.5098261420223947E-2</v>
          </cell>
          <cell r="BF6247">
            <v>2.8093606977346651E-3</v>
          </cell>
          <cell r="BG6247">
            <v>2.5908868483923896E-2</v>
          </cell>
          <cell r="BH6247">
            <v>1.3223568694050258E-5</v>
          </cell>
          <cell r="BI6247">
            <v>1.3240839354077316E-8</v>
          </cell>
          <cell r="BJ6247">
            <v>1.0031375032382487E-6</v>
          </cell>
          <cell r="BK6247">
            <v>4.691862640683918E-8</v>
          </cell>
          <cell r="BL6247" t="str">
            <v/>
          </cell>
          <cell r="BM6247">
            <v>0.45</v>
          </cell>
          <cell r="BN6247">
            <v>0</v>
          </cell>
          <cell r="BO6247" t="str">
            <v/>
          </cell>
          <cell r="BP6247">
            <v>0</v>
          </cell>
          <cell r="BQ6247">
            <v>6.2371000000000003E-2</v>
          </cell>
          <cell r="BR6247">
            <v>0</v>
          </cell>
        </row>
        <row r="6248">
          <cell r="B6248">
            <v>59</v>
          </cell>
          <cell r="H6248" t="str">
            <v>Real Estate</v>
          </cell>
          <cell r="R6248">
            <v>53</v>
          </cell>
          <cell r="S6248" t="str">
            <v>Real Estate and Rental and Leasing</v>
          </cell>
          <cell r="T6248">
            <v>531</v>
          </cell>
          <cell r="U6248" t="str">
            <v>Real Estate</v>
          </cell>
          <cell r="V6248">
            <v>5311</v>
          </cell>
          <cell r="W6248" t="str">
            <v>Lessors of Real Estate</v>
          </cell>
          <cell r="X6248">
            <v>53111</v>
          </cell>
          <cell r="Y6248" t="str">
            <v>Lessors of Residential Buildings and Dwellings</v>
          </cell>
          <cell r="Z6248">
            <v>531110</v>
          </cell>
          <cell r="AA6248" t="str">
            <v>Lessors of Residential Buildings and Dwellings</v>
          </cell>
          <cell r="AB6248">
            <v>1799</v>
          </cell>
          <cell r="AC6248">
            <v>1495748000</v>
          </cell>
          <cell r="AD6248">
            <v>955387000</v>
          </cell>
          <cell r="AE6248">
            <v>907682.4</v>
          </cell>
          <cell r="AF6248">
            <v>24249.94</v>
          </cell>
          <cell r="AG6248">
            <v>883432.46000000008</v>
          </cell>
          <cell r="AH6248">
            <v>31323</v>
          </cell>
          <cell r="AI6248">
            <v>16388</v>
          </cell>
          <cell r="AK6248">
            <v>11902519.18</v>
          </cell>
          <cell r="AL6248">
            <v>74029</v>
          </cell>
          <cell r="AM6248">
            <v>28131.02</v>
          </cell>
          <cell r="AN6248">
            <v>45897.979999999996</v>
          </cell>
          <cell r="AS6248">
            <v>6.1166000000000009</v>
          </cell>
          <cell r="AU6248" t="str">
            <v/>
          </cell>
          <cell r="AX6248">
            <v>34573000</v>
          </cell>
          <cell r="BA6248">
            <v>2700000</v>
          </cell>
          <cell r="BE6248">
            <v>5.9062921026803981E-4</v>
          </cell>
          <cell r="BF6248">
            <v>3.1897752830022168E-5</v>
          </cell>
          <cell r="BG6248">
            <v>7.9575698446529754E-3</v>
          </cell>
          <cell r="BH6248">
            <v>3.0685636885357693E-5</v>
          </cell>
          <cell r="BI6248" t="str">
            <v/>
          </cell>
          <cell r="BJ6248" t="str">
            <v/>
          </cell>
          <cell r="BK6248" t="str">
            <v/>
          </cell>
          <cell r="BL6248" t="str">
            <v/>
          </cell>
          <cell r="BM6248">
            <v>0.34</v>
          </cell>
          <cell r="BO6248" t="str">
            <v/>
          </cell>
          <cell r="BP6248">
            <v>0</v>
          </cell>
          <cell r="BR6248">
            <v>0.28301886791999997</v>
          </cell>
        </row>
        <row r="6249">
          <cell r="B6249">
            <v>7</v>
          </cell>
          <cell r="H6249" t="str">
            <v>Power, Transmission and Distribution</v>
          </cell>
          <cell r="R6249">
            <v>22</v>
          </cell>
          <cell r="S6249" t="str">
            <v>Utilities</v>
          </cell>
          <cell r="T6249">
            <v>221</v>
          </cell>
          <cell r="U6249" t="str">
            <v xml:space="preserve">Utilities </v>
          </cell>
          <cell r="V6249">
            <v>2211</v>
          </cell>
          <cell r="W6249" t="str">
            <v>Electric Power Generation, Transmission and Distribution</v>
          </cell>
          <cell r="X6249">
            <v>22111</v>
          </cell>
          <cell r="Y6249" t="str">
            <v>Electric Power Generation</v>
          </cell>
          <cell r="Z6249">
            <v>221112</v>
          </cell>
          <cell r="AA6249" t="str">
            <v>Fossil Fuel Electric Power Generation</v>
          </cell>
          <cell r="AB6249">
            <v>172703</v>
          </cell>
          <cell r="AC6249">
            <v>73068152031.454697</v>
          </cell>
          <cell r="AD6249">
            <v>12157273918.7418</v>
          </cell>
          <cell r="AE6249">
            <v>1024455600</v>
          </cell>
          <cell r="AF6249">
            <v>58189078</v>
          </cell>
          <cell r="AG6249">
            <v>966266522</v>
          </cell>
          <cell r="AH6249">
            <v>38589016</v>
          </cell>
          <cell r="AI6249">
            <v>2330625</v>
          </cell>
          <cell r="AJ6249">
            <v>126317314</v>
          </cell>
          <cell r="AK6249">
            <v>7283000000</v>
          </cell>
          <cell r="AL6249">
            <v>3371456</v>
          </cell>
          <cell r="AM6249">
            <v>2549000</v>
          </cell>
          <cell r="AN6249">
            <v>822456</v>
          </cell>
          <cell r="AO6249">
            <v>0</v>
          </cell>
          <cell r="AP6249">
            <v>47538</v>
          </cell>
          <cell r="AQ6249">
            <v>119584</v>
          </cell>
          <cell r="AR6249">
            <v>4406</v>
          </cell>
          <cell r="AS6249">
            <v>0</v>
          </cell>
          <cell r="AT6249">
            <v>6</v>
          </cell>
          <cell r="AU6249">
            <v>0</v>
          </cell>
          <cell r="AV6249">
            <v>1753363</v>
          </cell>
          <cell r="AW6249">
            <v>937090432.50327599</v>
          </cell>
          <cell r="AX6249">
            <v>15411533420.707701</v>
          </cell>
          <cell r="AY6249">
            <v>7908256880.7339401</v>
          </cell>
          <cell r="AZ6249">
            <v>17786369593.709</v>
          </cell>
          <cell r="BA6249">
            <v>942653496.36959302</v>
          </cell>
          <cell r="BE6249">
            <v>1.3224181741780432E-2</v>
          </cell>
          <cell r="BF6249">
            <v>5.6002019843590317E-4</v>
          </cell>
          <cell r="BG6249">
            <v>9.9674068626571841E-2</v>
          </cell>
          <cell r="BH6249">
            <v>1.1256012053595464E-5</v>
          </cell>
          <cell r="BI6249" t="str">
            <v/>
          </cell>
          <cell r="BJ6249">
            <v>6.505980879266747E-7</v>
          </cell>
          <cell r="BK6249">
            <v>1.6366090653082475E-6</v>
          </cell>
          <cell r="BL6249">
            <v>6.0299869060644719E-8</v>
          </cell>
          <cell r="BN6249">
            <v>3.4E-5</v>
          </cell>
          <cell r="BO6249">
            <v>0</v>
          </cell>
          <cell r="BP6249">
            <v>19.648340104958539</v>
          </cell>
          <cell r="BQ6249">
            <v>9.3149999999999997E-2</v>
          </cell>
          <cell r="BR6249">
            <v>0.40909090909000001</v>
          </cell>
        </row>
        <row r="6250">
          <cell r="B6250">
            <v>26</v>
          </cell>
          <cell r="H6250" t="str">
            <v>Construction Materials</v>
          </cell>
          <cell r="R6250" t="str">
            <v>31-33</v>
          </cell>
          <cell r="S6250" t="str">
            <v>Manufacturing</v>
          </cell>
          <cell r="T6250">
            <v>331</v>
          </cell>
          <cell r="U6250" t="str">
            <v>Primary Metal Manufacturing</v>
          </cell>
          <cell r="V6250">
            <v>3311</v>
          </cell>
          <cell r="W6250" t="str">
            <v>Iron and Steel Mills and Ferroalloy Manufacturing</v>
          </cell>
          <cell r="X6250">
            <v>33111</v>
          </cell>
          <cell r="Y6250" t="str">
            <v>Iron and Steel Mills and Ferroalloy Manufacturing</v>
          </cell>
          <cell r="Z6250">
            <v>331111</v>
          </cell>
          <cell r="AA6250" t="str">
            <v>Iron and Steel Mills</v>
          </cell>
          <cell r="AB6250">
            <v>63964</v>
          </cell>
          <cell r="AC6250">
            <v>36780768017.040703</v>
          </cell>
          <cell r="AD6250">
            <v>2667892785.2944598</v>
          </cell>
          <cell r="AE6250">
            <v>670100000</v>
          </cell>
          <cell r="AG6250">
            <v>670100000</v>
          </cell>
          <cell r="AH6250">
            <v>52900000</v>
          </cell>
          <cell r="AI6250">
            <v>7600000</v>
          </cell>
          <cell r="AJ6250">
            <v>16382000</v>
          </cell>
          <cell r="AK6250">
            <v>3323000000</v>
          </cell>
          <cell r="AL6250">
            <v>15101813</v>
          </cell>
          <cell r="AM6250">
            <v>15056507.6</v>
          </cell>
          <cell r="AN6250">
            <v>45305.400000000373</v>
          </cell>
          <cell r="AO6250">
            <v>751</v>
          </cell>
          <cell r="AS6250">
            <v>0</v>
          </cell>
          <cell r="AT6250">
            <v>6</v>
          </cell>
          <cell r="AU6250" t="str">
            <v/>
          </cell>
          <cell r="AW6250">
            <v>243935150.48716</v>
          </cell>
          <cell r="AX6250">
            <v>4859620922.2515802</v>
          </cell>
          <cell r="AY6250">
            <v>1235069622.5000899</v>
          </cell>
          <cell r="AZ6250">
            <v>2495335489.7242699</v>
          </cell>
          <cell r="BA6250">
            <v>32829079.720720999</v>
          </cell>
          <cell r="BE6250">
            <v>1.8218760404609808E-2</v>
          </cell>
          <cell r="BF6250">
            <v>1.6448813676748148E-3</v>
          </cell>
          <cell r="BG6250">
            <v>9.0346128674105949E-2</v>
          </cell>
          <cell r="BH6250">
            <v>1.2317687324802508E-6</v>
          </cell>
          <cell r="BI6250">
            <v>2.0418279456591503E-8</v>
          </cell>
          <cell r="BJ6250" t="str">
            <v/>
          </cell>
          <cell r="BK6250" t="str">
            <v/>
          </cell>
          <cell r="BL6250" t="str">
            <v/>
          </cell>
          <cell r="BN6250">
            <v>9.2999999999999997E-5</v>
          </cell>
          <cell r="BO6250" t="str">
            <v/>
          </cell>
          <cell r="BP6250">
            <v>0</v>
          </cell>
          <cell r="BQ6250">
            <v>0.107609</v>
          </cell>
          <cell r="BR6250">
            <v>0.17647058824</v>
          </cell>
        </row>
        <row r="6251">
          <cell r="B6251">
            <v>26</v>
          </cell>
          <cell r="H6251" t="str">
            <v>Construction Materials</v>
          </cell>
          <cell r="R6251" t="str">
            <v>31-33</v>
          </cell>
          <cell r="S6251" t="str">
            <v>Manufacturing</v>
          </cell>
          <cell r="T6251">
            <v>331</v>
          </cell>
          <cell r="U6251" t="str">
            <v>Primary Metal Manufacturing</v>
          </cell>
          <cell r="V6251">
            <v>3311</v>
          </cell>
          <cell r="W6251" t="str">
            <v>Iron and Steel Mills and Ferroalloy Manufacturing</v>
          </cell>
          <cell r="X6251">
            <v>33111</v>
          </cell>
          <cell r="Y6251" t="str">
            <v>Iron and Steel Mills and Ferroalloy Manufacturing</v>
          </cell>
          <cell r="Z6251">
            <v>331111</v>
          </cell>
          <cell r="AA6251" t="str">
            <v>Iron and Steel Mills</v>
          </cell>
          <cell r="AB6251">
            <v>23457</v>
          </cell>
          <cell r="AC6251">
            <v>19244081862.7682</v>
          </cell>
          <cell r="AD6251">
            <v>1432547932.09148</v>
          </cell>
          <cell r="AE6251">
            <v>423445000</v>
          </cell>
          <cell r="AG6251">
            <v>423445000</v>
          </cell>
          <cell r="AK6251">
            <v>56456100</v>
          </cell>
          <cell r="AL6251">
            <v>12523900</v>
          </cell>
          <cell r="AM6251">
            <v>12479100</v>
          </cell>
          <cell r="AN6251">
            <v>44800</v>
          </cell>
          <cell r="AP6251">
            <v>18430</v>
          </cell>
          <cell r="AQ6251">
            <v>7992</v>
          </cell>
          <cell r="AS6251">
            <v>4.6913999999999998</v>
          </cell>
          <cell r="AT6251">
            <v>3</v>
          </cell>
          <cell r="AU6251">
            <v>42.2226</v>
          </cell>
          <cell r="AW6251">
            <v>-534963218.58052301</v>
          </cell>
          <cell r="AX6251">
            <v>317792798.868191</v>
          </cell>
          <cell r="BE6251">
            <v>2.2003907643899867E-2</v>
          </cell>
          <cell r="BF6251" t="str">
            <v/>
          </cell>
          <cell r="BG6251">
            <v>2.9336863354975859E-3</v>
          </cell>
          <cell r="BH6251">
            <v>2.3279884340273568E-6</v>
          </cell>
          <cell r="BI6251" t="str">
            <v/>
          </cell>
          <cell r="BJ6251">
            <v>9.5769702765902199E-7</v>
          </cell>
          <cell r="BK6251">
            <v>4.1529650814166595E-7</v>
          </cell>
          <cell r="BL6251" t="str">
            <v/>
          </cell>
          <cell r="BM6251">
            <v>0.02</v>
          </cell>
          <cell r="BN6251">
            <v>1.27E-4</v>
          </cell>
          <cell r="BO6251">
            <v>0.18</v>
          </cell>
          <cell r="BP6251">
            <v>0</v>
          </cell>
          <cell r="BQ6251">
            <v>9.8547999999999997E-2</v>
          </cell>
          <cell r="BR6251">
            <v>0</v>
          </cell>
        </row>
        <row r="6252">
          <cell r="B6252">
            <v>44</v>
          </cell>
          <cell r="H6252" t="str">
            <v>Oil &amp; Gas</v>
          </cell>
          <cell r="R6252">
            <v>42</v>
          </cell>
          <cell r="S6252" t="str">
            <v>Wholesale Trade</v>
          </cell>
          <cell r="T6252">
            <v>424</v>
          </cell>
          <cell r="U6252" t="str">
            <v xml:space="preserve">Merchant Wholesalers, Nondurable Goods </v>
          </cell>
          <cell r="V6252">
            <v>4247</v>
          </cell>
          <cell r="W6252" t="str">
            <v>Petroleum and Petroleum Products Merchant Wholesalers</v>
          </cell>
          <cell r="X6252">
            <v>42472</v>
          </cell>
          <cell r="Y6252" t="str">
            <v>Petroleum and Petroleum Products Merchant Wholesalers (except Bulk Stations and Terminals)</v>
          </cell>
          <cell r="Z6252">
            <v>424720</v>
          </cell>
          <cell r="AA6252" t="str">
            <v>Petroleum and Petroleum Products Merchant Wholesalers (except Bulk Stations and Terminals)</v>
          </cell>
          <cell r="AB6252">
            <v>5583</v>
          </cell>
          <cell r="AC6252">
            <v>8850015778.4702702</v>
          </cell>
          <cell r="AD6252">
            <v>378752317.46282101</v>
          </cell>
          <cell r="AE6252">
            <v>1179803.0900000001</v>
          </cell>
          <cell r="AF6252">
            <v>239655.6</v>
          </cell>
          <cell r="AG6252">
            <v>940147.49000000011</v>
          </cell>
          <cell r="AH6252">
            <v>745202</v>
          </cell>
          <cell r="AI6252">
            <v>75230</v>
          </cell>
          <cell r="AK6252">
            <v>427000</v>
          </cell>
          <cell r="AL6252">
            <v>44701</v>
          </cell>
          <cell r="AN6252">
            <v>44701</v>
          </cell>
          <cell r="AS6252">
            <v>0</v>
          </cell>
          <cell r="AU6252">
            <v>0</v>
          </cell>
          <cell r="AW6252">
            <v>32572679.578713998</v>
          </cell>
          <cell r="AX6252">
            <v>442004260.18697399</v>
          </cell>
          <cell r="AY6252">
            <v>89779495.877874002</v>
          </cell>
          <cell r="AZ6252">
            <v>175456589.48364899</v>
          </cell>
          <cell r="BE6252">
            <v>1.0623116540505254E-4</v>
          </cell>
          <cell r="BF6252">
            <v>9.2704015511010999E-5</v>
          </cell>
          <cell r="BG6252">
            <v>4.8248501549429683E-5</v>
          </cell>
          <cell r="BH6252">
            <v>5.0509514467472049E-6</v>
          </cell>
          <cell r="BI6252" t="str">
            <v/>
          </cell>
          <cell r="BJ6252" t="str">
            <v/>
          </cell>
          <cell r="BK6252" t="str">
            <v/>
          </cell>
          <cell r="BL6252" t="str">
            <v/>
          </cell>
          <cell r="BO6252">
            <v>0</v>
          </cell>
          <cell r="BP6252">
            <v>0</v>
          </cell>
          <cell r="BQ6252">
            <v>0.170686</v>
          </cell>
          <cell r="BR6252">
            <v>0</v>
          </cell>
        </row>
        <row r="6253">
          <cell r="B6253">
            <v>64</v>
          </cell>
          <cell r="H6253" t="str">
            <v>Casinos &amp; Gaming</v>
          </cell>
          <cell r="R6253">
            <v>72</v>
          </cell>
          <cell r="S6253" t="str">
            <v>Accommodation and Food Services</v>
          </cell>
          <cell r="T6253">
            <v>721</v>
          </cell>
          <cell r="U6253" t="str">
            <v>Accommodation</v>
          </cell>
          <cell r="V6253">
            <v>7211</v>
          </cell>
          <cell r="W6253" t="str">
            <v>Traveler Accommodation</v>
          </cell>
          <cell r="X6253">
            <v>72112</v>
          </cell>
          <cell r="Y6253" t="str">
            <v>Casino Hotels</v>
          </cell>
          <cell r="Z6253">
            <v>721120</v>
          </cell>
          <cell r="AA6253" t="str">
            <v>Casino Hotels</v>
          </cell>
          <cell r="AB6253">
            <v>62117</v>
          </cell>
          <cell r="AC6253">
            <v>5162082000</v>
          </cell>
          <cell r="AD6253">
            <v>-753768000</v>
          </cell>
          <cell r="AE6253">
            <v>7010600</v>
          </cell>
          <cell r="AG6253">
            <v>7010600</v>
          </cell>
          <cell r="AH6253">
            <v>199686</v>
          </cell>
          <cell r="AI6253">
            <v>509131</v>
          </cell>
          <cell r="AK6253">
            <v>14177830.289999999</v>
          </cell>
          <cell r="AL6253">
            <v>77823</v>
          </cell>
          <cell r="AM6253">
            <v>33152.6</v>
          </cell>
          <cell r="AN6253">
            <v>44670.400000000001</v>
          </cell>
          <cell r="AS6253">
            <v>0</v>
          </cell>
          <cell r="AU6253" t="str">
            <v/>
          </cell>
          <cell r="AW6253">
            <v>8543000</v>
          </cell>
          <cell r="BA6253">
            <v>138000000</v>
          </cell>
          <cell r="BE6253">
            <v>1.3580954351364431E-3</v>
          </cell>
          <cell r="BF6253">
            <v>1.3731223177004936E-4</v>
          </cell>
          <cell r="BG6253">
            <v>2.7465333348056075E-3</v>
          </cell>
          <cell r="BH6253">
            <v>8.6535626516587695E-6</v>
          </cell>
          <cell r="BI6253" t="str">
            <v/>
          </cell>
          <cell r="BJ6253" t="str">
            <v/>
          </cell>
          <cell r="BK6253" t="str">
            <v/>
          </cell>
          <cell r="BL6253" t="str">
            <v/>
          </cell>
          <cell r="BO6253" t="str">
            <v/>
          </cell>
          <cell r="BP6253" t="str">
            <v/>
          </cell>
          <cell r="BQ6253">
            <v>3.7311999999999998E-2</v>
          </cell>
          <cell r="BR6253">
            <v>0.515625</v>
          </cell>
        </row>
        <row r="6254">
          <cell r="B6254">
            <v>21</v>
          </cell>
          <cell r="H6254" t="str">
            <v>Pharmaceuticals and Biotechnology</v>
          </cell>
          <cell r="R6254" t="str">
            <v>31-33</v>
          </cell>
          <cell r="S6254" t="str">
            <v>Manufacturing</v>
          </cell>
          <cell r="T6254">
            <v>325</v>
          </cell>
          <cell r="U6254" t="str">
            <v>Chemical Manufacturing</v>
          </cell>
          <cell r="V6254">
            <v>3254</v>
          </cell>
          <cell r="W6254" t="str">
            <v>Pharmaceutical and Medicine Manufacturing</v>
          </cell>
          <cell r="X6254">
            <v>32541</v>
          </cell>
          <cell r="Y6254" t="str">
            <v>Pharmaceutical and Medicine Manufacturing</v>
          </cell>
          <cell r="Z6254">
            <v>325412</v>
          </cell>
          <cell r="AA6254" t="str">
            <v>Pharmaceutical Preparation Manufacturing</v>
          </cell>
          <cell r="AB6254">
            <v>32258</v>
          </cell>
          <cell r="AC6254">
            <v>7146187517.0950203</v>
          </cell>
          <cell r="AD6254">
            <v>1016036354.63334</v>
          </cell>
          <cell r="AE6254">
            <v>7655768</v>
          </cell>
          <cell r="AG6254">
            <v>7655768</v>
          </cell>
          <cell r="AH6254">
            <v>225622</v>
          </cell>
          <cell r="AI6254">
            <v>602236</v>
          </cell>
          <cell r="AK6254">
            <v>9381818</v>
          </cell>
          <cell r="AL6254">
            <v>44711.51</v>
          </cell>
          <cell r="AM6254">
            <v>83.37</v>
          </cell>
          <cell r="AN6254">
            <v>44628.14</v>
          </cell>
          <cell r="AP6254">
            <v>143.34</v>
          </cell>
          <cell r="AQ6254">
            <v>95.25</v>
          </cell>
          <cell r="AR6254">
            <v>33.57</v>
          </cell>
          <cell r="AS6254">
            <v>19.354800000000001</v>
          </cell>
          <cell r="AT6254">
            <v>0</v>
          </cell>
          <cell r="AU6254" t="str">
            <v/>
          </cell>
          <cell r="AW6254">
            <v>-517896345.201603</v>
          </cell>
          <cell r="AX6254">
            <v>922355246.40414906</v>
          </cell>
          <cell r="BE6254">
            <v>1.0713080200716772E-3</v>
          </cell>
          <cell r="BF6254">
            <v>1.1584610647560093E-4</v>
          </cell>
          <cell r="BG6254">
            <v>1.3128424040870649E-3</v>
          </cell>
          <cell r="BH6254">
            <v>6.2450278408229735E-6</v>
          </cell>
          <cell r="BI6254" t="str">
            <v/>
          </cell>
          <cell r="BJ6254">
            <v>2.0058247793960605E-8</v>
          </cell>
          <cell r="BK6254">
            <v>1.332878542189722E-8</v>
          </cell>
          <cell r="BL6254">
            <v>4.6976097282214137E-9</v>
          </cell>
          <cell r="BM6254">
            <v>0.06</v>
          </cell>
          <cell r="BN6254">
            <v>0</v>
          </cell>
          <cell r="BO6254" t="str">
            <v/>
          </cell>
          <cell r="BP6254">
            <v>0</v>
          </cell>
          <cell r="BQ6254">
            <v>2.4452999999999999E-2</v>
          </cell>
          <cell r="BR6254">
            <v>0</v>
          </cell>
        </row>
        <row r="6255">
          <cell r="B6255">
            <v>13</v>
          </cell>
          <cell r="H6255" t="str">
            <v>Construction &amp; Engineering Services</v>
          </cell>
          <cell r="R6255">
            <v>23</v>
          </cell>
          <cell r="S6255" t="str">
            <v>Construction</v>
          </cell>
          <cell r="T6255">
            <v>237</v>
          </cell>
          <cell r="U6255" t="str">
            <v>Heavy and Civil Engineering Construction</v>
          </cell>
          <cell r="V6255">
            <v>2373</v>
          </cell>
          <cell r="W6255" t="str">
            <v>Highway, Street, and Bridge Construction</v>
          </cell>
          <cell r="X6255">
            <v>23731</v>
          </cell>
          <cell r="Y6255" t="str">
            <v>Highway, Street, and Bridge Construction</v>
          </cell>
          <cell r="Z6255">
            <v>237310</v>
          </cell>
          <cell r="AA6255" t="str">
            <v>Highway, Street, and Bridge Construction</v>
          </cell>
          <cell r="AB6255">
            <v>48823</v>
          </cell>
          <cell r="AC6255">
            <v>66111704013.453903</v>
          </cell>
          <cell r="AD6255">
            <v>7390823144.4025202</v>
          </cell>
          <cell r="AE6255">
            <v>9256624</v>
          </cell>
          <cell r="AF6255">
            <v>114480</v>
          </cell>
          <cell r="AG6255">
            <v>9142144</v>
          </cell>
          <cell r="AH6255">
            <v>529093</v>
          </cell>
          <cell r="AI6255">
            <v>367874</v>
          </cell>
          <cell r="AJ6255">
            <v>3656395</v>
          </cell>
          <cell r="AK6255">
            <v>24303181</v>
          </cell>
          <cell r="AL6255">
            <v>44524</v>
          </cell>
          <cell r="AN6255">
            <v>44524</v>
          </cell>
          <cell r="AP6255">
            <v>17.78</v>
          </cell>
          <cell r="AQ6255">
            <v>1.56</v>
          </cell>
          <cell r="AS6255">
            <v>0</v>
          </cell>
          <cell r="AT6255">
            <v>41</v>
          </cell>
          <cell r="AU6255" t="str">
            <v/>
          </cell>
          <cell r="AW6255">
            <v>1839211854.0066299</v>
          </cell>
          <cell r="AX6255">
            <v>10511176764.692499</v>
          </cell>
          <cell r="AY6255">
            <v>2641452661.2426701</v>
          </cell>
          <cell r="AZ6255">
            <v>3030171355.8474598</v>
          </cell>
          <cell r="BA6255">
            <v>210535884.732512</v>
          </cell>
          <cell r="BE6255">
            <v>1.382832909304463E-4</v>
          </cell>
          <cell r="BF6255">
            <v>1.3567446390694527E-5</v>
          </cell>
          <cell r="BG6255">
            <v>3.6760784436979933E-4</v>
          </cell>
          <cell r="BH6255">
            <v>6.7346622908009225E-7</v>
          </cell>
          <cell r="BI6255" t="str">
            <v/>
          </cell>
          <cell r="BJ6255">
            <v>2.6893876455493757E-10</v>
          </cell>
          <cell r="BK6255">
            <v>2.3596427036316234E-11</v>
          </cell>
          <cell r="BL6255" t="str">
            <v/>
          </cell>
          <cell r="BN6255">
            <v>8.3900000000000001E-4</v>
          </cell>
          <cell r="BO6255" t="str">
            <v/>
          </cell>
          <cell r="BP6255">
            <v>0</v>
          </cell>
          <cell r="BQ6255">
            <v>0.26908599999999999</v>
          </cell>
          <cell r="BR6255">
            <v>0.52832656473999995</v>
          </cell>
        </row>
        <row r="6256">
          <cell r="B6256">
            <v>21</v>
          </cell>
          <cell r="H6256" t="str">
            <v>Chemicals</v>
          </cell>
          <cell r="R6256" t="str">
            <v>31-33</v>
          </cell>
          <cell r="S6256" t="str">
            <v>Manufacturing</v>
          </cell>
          <cell r="T6256">
            <v>325</v>
          </cell>
          <cell r="U6256" t="str">
            <v>Chemical Manufacturing</v>
          </cell>
          <cell r="V6256">
            <v>3254</v>
          </cell>
          <cell r="W6256" t="str">
            <v>Pharmaceutical and Medicine Manufacturing</v>
          </cell>
          <cell r="X6256">
            <v>32541</v>
          </cell>
          <cell r="Y6256" t="str">
            <v>Pharmaceutical and Medicine Manufacturing</v>
          </cell>
          <cell r="Z6256">
            <v>325411</v>
          </cell>
          <cell r="AA6256" t="str">
            <v>Medicinal and Botanical Manufacturing</v>
          </cell>
          <cell r="AB6256">
            <v>4580</v>
          </cell>
          <cell r="AC6256">
            <v>1932258064.51612</v>
          </cell>
          <cell r="AD6256">
            <v>558345021.03786802</v>
          </cell>
          <cell r="AE6256">
            <v>4005202</v>
          </cell>
          <cell r="AF6256">
            <v>330571</v>
          </cell>
          <cell r="AG6256">
            <v>3674631</v>
          </cell>
          <cell r="AH6256">
            <v>140403</v>
          </cell>
          <cell r="AI6256">
            <v>63303</v>
          </cell>
          <cell r="AJ6256">
            <v>890646</v>
          </cell>
          <cell r="AK6256">
            <v>6916931</v>
          </cell>
          <cell r="AL6256">
            <v>67116</v>
          </cell>
          <cell r="AM6256">
            <v>22643</v>
          </cell>
          <cell r="AN6256">
            <v>44473</v>
          </cell>
          <cell r="AO6256">
            <v>138.46</v>
          </cell>
          <cell r="AP6256">
            <v>0</v>
          </cell>
          <cell r="AQ6256">
            <v>0</v>
          </cell>
          <cell r="AR6256">
            <v>0</v>
          </cell>
          <cell r="AS6256">
            <v>50.38</v>
          </cell>
          <cell r="AT6256">
            <v>0</v>
          </cell>
          <cell r="AU6256" t="str">
            <v/>
          </cell>
          <cell r="AV6256">
            <v>1549437</v>
          </cell>
          <cell r="AW6256">
            <v>95792426.367460996</v>
          </cell>
          <cell r="AY6256">
            <v>1950631136.0448799</v>
          </cell>
          <cell r="AZ6256">
            <v>2041795231.4165399</v>
          </cell>
          <cell r="BA6256">
            <v>125542722.83309899</v>
          </cell>
          <cell r="BE6256">
            <v>1.901728898163615E-3</v>
          </cell>
          <cell r="BF6256">
            <v>1.0542380634390701E-4</v>
          </cell>
          <cell r="BG6256">
            <v>3.5797138731218864E-3</v>
          </cell>
          <cell r="BH6256">
            <v>2.301607679465787E-5</v>
          </cell>
          <cell r="BI6256">
            <v>7.1657095158598004E-8</v>
          </cell>
          <cell r="BJ6256" t="str">
            <v/>
          </cell>
          <cell r="BK6256" t="str">
            <v/>
          </cell>
          <cell r="BL6256" t="str">
            <v/>
          </cell>
          <cell r="BM6256">
            <v>1.1000000000000001</v>
          </cell>
          <cell r="BN6256">
            <v>0</v>
          </cell>
          <cell r="BO6256" t="str">
            <v/>
          </cell>
          <cell r="BP6256" t="str">
            <v/>
          </cell>
          <cell r="BQ6256">
            <v>0.17982100000000001</v>
          </cell>
          <cell r="BR6256">
            <v>0.72897196261999997</v>
          </cell>
        </row>
        <row r="6257">
          <cell r="B6257">
            <v>14</v>
          </cell>
          <cell r="H6257" t="str">
            <v>Non-Alcoholic Beverages</v>
          </cell>
          <cell r="R6257" t="str">
            <v>31-33</v>
          </cell>
          <cell r="S6257" t="str">
            <v>Manufacturing</v>
          </cell>
          <cell r="T6257">
            <v>312</v>
          </cell>
          <cell r="U6257" t="str">
            <v>Beverage and Tobacco Product Manufacturing</v>
          </cell>
          <cell r="V6257">
            <v>3121</v>
          </cell>
          <cell r="W6257" t="str">
            <v>Beverage Manufacturing</v>
          </cell>
          <cell r="X6257">
            <v>31211</v>
          </cell>
          <cell r="Y6257" t="str">
            <v>Soft Drink and Ice Manufacturing</v>
          </cell>
          <cell r="Z6257">
            <v>312111</v>
          </cell>
          <cell r="AA6257" t="str">
            <v>Soft Drink Manufacturing</v>
          </cell>
          <cell r="AC6257">
            <v>11618249773.184401</v>
          </cell>
          <cell r="AD6257">
            <v>1686402903.2385299</v>
          </cell>
          <cell r="AE6257">
            <v>1224000</v>
          </cell>
          <cell r="AG6257">
            <v>1224000</v>
          </cell>
          <cell r="AH6257">
            <v>502580.35</v>
          </cell>
          <cell r="AI6257">
            <v>293927.86</v>
          </cell>
          <cell r="AJ6257">
            <v>5177303.3099999996</v>
          </cell>
          <cell r="AK6257">
            <v>40044000</v>
          </cell>
          <cell r="AL6257">
            <v>251249.35</v>
          </cell>
          <cell r="AM6257">
            <v>207160.17</v>
          </cell>
          <cell r="AN6257">
            <v>44089.179999999993</v>
          </cell>
          <cell r="AP6257">
            <v>137.53</v>
          </cell>
          <cell r="AQ6257">
            <v>9.43</v>
          </cell>
          <cell r="AS6257">
            <v>0</v>
          </cell>
          <cell r="AU6257">
            <v>0</v>
          </cell>
          <cell r="AW6257">
            <v>278411108.04307503</v>
          </cell>
          <cell r="AX6257">
            <v>1611977831.2492599</v>
          </cell>
          <cell r="AY6257">
            <v>354828211.90485501</v>
          </cell>
          <cell r="AZ6257">
            <v>495365074.35604101</v>
          </cell>
          <cell r="BA6257">
            <v>95272375.843162</v>
          </cell>
          <cell r="BE6257">
            <v>1.0535149647282188E-4</v>
          </cell>
          <cell r="BF6257">
            <v>6.8556643689860025E-5</v>
          </cell>
          <cell r="BG6257">
            <v>3.4466465071549667E-3</v>
          </cell>
          <cell r="BH6257">
            <v>3.7948211529898759E-6</v>
          </cell>
          <cell r="BI6257" t="str">
            <v/>
          </cell>
          <cell r="BJ6257">
            <v>1.1837411200904569E-8</v>
          </cell>
          <cell r="BK6257">
            <v>8.1165409455776983E-10</v>
          </cell>
          <cell r="BL6257" t="str">
            <v/>
          </cell>
          <cell r="BM6257">
            <v>0.2</v>
          </cell>
          <cell r="BO6257">
            <v>0</v>
          </cell>
          <cell r="BP6257" t="str">
            <v/>
          </cell>
          <cell r="BQ6257">
            <v>0.15153700000000001</v>
          </cell>
          <cell r="BR6257">
            <v>0</v>
          </cell>
        </row>
        <row r="6258">
          <cell r="B6258">
            <v>11</v>
          </cell>
          <cell r="H6258" t="str">
            <v>Construction &amp; Engineering Services</v>
          </cell>
          <cell r="R6258">
            <v>23</v>
          </cell>
          <cell r="S6258" t="str">
            <v>Construction</v>
          </cell>
          <cell r="T6258">
            <v>236</v>
          </cell>
          <cell r="U6258" t="str">
            <v>Construction of Buildings</v>
          </cell>
          <cell r="V6258">
            <v>2361</v>
          </cell>
          <cell r="W6258" t="str">
            <v>Residential Building Construction</v>
          </cell>
          <cell r="X6258">
            <v>23611</v>
          </cell>
          <cell r="Y6258" t="str">
            <v>Residential Building Construction</v>
          </cell>
          <cell r="Z6258">
            <v>236117</v>
          </cell>
          <cell r="AA6258" t="str">
            <v>New Housing For-Sale Builders</v>
          </cell>
          <cell r="AB6258">
            <v>4127</v>
          </cell>
          <cell r="AC6258">
            <v>4212436862.2448902</v>
          </cell>
          <cell r="AD6258">
            <v>804470663.265306</v>
          </cell>
          <cell r="AE6258">
            <v>353802</v>
          </cell>
          <cell r="AF6258">
            <v>10521</v>
          </cell>
          <cell r="AG6258">
            <v>343281</v>
          </cell>
          <cell r="AH6258">
            <v>14769</v>
          </cell>
          <cell r="AI6258">
            <v>2028</v>
          </cell>
          <cell r="AJ6258">
            <v>21314</v>
          </cell>
          <cell r="AK6258">
            <v>3448190</v>
          </cell>
          <cell r="AL6258">
            <v>54206</v>
          </cell>
          <cell r="AM6258">
            <v>10299.1</v>
          </cell>
          <cell r="AN6258">
            <v>43906.9</v>
          </cell>
          <cell r="AS6258">
            <v>120.50839999999999</v>
          </cell>
          <cell r="AT6258">
            <v>0</v>
          </cell>
          <cell r="AU6258" t="str">
            <v/>
          </cell>
          <cell r="AW6258">
            <v>-121419005.10203999</v>
          </cell>
          <cell r="AX6258">
            <v>265911352.04081601</v>
          </cell>
          <cell r="AZ6258">
            <v>15811862.244897</v>
          </cell>
          <cell r="BE6258">
            <v>8.1492259997235626E-5</v>
          </cell>
          <cell r="BF6258">
            <v>3.9874781627109178E-6</v>
          </cell>
          <cell r="BG6258">
            <v>8.1857369327130805E-4</v>
          </cell>
          <cell r="BH6258">
            <v>1.0423159191661132E-5</v>
          </cell>
          <cell r="BI6258" t="str">
            <v/>
          </cell>
          <cell r="BJ6258" t="str">
            <v/>
          </cell>
          <cell r="BK6258" t="str">
            <v/>
          </cell>
          <cell r="BL6258" t="str">
            <v/>
          </cell>
          <cell r="BM6258">
            <v>2.92</v>
          </cell>
          <cell r="BN6258">
            <v>0</v>
          </cell>
          <cell r="BO6258" t="str">
            <v/>
          </cell>
          <cell r="BP6258">
            <v>0</v>
          </cell>
          <cell r="BQ6258">
            <v>8.4332000000000004E-2</v>
          </cell>
          <cell r="BR6258">
            <v>0</v>
          </cell>
        </row>
        <row r="6259">
          <cell r="B6259">
            <v>47</v>
          </cell>
          <cell r="H6259" t="str">
            <v>Grocery and Diversified Stores</v>
          </cell>
          <cell r="R6259" t="str">
            <v>44-45</v>
          </cell>
          <cell r="S6259" t="str">
            <v>Retail Trade</v>
          </cell>
          <cell r="T6259">
            <v>445</v>
          </cell>
          <cell r="U6259" t="str">
            <v xml:space="preserve">Food and Beverage Stores </v>
          </cell>
          <cell r="V6259">
            <v>4451</v>
          </cell>
          <cell r="W6259" t="str">
            <v>Grocery Stores</v>
          </cell>
          <cell r="X6259">
            <v>44512</v>
          </cell>
          <cell r="Y6259" t="str">
            <v>Convenience Stores</v>
          </cell>
          <cell r="Z6259">
            <v>445120</v>
          </cell>
          <cell r="AA6259" t="str">
            <v>Convenience Stores</v>
          </cell>
          <cell r="AB6259">
            <v>8500</v>
          </cell>
          <cell r="AC6259">
            <v>17210047070.572498</v>
          </cell>
          <cell r="AD6259">
            <v>2137875499.3342199</v>
          </cell>
          <cell r="AE6259">
            <v>4148610</v>
          </cell>
          <cell r="AG6259">
            <v>4148610</v>
          </cell>
          <cell r="AH6259">
            <v>30910.6</v>
          </cell>
          <cell r="AI6259">
            <v>472365</v>
          </cell>
          <cell r="AJ6259">
            <v>193802</v>
          </cell>
          <cell r="AK6259">
            <v>2830670</v>
          </cell>
          <cell r="AL6259">
            <v>54247.1</v>
          </cell>
          <cell r="AM6259">
            <v>10575.9</v>
          </cell>
          <cell r="AN6259">
            <v>43671.199999999997</v>
          </cell>
          <cell r="AS6259">
            <v>103.7</v>
          </cell>
          <cell r="AT6259">
            <v>0</v>
          </cell>
          <cell r="AU6259">
            <v>0</v>
          </cell>
          <cell r="AW6259">
            <v>171205126.49800199</v>
          </cell>
          <cell r="AX6259">
            <v>1716689613.8482001</v>
          </cell>
          <cell r="AY6259">
            <v>194408921.43808201</v>
          </cell>
          <cell r="AZ6259">
            <v>519291078.56191701</v>
          </cell>
          <cell r="BA6259">
            <v>62294940.079893</v>
          </cell>
          <cell r="BE6259">
            <v>2.4105744644323016E-4</v>
          </cell>
          <cell r="BF6259">
            <v>2.9243127455505461E-5</v>
          </cell>
          <cell r="BG6259">
            <v>1.6447776048446547E-4</v>
          </cell>
          <cell r="BH6259">
            <v>2.5375409968909083E-6</v>
          </cell>
          <cell r="BI6259" t="str">
            <v/>
          </cell>
          <cell r="BJ6259" t="str">
            <v/>
          </cell>
          <cell r="BK6259" t="str">
            <v/>
          </cell>
          <cell r="BL6259" t="str">
            <v/>
          </cell>
          <cell r="BM6259">
            <v>1.22</v>
          </cell>
          <cell r="BN6259">
            <v>0</v>
          </cell>
          <cell r="BO6259">
            <v>0</v>
          </cell>
          <cell r="BP6259">
            <v>0</v>
          </cell>
          <cell r="BQ6259">
            <v>0.14396600000000001</v>
          </cell>
          <cell r="BR6259">
            <v>0.80283613445000002</v>
          </cell>
        </row>
        <row r="6260">
          <cell r="B6260">
            <v>44</v>
          </cell>
          <cell r="H6260" t="str">
            <v>Building Materials</v>
          </cell>
          <cell r="R6260">
            <v>42</v>
          </cell>
          <cell r="S6260" t="str">
            <v>Wholesale Trade</v>
          </cell>
          <cell r="T6260">
            <v>423</v>
          </cell>
          <cell r="U6260" t="str">
            <v xml:space="preserve">Merchant Wholesalers, Durable Goods </v>
          </cell>
          <cell r="V6260">
            <v>4233</v>
          </cell>
          <cell r="W6260" t="str">
            <v>Lumber and Other Construction Materials Merchant Wholesalers</v>
          </cell>
          <cell r="X6260">
            <v>42339</v>
          </cell>
          <cell r="Y6260" t="str">
            <v>Other Construction Material Merchant Wholesalers</v>
          </cell>
          <cell r="Z6260">
            <v>423390</v>
          </cell>
          <cell r="AA6260" t="str">
            <v>Other Construction Material Merchant Wholesalers</v>
          </cell>
          <cell r="AB6260">
            <v>16000</v>
          </cell>
          <cell r="AC6260">
            <v>4898793565.6836395</v>
          </cell>
          <cell r="AD6260">
            <v>585790884.71849799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848025</v>
          </cell>
          <cell r="AK6260">
            <v>0</v>
          </cell>
          <cell r="AL6260">
            <v>43060</v>
          </cell>
          <cell r="AM6260">
            <v>0</v>
          </cell>
          <cell r="AN6260">
            <v>4306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5</v>
          </cell>
          <cell r="AU6260">
            <v>0</v>
          </cell>
          <cell r="AW6260">
            <v>-18766756.032171</v>
          </cell>
          <cell r="AY6260">
            <v>268096514.74530801</v>
          </cell>
          <cell r="AZ6260">
            <v>227211796.24664801</v>
          </cell>
          <cell r="BA6260">
            <v>922334.73860499996</v>
          </cell>
          <cell r="BE6260">
            <v>0</v>
          </cell>
          <cell r="BF6260" t="str">
            <v/>
          </cell>
          <cell r="BG6260" t="str">
            <v/>
          </cell>
          <cell r="BH6260">
            <v>8.789919277602967E-6</v>
          </cell>
          <cell r="BI6260" t="str">
            <v/>
          </cell>
          <cell r="BJ6260" t="str">
            <v/>
          </cell>
          <cell r="BK6260" t="str">
            <v/>
          </cell>
          <cell r="BL6260" t="str">
            <v/>
          </cell>
          <cell r="BM6260">
            <v>0</v>
          </cell>
          <cell r="BN6260">
            <v>3.1199999999999999E-4</v>
          </cell>
          <cell r="BO6260">
            <v>0</v>
          </cell>
          <cell r="BP6260" t="str">
            <v/>
          </cell>
          <cell r="BR6260">
            <v>3.6585365850000003E-2</v>
          </cell>
        </row>
        <row r="6261">
          <cell r="B6261">
            <v>32</v>
          </cell>
          <cell r="H6261" t="str">
            <v>Electronic Products</v>
          </cell>
          <cell r="R6261" t="str">
            <v>31-33</v>
          </cell>
          <cell r="S6261" t="str">
            <v>Manufacturing</v>
          </cell>
          <cell r="T6261">
            <v>333</v>
          </cell>
          <cell r="U6261" t="str">
            <v>Machinery Manufacturing</v>
          </cell>
          <cell r="AB6261">
            <v>29378</v>
          </cell>
          <cell r="AC6261">
            <v>2190539541.7590499</v>
          </cell>
          <cell r="AD6261">
            <v>205617147.08056101</v>
          </cell>
          <cell r="AE6261">
            <v>2235600</v>
          </cell>
          <cell r="AF6261">
            <v>1062000</v>
          </cell>
          <cell r="AG6261">
            <v>1173600</v>
          </cell>
          <cell r="AH6261">
            <v>71000</v>
          </cell>
          <cell r="AI6261">
            <v>2000</v>
          </cell>
          <cell r="AJ6261">
            <v>9790000</v>
          </cell>
          <cell r="AK6261">
            <v>421000</v>
          </cell>
          <cell r="AL6261">
            <v>89000</v>
          </cell>
          <cell r="AM6261">
            <v>46000</v>
          </cell>
          <cell r="AN6261">
            <v>43000</v>
          </cell>
          <cell r="AO6261">
            <v>268</v>
          </cell>
          <cell r="AP6261">
            <v>0</v>
          </cell>
          <cell r="AQ6261">
            <v>0</v>
          </cell>
          <cell r="AR6261">
            <v>0</v>
          </cell>
          <cell r="AS6261">
            <v>70.507199999999997</v>
          </cell>
          <cell r="AT6261">
            <v>0</v>
          </cell>
          <cell r="AU6261">
            <v>85.19619999999999</v>
          </cell>
          <cell r="AV6261">
            <v>4078187</v>
          </cell>
          <cell r="AW6261">
            <v>32372505.543237001</v>
          </cell>
          <cell r="AX6261">
            <v>222025129.34220201</v>
          </cell>
          <cell r="AY6261">
            <v>0</v>
          </cell>
          <cell r="AZ6261">
            <v>0</v>
          </cell>
          <cell r="BE6261">
            <v>5.3575841824684623E-4</v>
          </cell>
          <cell r="BF6261">
            <v>3.3325123152709422E-5</v>
          </cell>
          <cell r="BG6261">
            <v>1.9219009379850229E-4</v>
          </cell>
          <cell r="BH6261">
            <v>1.9629867062554863E-5</v>
          </cell>
          <cell r="BI6261">
            <v>1.2234428773871404E-7</v>
          </cell>
          <cell r="BJ6261" t="str">
            <v/>
          </cell>
          <cell r="BK6261" t="str">
            <v/>
          </cell>
          <cell r="BL6261" t="str">
            <v/>
          </cell>
          <cell r="BM6261">
            <v>0.24</v>
          </cell>
          <cell r="BN6261">
            <v>0</v>
          </cell>
          <cell r="BO6261">
            <v>0.28999999999999998</v>
          </cell>
          <cell r="BP6261">
            <v>539.61899736737143</v>
          </cell>
          <cell r="BQ6261">
            <v>0.14608099999999999</v>
          </cell>
          <cell r="BR6261">
            <v>0</v>
          </cell>
        </row>
        <row r="6262">
          <cell r="B6262">
            <v>3</v>
          </cell>
          <cell r="H6262" t="str">
            <v>Oil &amp; Gas</v>
          </cell>
          <cell r="R6262">
            <v>21</v>
          </cell>
          <cell r="S6262" t="str">
            <v>Mining, Quarrying, and Oil and Gas Extraction</v>
          </cell>
          <cell r="T6262">
            <v>211</v>
          </cell>
          <cell r="U6262" t="str">
            <v>Oil and Gas Extraction</v>
          </cell>
          <cell r="V6262">
            <v>2111</v>
          </cell>
          <cell r="W6262" t="str">
            <v>Oil and Gas Extraction</v>
          </cell>
          <cell r="X6262">
            <v>21111</v>
          </cell>
          <cell r="Y6262" t="str">
            <v>Oil and Gas Extraction</v>
          </cell>
          <cell r="Z6262">
            <v>211111</v>
          </cell>
          <cell r="AA6262" t="str">
            <v>Crude Petroleum and Natural Gas Extraction</v>
          </cell>
          <cell r="AB6262">
            <v>16821</v>
          </cell>
          <cell r="AC6262">
            <v>27286081189.864601</v>
          </cell>
          <cell r="AD6262">
            <v>5978418369.3027096</v>
          </cell>
          <cell r="AE6262">
            <v>48465000</v>
          </cell>
          <cell r="AF6262">
            <v>799.2</v>
          </cell>
          <cell r="AG6262">
            <v>48464200.799999997</v>
          </cell>
          <cell r="AH6262">
            <v>9055.7999999999993</v>
          </cell>
          <cell r="AI6262">
            <v>228.5</v>
          </cell>
          <cell r="AJ6262">
            <v>173250.9</v>
          </cell>
          <cell r="AK6262">
            <v>2040000000</v>
          </cell>
          <cell r="AL6262">
            <v>42831.82</v>
          </cell>
          <cell r="AN6262">
            <v>42831.82</v>
          </cell>
          <cell r="AO6262">
            <v>5071.43</v>
          </cell>
          <cell r="AP6262">
            <v>10053.969999999999</v>
          </cell>
          <cell r="AQ6262">
            <v>70.22</v>
          </cell>
          <cell r="AR6262">
            <v>5071.43</v>
          </cell>
          <cell r="AS6262">
            <v>82.422899999999984</v>
          </cell>
          <cell r="AT6262">
            <v>7</v>
          </cell>
          <cell r="AU6262" t="str">
            <v/>
          </cell>
          <cell r="AW6262">
            <v>1571664047.2265799</v>
          </cell>
          <cell r="AX6262">
            <v>1221911296.8145001</v>
          </cell>
          <cell r="BE6262">
            <v>1.776151014972498E-3</v>
          </cell>
          <cell r="BF6262">
            <v>3.402577283046657E-7</v>
          </cell>
          <cell r="BG6262">
            <v>7.4763392581187388E-2</v>
          </cell>
          <cell r="BH6262">
            <v>1.5697314576601735E-6</v>
          </cell>
          <cell r="BI6262">
            <v>1.8586142746961334E-7</v>
          </cell>
          <cell r="BJ6262">
            <v>3.6846515005366695E-7</v>
          </cell>
          <cell r="BK6262">
            <v>2.5734732485544014E-9</v>
          </cell>
          <cell r="BL6262">
            <v>1.8586142746961334E-7</v>
          </cell>
          <cell r="BM6262">
            <v>0.49</v>
          </cell>
          <cell r="BN6262">
            <v>4.1599999999999997E-4</v>
          </cell>
          <cell r="BO6262" t="str">
            <v/>
          </cell>
          <cell r="BP6262">
            <v>0</v>
          </cell>
          <cell r="BQ6262">
            <v>0.19292300000000001</v>
          </cell>
          <cell r="BR6262">
            <v>0</v>
          </cell>
        </row>
        <row r="6263">
          <cell r="B6263">
            <v>45</v>
          </cell>
          <cell r="H6263" t="str">
            <v>Grocery and Diversified Stores</v>
          </cell>
          <cell r="R6263" t="str">
            <v>44-45</v>
          </cell>
          <cell r="S6263" t="str">
            <v>Retail Trade</v>
          </cell>
          <cell r="T6263">
            <v>453</v>
          </cell>
          <cell r="U6263" t="str">
            <v xml:space="preserve">Miscellaneous Store Retailers </v>
          </cell>
          <cell r="V6263">
            <v>4532</v>
          </cell>
          <cell r="W6263" t="str">
            <v>Office Supplies, Stationery, and Gift Stores</v>
          </cell>
          <cell r="X6263">
            <v>45322</v>
          </cell>
          <cell r="Y6263" t="str">
            <v>Gift, Novelty, and Souvenir Stores</v>
          </cell>
          <cell r="Z6263">
            <v>453220</v>
          </cell>
          <cell r="AA6263" t="str">
            <v>Gift, Novelty, and Souvenir Stores</v>
          </cell>
          <cell r="AC6263">
            <v>5072037000</v>
          </cell>
          <cell r="AD6263">
            <v>758585000</v>
          </cell>
          <cell r="AG6263">
            <v>0</v>
          </cell>
          <cell r="AL6263">
            <v>78629.39</v>
          </cell>
          <cell r="AM6263">
            <v>35855</v>
          </cell>
          <cell r="AN6263">
            <v>42774.39</v>
          </cell>
          <cell r="AS6263">
            <v>0</v>
          </cell>
          <cell r="AU6263">
            <v>0</v>
          </cell>
          <cell r="AW6263">
            <v>58700000</v>
          </cell>
          <cell r="BA6263">
            <v>4400000</v>
          </cell>
          <cell r="BE6263">
            <v>0</v>
          </cell>
          <cell r="BF6263" t="str">
            <v/>
          </cell>
          <cell r="BG6263" t="str">
            <v/>
          </cell>
          <cell r="BH6263">
            <v>8.4333749931240639E-6</v>
          </cell>
          <cell r="BI6263" t="str">
            <v/>
          </cell>
          <cell r="BJ6263" t="str">
            <v/>
          </cell>
          <cell r="BK6263" t="str">
            <v/>
          </cell>
          <cell r="BL6263" t="str">
            <v/>
          </cell>
          <cell r="BO6263">
            <v>0</v>
          </cell>
          <cell r="BP6263" t="str">
            <v/>
          </cell>
          <cell r="BQ6263">
            <v>0.148511</v>
          </cell>
          <cell r="BR6263">
            <v>0</v>
          </cell>
        </row>
        <row r="6264">
          <cell r="B6264">
            <v>19</v>
          </cell>
          <cell r="H6264" t="str">
            <v>Chemicals</v>
          </cell>
          <cell r="R6264" t="str">
            <v>31-33</v>
          </cell>
          <cell r="S6264" t="str">
            <v>Manufacturing</v>
          </cell>
          <cell r="T6264">
            <v>325</v>
          </cell>
          <cell r="U6264" t="str">
            <v>Chemical Manufacturing</v>
          </cell>
          <cell r="V6264">
            <v>3252</v>
          </cell>
          <cell r="W6264" t="str">
            <v>Resin, Synthetic Rubber, and Artificial and Synthetic Fibers and Filaments Manufacturing</v>
          </cell>
          <cell r="X6264">
            <v>32521</v>
          </cell>
          <cell r="Y6264" t="str">
            <v>Resin and Synthetic Rubber Manufacturing</v>
          </cell>
          <cell r="Z6264">
            <v>325211</v>
          </cell>
          <cell r="AA6264" t="str">
            <v>Plastics Material and Resin Manufacturing</v>
          </cell>
          <cell r="AB6264">
            <v>11219</v>
          </cell>
          <cell r="AC6264">
            <v>5342954913.0211802</v>
          </cell>
          <cell r="AD6264">
            <v>1053212891.01021</v>
          </cell>
          <cell r="AE6264">
            <v>36923061.119999997</v>
          </cell>
          <cell r="AG6264">
            <v>36923061.119999997</v>
          </cell>
          <cell r="AH6264">
            <v>2045000</v>
          </cell>
          <cell r="AI6264">
            <v>1000000</v>
          </cell>
          <cell r="AJ6264">
            <v>594800</v>
          </cell>
          <cell r="AK6264">
            <v>133385000</v>
          </cell>
          <cell r="AL6264">
            <v>164162</v>
          </cell>
          <cell r="AM6264">
            <v>121852</v>
          </cell>
          <cell r="AN6264">
            <v>42310</v>
          </cell>
          <cell r="AO6264">
            <v>691</v>
          </cell>
          <cell r="AP6264">
            <v>2125.5</v>
          </cell>
          <cell r="AQ6264">
            <v>1081.2</v>
          </cell>
          <cell r="AS6264">
            <v>219.89239999999995</v>
          </cell>
          <cell r="AU6264" t="str">
            <v/>
          </cell>
          <cell r="AW6264">
            <v>94907498.717998996</v>
          </cell>
          <cell r="AX6264">
            <v>353556072.738747</v>
          </cell>
          <cell r="AY6264">
            <v>486548854.08859599</v>
          </cell>
          <cell r="AZ6264">
            <v>727200110.44929099</v>
          </cell>
          <cell r="BA6264">
            <v>12198729.833141999</v>
          </cell>
          <cell r="BE6264">
            <v>6.9106069059306002E-3</v>
          </cell>
          <cell r="BF6264">
            <v>5.6990935719466909E-4</v>
          </cell>
          <cell r="BG6264">
            <v>2.4964650118033151E-2</v>
          </cell>
          <cell r="BH6264">
            <v>7.9188390485735477E-6</v>
          </cell>
          <cell r="BI6264">
            <v>1.2932918417783789E-7</v>
          </cell>
          <cell r="BJ6264">
            <v>3.9781357593342172E-7</v>
          </cell>
          <cell r="BK6264">
            <v>2.023599333329643E-7</v>
          </cell>
          <cell r="BL6264" t="str">
            <v/>
          </cell>
          <cell r="BM6264">
            <v>1.96</v>
          </cell>
          <cell r="BO6264" t="str">
            <v/>
          </cell>
          <cell r="BP6264">
            <v>0</v>
          </cell>
          <cell r="BQ6264">
            <v>0.16347800000000001</v>
          </cell>
          <cell r="BR6264">
            <v>0.20327102804</v>
          </cell>
        </row>
        <row r="6265">
          <cell r="B6265">
            <v>40</v>
          </cell>
          <cell r="H6265" t="str">
            <v>Vehicles and Parts</v>
          </cell>
          <cell r="R6265" t="str">
            <v>31-33</v>
          </cell>
          <cell r="S6265" t="str">
            <v>Manufacturing</v>
          </cell>
          <cell r="T6265">
            <v>336</v>
          </cell>
          <cell r="U6265" t="str">
            <v>Transportation Equipment Manufacturing</v>
          </cell>
          <cell r="V6265">
            <v>3363</v>
          </cell>
          <cell r="W6265" t="str">
            <v>Motor Vehicle Parts Manufacturing</v>
          </cell>
          <cell r="X6265">
            <v>33639</v>
          </cell>
          <cell r="Y6265" t="str">
            <v>Other Motor Vehicle Parts Manufacturing</v>
          </cell>
          <cell r="Z6265">
            <v>336399</v>
          </cell>
          <cell r="AA6265" t="str">
            <v>All Other Motor Vehicle Parts Manufacturing</v>
          </cell>
          <cell r="AB6265">
            <v>113931</v>
          </cell>
          <cell r="AE6265">
            <v>6120000</v>
          </cell>
          <cell r="AF6265">
            <v>152654</v>
          </cell>
          <cell r="AG6265">
            <v>5967346</v>
          </cell>
          <cell r="AH6265">
            <v>117000</v>
          </cell>
          <cell r="AI6265">
            <v>662000</v>
          </cell>
          <cell r="AJ6265">
            <v>24256000</v>
          </cell>
          <cell r="AK6265">
            <v>2710153</v>
          </cell>
          <cell r="AL6265">
            <v>174530.55</v>
          </cell>
          <cell r="AM6265">
            <v>132643.22</v>
          </cell>
          <cell r="AN6265">
            <v>41887.329999999987</v>
          </cell>
          <cell r="AO6265">
            <v>0</v>
          </cell>
          <cell r="AS6265">
            <v>797.51700000000005</v>
          </cell>
          <cell r="AU6265" t="str">
            <v/>
          </cell>
          <cell r="BE6265" t="str">
            <v/>
          </cell>
          <cell r="BF6265" t="str">
            <v/>
          </cell>
          <cell r="BG6265" t="str">
            <v/>
          </cell>
          <cell r="BH6265" t="str">
            <v/>
          </cell>
          <cell r="BI6265" t="str">
            <v/>
          </cell>
          <cell r="BJ6265" t="str">
            <v/>
          </cell>
          <cell r="BK6265" t="str">
            <v/>
          </cell>
          <cell r="BL6265" t="str">
            <v/>
          </cell>
          <cell r="BM6265">
            <v>0.7</v>
          </cell>
          <cell r="BO6265" t="str">
            <v/>
          </cell>
          <cell r="BP6265" t="str">
            <v/>
          </cell>
          <cell r="BR6265">
            <v>0</v>
          </cell>
        </row>
        <row r="6266">
          <cell r="B6266">
            <v>44</v>
          </cell>
          <cell r="H6266" t="str">
            <v>Industrial Distributors</v>
          </cell>
          <cell r="R6266">
            <v>42</v>
          </cell>
          <cell r="S6266" t="str">
            <v>Wholesale Trade</v>
          </cell>
          <cell r="T6266">
            <v>424</v>
          </cell>
          <cell r="U6266" t="str">
            <v xml:space="preserve">Merchant Wholesalers, Nondurable Goods </v>
          </cell>
          <cell r="V6266">
            <v>4246</v>
          </cell>
          <cell r="W6266" t="str">
            <v>Chemical and Allied Products Merchant Wholesalers</v>
          </cell>
          <cell r="X6266">
            <v>42469</v>
          </cell>
          <cell r="Y6266" t="str">
            <v>Other Chemical and Allied Products Merchant Wholesalers</v>
          </cell>
          <cell r="Z6266">
            <v>424690</v>
          </cell>
          <cell r="AA6266" t="str">
            <v>Other Chemical and Allied Products Merchant Wholesalers</v>
          </cell>
          <cell r="AB6266">
            <v>9461</v>
          </cell>
          <cell r="AC6266">
            <v>8265000000</v>
          </cell>
          <cell r="AD6266">
            <v>616200000</v>
          </cell>
          <cell r="AE6266">
            <v>2163294</v>
          </cell>
          <cell r="AF6266">
            <v>10818</v>
          </cell>
          <cell r="AG6266">
            <v>2152476</v>
          </cell>
          <cell r="AH6266">
            <v>111048</v>
          </cell>
          <cell r="AI6266">
            <v>30680</v>
          </cell>
          <cell r="AJ6266">
            <v>41493</v>
          </cell>
          <cell r="AK6266">
            <v>705047</v>
          </cell>
          <cell r="AL6266">
            <v>47132</v>
          </cell>
          <cell r="AM6266">
            <v>5384</v>
          </cell>
          <cell r="AN6266">
            <v>41748</v>
          </cell>
          <cell r="AS6266">
            <v>0</v>
          </cell>
          <cell r="AU6266">
            <v>0</v>
          </cell>
          <cell r="AW6266">
            <v>51300000</v>
          </cell>
          <cell r="AY6266">
            <v>1195800000</v>
          </cell>
          <cell r="AZ6266">
            <v>1424700000</v>
          </cell>
          <cell r="BE6266">
            <v>2.6043266787658802E-4</v>
          </cell>
          <cell r="BF6266">
            <v>1.7147973381730189E-5</v>
          </cell>
          <cell r="BG6266">
            <v>8.5305142165759224E-5</v>
          </cell>
          <cell r="BH6266">
            <v>5.0511796733212342E-6</v>
          </cell>
          <cell r="BI6266" t="str">
            <v/>
          </cell>
          <cell r="BJ6266" t="str">
            <v/>
          </cell>
          <cell r="BK6266" t="str">
            <v/>
          </cell>
          <cell r="BL6266" t="str">
            <v/>
          </cell>
          <cell r="BO6266">
            <v>0</v>
          </cell>
          <cell r="BP6266" t="str">
            <v/>
          </cell>
          <cell r="BQ6266">
            <v>7.3223999999999997E-2</v>
          </cell>
          <cell r="BR6266">
            <v>0</v>
          </cell>
        </row>
        <row r="6267">
          <cell r="B6267">
            <v>35</v>
          </cell>
          <cell r="H6267" t="str">
            <v>Electronic Products</v>
          </cell>
          <cell r="R6267" t="str">
            <v>31-33</v>
          </cell>
          <cell r="S6267" t="str">
            <v>Manufacturing</v>
          </cell>
          <cell r="T6267">
            <v>334</v>
          </cell>
          <cell r="U6267" t="str">
            <v>Computer and Electronic Product Manufacturing</v>
          </cell>
          <cell r="V6267">
            <v>3344</v>
          </cell>
          <cell r="W6267" t="str">
            <v>Semiconductor and Other Electronic Component Manufacturing</v>
          </cell>
          <cell r="X6267">
            <v>33441</v>
          </cell>
          <cell r="Y6267" t="str">
            <v>Semiconductor and Other Electronic Component Manufacturing</v>
          </cell>
          <cell r="Z6267">
            <v>334413</v>
          </cell>
          <cell r="AA6267" t="str">
            <v>Semiconductor and Related Device Manufacturing</v>
          </cell>
          <cell r="AB6267">
            <v>110600</v>
          </cell>
          <cell r="AC6267">
            <v>77867000000</v>
          </cell>
          <cell r="AD6267">
            <v>0</v>
          </cell>
          <cell r="AE6267">
            <v>38160000</v>
          </cell>
          <cell r="AF6267">
            <v>25920000</v>
          </cell>
          <cell r="AG6267">
            <v>12240000</v>
          </cell>
          <cell r="AH6267">
            <v>1973000</v>
          </cell>
          <cell r="AI6267">
            <v>909000</v>
          </cell>
          <cell r="AJ6267">
            <v>29866000</v>
          </cell>
          <cell r="AK6267">
            <v>52200000</v>
          </cell>
          <cell r="AL6267">
            <v>376000</v>
          </cell>
          <cell r="AM6267">
            <v>334561</v>
          </cell>
          <cell r="AN6267">
            <v>41439</v>
          </cell>
          <cell r="AO6267">
            <v>367</v>
          </cell>
          <cell r="AP6267">
            <v>408</v>
          </cell>
          <cell r="AQ6267">
            <v>0</v>
          </cell>
          <cell r="AR6267">
            <v>0</v>
          </cell>
          <cell r="AS6267">
            <v>774.2</v>
          </cell>
          <cell r="AT6267">
            <v>0</v>
          </cell>
          <cell r="AU6267">
            <v>176.96</v>
          </cell>
          <cell r="AV6267">
            <v>22389500</v>
          </cell>
          <cell r="AW6267">
            <v>2436000000</v>
          </cell>
          <cell r="AY6267">
            <v>2878000000</v>
          </cell>
          <cell r="AZ6267">
            <v>4929000000</v>
          </cell>
          <cell r="BA6267">
            <v>562000000</v>
          </cell>
          <cell r="BE6267">
            <v>1.5719110791477777E-4</v>
          </cell>
          <cell r="BF6267">
            <v>3.7011827860325941E-5</v>
          </cell>
          <cell r="BG6267">
            <v>6.7037384257772866E-4</v>
          </cell>
          <cell r="BH6267">
            <v>5.3217666020265327E-7</v>
          </cell>
          <cell r="BI6267">
            <v>4.7131647552878622E-9</v>
          </cell>
          <cell r="BJ6267">
            <v>5.239703597159259E-9</v>
          </cell>
          <cell r="BK6267" t="str">
            <v/>
          </cell>
          <cell r="BL6267" t="str">
            <v/>
          </cell>
          <cell r="BM6267">
            <v>0.7</v>
          </cell>
          <cell r="BN6267">
            <v>0</v>
          </cell>
          <cell r="BO6267">
            <v>0.16</v>
          </cell>
          <cell r="BP6267" t="str">
            <v/>
          </cell>
          <cell r="BQ6267">
            <v>0.11375</v>
          </cell>
          <cell r="BR6267">
            <v>0</v>
          </cell>
        </row>
        <row r="6268">
          <cell r="B6268">
            <v>12</v>
          </cell>
          <cell r="H6268" t="str">
            <v>Real Estate</v>
          </cell>
          <cell r="R6268">
            <v>23</v>
          </cell>
          <cell r="S6268" t="str">
            <v>Construction</v>
          </cell>
          <cell r="T6268">
            <v>236</v>
          </cell>
          <cell r="U6268" t="str">
            <v>Construction of Buildings</v>
          </cell>
          <cell r="V6268">
            <v>2362</v>
          </cell>
          <cell r="W6268" t="str">
            <v>Nonresidential Building Construction</v>
          </cell>
          <cell r="X6268">
            <v>23622</v>
          </cell>
          <cell r="Y6268" t="str">
            <v>Commercial and Institutional Building Construction</v>
          </cell>
          <cell r="Z6268">
            <v>236220</v>
          </cell>
          <cell r="AA6268" t="str">
            <v>Commercial and Institutional Building Construction</v>
          </cell>
          <cell r="AB6268">
            <v>9681</v>
          </cell>
          <cell r="AC6268">
            <v>4197165889.4070601</v>
          </cell>
          <cell r="AD6268">
            <v>2019976272.22877</v>
          </cell>
          <cell r="AE6268">
            <v>4.4400000000000004</v>
          </cell>
          <cell r="AF6268">
            <v>34632</v>
          </cell>
          <cell r="AG6268">
            <v>4.4400000000000004</v>
          </cell>
          <cell r="AH6268">
            <v>17904</v>
          </cell>
          <cell r="AI6268">
            <v>459697</v>
          </cell>
          <cell r="AJ6268">
            <v>491128</v>
          </cell>
          <cell r="AK6268">
            <v>12039779</v>
          </cell>
          <cell r="AL6268">
            <v>101421.17</v>
          </cell>
          <cell r="AM6268">
            <v>60094.65</v>
          </cell>
          <cell r="AN6268">
            <v>41326.519999999997</v>
          </cell>
          <cell r="AS6268">
            <v>0</v>
          </cell>
          <cell r="AU6268">
            <v>0</v>
          </cell>
          <cell r="AW6268">
            <v>118697483.72879601</v>
          </cell>
          <cell r="AY6268">
            <v>148104699.43114799</v>
          </cell>
          <cell r="AZ6268">
            <v>5939629.9902619999</v>
          </cell>
          <cell r="BE6268">
            <v>1.0578566863906458E-9</v>
          </cell>
          <cell r="BF6268">
            <v>1.1379130884613936E-4</v>
          </cell>
          <cell r="BG6268">
            <v>2.8685497112197482E-3</v>
          </cell>
          <cell r="BH6268">
            <v>9.8462917809136804E-6</v>
          </cell>
          <cell r="BI6268" t="str">
            <v/>
          </cell>
          <cell r="BJ6268" t="str">
            <v/>
          </cell>
          <cell r="BK6268" t="str">
            <v/>
          </cell>
          <cell r="BL6268" t="str">
            <v/>
          </cell>
          <cell r="BO6268">
            <v>0</v>
          </cell>
          <cell r="BP6268" t="str">
            <v/>
          </cell>
          <cell r="BQ6268">
            <v>0.129221</v>
          </cell>
          <cell r="BR6268">
            <v>0</v>
          </cell>
        </row>
        <row r="6269">
          <cell r="B6269">
            <v>20</v>
          </cell>
          <cell r="H6269" t="str">
            <v>Fertilizer and Farm Chemicals</v>
          </cell>
          <cell r="R6269" t="str">
            <v>31-33</v>
          </cell>
          <cell r="S6269" t="str">
            <v>Manufacturing</v>
          </cell>
          <cell r="T6269">
            <v>325</v>
          </cell>
          <cell r="U6269" t="str">
            <v>Chemical Manufacturing</v>
          </cell>
          <cell r="V6269">
            <v>3253</v>
          </cell>
          <cell r="W6269" t="str">
            <v>Pesticide, Fertilizer, and Other Agricultural Chemical Manufacturing</v>
          </cell>
          <cell r="X6269">
            <v>32531</v>
          </cell>
          <cell r="Y6269" t="str">
            <v>Fertilizer Manufacturing</v>
          </cell>
          <cell r="Z6269">
            <v>325312</v>
          </cell>
          <cell r="AA6269" t="str">
            <v>Phosphatic Fertilizer Manufacturing</v>
          </cell>
          <cell r="AC6269">
            <v>5043000000</v>
          </cell>
          <cell r="AD6269">
            <v>781000000</v>
          </cell>
          <cell r="AE6269">
            <v>31500000</v>
          </cell>
          <cell r="AF6269">
            <v>1039500</v>
          </cell>
          <cell r="AG6269">
            <v>30460500</v>
          </cell>
          <cell r="AH6269">
            <v>2136000</v>
          </cell>
          <cell r="AI6269">
            <v>428000</v>
          </cell>
          <cell r="AJ6269">
            <v>89000</v>
          </cell>
          <cell r="AK6269">
            <v>71</v>
          </cell>
          <cell r="AL6269">
            <v>65515</v>
          </cell>
          <cell r="AM6269">
            <v>24515</v>
          </cell>
          <cell r="AN6269">
            <v>41000</v>
          </cell>
          <cell r="AO6269">
            <v>530</v>
          </cell>
          <cell r="AP6269">
            <v>1500</v>
          </cell>
          <cell r="AQ6269">
            <v>2500</v>
          </cell>
          <cell r="AR6269">
            <v>530</v>
          </cell>
          <cell r="AS6269">
            <v>0</v>
          </cell>
          <cell r="AT6269">
            <v>2</v>
          </cell>
          <cell r="AU6269" t="str">
            <v/>
          </cell>
          <cell r="AW6269">
            <v>8412483.0393480007</v>
          </cell>
          <cell r="AX6269">
            <v>1104000000</v>
          </cell>
          <cell r="AY6269">
            <v>629000000</v>
          </cell>
          <cell r="AZ6269">
            <v>1233000000</v>
          </cell>
          <cell r="BE6269">
            <v>6.0401546698393817E-3</v>
          </cell>
          <cell r="BF6269">
            <v>5.0842752329962324E-4</v>
          </cell>
          <cell r="BG6269">
            <v>1.4078921277017648E-8</v>
          </cell>
          <cell r="BH6269">
            <v>8.1300813008130074E-6</v>
          </cell>
          <cell r="BI6269">
            <v>1.0509617291294865E-7</v>
          </cell>
          <cell r="BJ6269">
            <v>2.97441998810232E-7</v>
          </cell>
          <cell r="BK6269">
            <v>4.9573666468372E-7</v>
          </cell>
          <cell r="BL6269">
            <v>1.0509617291294865E-7</v>
          </cell>
          <cell r="BO6269" t="str">
            <v/>
          </cell>
          <cell r="BP6269" t="str">
            <v/>
          </cell>
          <cell r="BQ6269">
            <v>5.9508999999999999E-2</v>
          </cell>
          <cell r="BR6269">
            <v>0</v>
          </cell>
        </row>
        <row r="6270">
          <cell r="B6270">
            <v>45</v>
          </cell>
          <cell r="H6270" t="str">
            <v>Grocery and Diversified Stores</v>
          </cell>
          <cell r="R6270" t="str">
            <v>44-45</v>
          </cell>
          <cell r="S6270" t="str">
            <v>Retail Trade</v>
          </cell>
          <cell r="T6270">
            <v>452</v>
          </cell>
          <cell r="U6270" t="str">
            <v xml:space="preserve">General Merchandise Stores </v>
          </cell>
          <cell r="V6270">
            <v>4529</v>
          </cell>
          <cell r="W6270" t="str">
            <v>Other General Merchandise Stores</v>
          </cell>
          <cell r="X6270">
            <v>45291</v>
          </cell>
          <cell r="Y6270" t="str">
            <v>Warehouse Clubs and Supercenters</v>
          </cell>
          <cell r="Z6270">
            <v>452910</v>
          </cell>
          <cell r="AA6270" t="str">
            <v>Warehouse Clubs and Supercenters</v>
          </cell>
          <cell r="AB6270">
            <v>35400</v>
          </cell>
          <cell r="AC6270">
            <v>11732481832.846901</v>
          </cell>
          <cell r="AD6270">
            <v>1594607577.0914299</v>
          </cell>
          <cell r="AE6270">
            <v>11708550</v>
          </cell>
          <cell r="AF6270">
            <v>150204</v>
          </cell>
          <cell r="AG6270">
            <v>11558346</v>
          </cell>
          <cell r="AH6270">
            <v>340526.18</v>
          </cell>
          <cell r="AI6270">
            <v>594703.65</v>
          </cell>
          <cell r="AK6270">
            <v>9756760</v>
          </cell>
          <cell r="AL6270">
            <v>68957.13</v>
          </cell>
          <cell r="AM6270">
            <v>28038.48</v>
          </cell>
          <cell r="AN6270">
            <v>40918.650000000009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1171.74</v>
          </cell>
          <cell r="AT6270">
            <v>0</v>
          </cell>
          <cell r="AU6270" t="str">
            <v/>
          </cell>
          <cell r="AV6270">
            <v>0</v>
          </cell>
          <cell r="AW6270">
            <v>143579095.979247</v>
          </cell>
          <cell r="AX6270">
            <v>1074416342.4124501</v>
          </cell>
          <cell r="AY6270">
            <v>0</v>
          </cell>
          <cell r="AZ6270">
            <v>121605950.06485</v>
          </cell>
          <cell r="BA6270">
            <v>2963358.415207</v>
          </cell>
          <cell r="BE6270">
            <v>9.851578007681733E-4</v>
          </cell>
          <cell r="BF6270">
            <v>7.9712872632087031E-5</v>
          </cell>
          <cell r="BG6270">
            <v>8.3160239572538169E-4</v>
          </cell>
          <cell r="BH6270">
            <v>3.4876380447862196E-6</v>
          </cell>
          <cell r="BI6270" t="str">
            <v/>
          </cell>
          <cell r="BJ6270" t="str">
            <v/>
          </cell>
          <cell r="BK6270" t="str">
            <v/>
          </cell>
          <cell r="BL6270" t="str">
            <v/>
          </cell>
          <cell r="BM6270">
            <v>3.31</v>
          </cell>
          <cell r="BN6270">
            <v>0</v>
          </cell>
          <cell r="BO6270" t="str">
            <v/>
          </cell>
          <cell r="BP6270">
            <v>0</v>
          </cell>
          <cell r="BQ6270">
            <v>0.10481799999999999</v>
          </cell>
          <cell r="BR6270">
            <v>5.0847457630000002E-2</v>
          </cell>
        </row>
        <row r="6271">
          <cell r="B6271">
            <v>4</v>
          </cell>
          <cell r="H6271" t="str">
            <v>Construction Materials</v>
          </cell>
          <cell r="R6271">
            <v>21</v>
          </cell>
          <cell r="S6271" t="str">
            <v>Mining, Quarrying, and Oil and Gas Extraction</v>
          </cell>
          <cell r="T6271">
            <v>212</v>
          </cell>
          <cell r="U6271" t="str">
            <v>Mining (except Oil and Gas)</v>
          </cell>
          <cell r="V6271">
            <v>2122</v>
          </cell>
          <cell r="W6271" t="str">
            <v>Metal Ore Mining</v>
          </cell>
          <cell r="X6271">
            <v>21221</v>
          </cell>
          <cell r="Y6271" t="str">
            <v>Iron Ore Mining</v>
          </cell>
          <cell r="Z6271">
            <v>212210</v>
          </cell>
          <cell r="AA6271" t="str">
            <v>Iron Ore Mining</v>
          </cell>
          <cell r="AB6271">
            <v>74316</v>
          </cell>
          <cell r="AC6271">
            <v>62929720575.783203</v>
          </cell>
          <cell r="AD6271">
            <v>29502443268.4165</v>
          </cell>
          <cell r="AE6271">
            <v>143000000</v>
          </cell>
          <cell r="AF6271">
            <v>44000000</v>
          </cell>
          <cell r="AG6271">
            <v>99000000</v>
          </cell>
          <cell r="AH6271">
            <v>9620000</v>
          </cell>
          <cell r="AI6271">
            <v>1000000</v>
          </cell>
          <cell r="AJ6271">
            <v>562694554</v>
          </cell>
          <cell r="AK6271">
            <v>145000000</v>
          </cell>
          <cell r="AL6271">
            <v>40500</v>
          </cell>
          <cell r="AM6271">
            <v>0</v>
          </cell>
          <cell r="AN6271">
            <v>40500</v>
          </cell>
          <cell r="AO6271">
            <v>0</v>
          </cell>
          <cell r="AP6271">
            <v>24131.11</v>
          </cell>
          <cell r="AQ6271">
            <v>89902.01</v>
          </cell>
          <cell r="AR6271">
            <v>3447.3</v>
          </cell>
          <cell r="AS6271">
            <v>0</v>
          </cell>
          <cell r="AT6271">
            <v>4</v>
          </cell>
          <cell r="AU6271" t="str">
            <v/>
          </cell>
          <cell r="AW6271">
            <v>3015305249.7883101</v>
          </cell>
          <cell r="AX6271">
            <v>4146062658.7637501</v>
          </cell>
          <cell r="AY6271">
            <v>9330228619.8137093</v>
          </cell>
          <cell r="AZ6271">
            <v>8055884843.3530903</v>
          </cell>
          <cell r="BA6271">
            <v>19912520.994918998</v>
          </cell>
          <cell r="BE6271">
            <v>1.5731835306781493E-3</v>
          </cell>
          <cell r="BF6271">
            <v>1.687596878363833E-4</v>
          </cell>
          <cell r="BG6271">
            <v>2.3041576964477947E-3</v>
          </cell>
          <cell r="BH6271">
            <v>6.4357508073197018E-7</v>
          </cell>
          <cell r="BI6271" t="str">
            <v/>
          </cell>
          <cell r="BJ6271">
            <v>3.8346126089881613E-7</v>
          </cell>
          <cell r="BK6271">
            <v>1.428609712190528E-6</v>
          </cell>
          <cell r="BL6271">
            <v>5.4780157427341256E-8</v>
          </cell>
          <cell r="BM6271">
            <v>0</v>
          </cell>
          <cell r="BN6271">
            <v>5.3000000000000001E-5</v>
          </cell>
          <cell r="BO6271" t="str">
            <v/>
          </cell>
          <cell r="BP6271">
            <v>0</v>
          </cell>
          <cell r="BQ6271">
            <v>9.2835000000000001E-2</v>
          </cell>
          <cell r="BR6271">
            <v>0.34281045752</v>
          </cell>
        </row>
        <row r="6272">
          <cell r="B6272">
            <v>14</v>
          </cell>
          <cell r="H6272" t="str">
            <v>Packaged and Processed Food and Ingredients</v>
          </cell>
          <cell r="R6272" t="str">
            <v>31-33</v>
          </cell>
          <cell r="S6272" t="str">
            <v>Manufacturing</v>
          </cell>
          <cell r="T6272">
            <v>311</v>
          </cell>
          <cell r="U6272" t="str">
            <v>Food Manufacturing</v>
          </cell>
          <cell r="V6272">
            <v>3119</v>
          </cell>
          <cell r="W6272" t="str">
            <v>Other Food Manufacturing</v>
          </cell>
          <cell r="X6272">
            <v>31194</v>
          </cell>
          <cell r="Y6272" t="str">
            <v>Seasoning and Dressing Manufacturing</v>
          </cell>
          <cell r="Z6272">
            <v>311941</v>
          </cell>
          <cell r="AA6272" t="str">
            <v>Mayonnaise, Dressing, and Other Prepared Sauce Manufacturing</v>
          </cell>
          <cell r="AB6272">
            <v>6058</v>
          </cell>
          <cell r="AC6272">
            <v>5374174473.0016499</v>
          </cell>
          <cell r="AD6272">
            <v>1805031061.0704999</v>
          </cell>
          <cell r="AG6272">
            <v>0</v>
          </cell>
          <cell r="AK6272">
            <v>7566174</v>
          </cell>
          <cell r="AL6272">
            <v>40475.660000000003</v>
          </cell>
          <cell r="AN6272">
            <v>40475.660000000003</v>
          </cell>
          <cell r="AP6272">
            <v>31.08</v>
          </cell>
          <cell r="AQ6272">
            <v>8.8000000000000007</v>
          </cell>
          <cell r="AS6272">
            <v>0</v>
          </cell>
          <cell r="AU6272">
            <v>0</v>
          </cell>
          <cell r="AW6272">
            <v>-694519717.04786599</v>
          </cell>
          <cell r="AX6272">
            <v>233948816.31690601</v>
          </cell>
          <cell r="BE6272">
            <v>0</v>
          </cell>
          <cell r="BF6272" t="str">
            <v/>
          </cell>
          <cell r="BG6272">
            <v>1.4078765097803102E-3</v>
          </cell>
          <cell r="BH6272">
            <v>7.5315120868029879E-6</v>
          </cell>
          <cell r="BI6272" t="str">
            <v/>
          </cell>
          <cell r="BJ6272">
            <v>5.7832138044898296E-9</v>
          </cell>
          <cell r="BK6272">
            <v>1.6374607940640447E-9</v>
          </cell>
          <cell r="BL6272" t="str">
            <v/>
          </cell>
          <cell r="BO6272">
            <v>0</v>
          </cell>
          <cell r="BP6272">
            <v>0</v>
          </cell>
          <cell r="BQ6272">
            <v>2.8482E-2</v>
          </cell>
          <cell r="BR6272">
            <v>0</v>
          </cell>
        </row>
        <row r="6273">
          <cell r="B6273">
            <v>59</v>
          </cell>
          <cell r="H6273" t="str">
            <v>Real Estate</v>
          </cell>
          <cell r="R6273">
            <v>53</v>
          </cell>
          <cell r="S6273" t="str">
            <v>Real Estate and Rental and Leasing</v>
          </cell>
          <cell r="T6273">
            <v>531</v>
          </cell>
          <cell r="U6273" t="str">
            <v>Real Estate</v>
          </cell>
          <cell r="V6273">
            <v>5311</v>
          </cell>
          <cell r="W6273" t="str">
            <v>Lessors of Real Estate</v>
          </cell>
          <cell r="X6273">
            <v>53112</v>
          </cell>
          <cell r="Y6273" t="str">
            <v>Lessors of Nonresidential Buildings (except Miniwarehouses)</v>
          </cell>
          <cell r="Z6273">
            <v>531120</v>
          </cell>
          <cell r="AA6273" t="str">
            <v>Lessors of Nonresidential Buildings (except Miniwarehouses)</v>
          </cell>
          <cell r="AC6273">
            <v>1478984671.17191</v>
          </cell>
          <cell r="AD6273">
            <v>996538651.72243202</v>
          </cell>
          <cell r="AE6273">
            <v>1033681</v>
          </cell>
          <cell r="AF6273">
            <v>2317.2399999999998</v>
          </cell>
          <cell r="AG6273">
            <v>1031363.76</v>
          </cell>
          <cell r="AH6273">
            <v>3150.93</v>
          </cell>
          <cell r="AI6273">
            <v>207851</v>
          </cell>
          <cell r="AJ6273">
            <v>164.02</v>
          </cell>
          <cell r="AL6273">
            <v>40895</v>
          </cell>
          <cell r="AM6273">
            <v>422.99</v>
          </cell>
          <cell r="AN6273">
            <v>40472.01</v>
          </cell>
          <cell r="AS6273">
            <v>0</v>
          </cell>
          <cell r="AU6273" t="str">
            <v/>
          </cell>
          <cell r="AW6273">
            <v>232239986.81391099</v>
          </cell>
          <cell r="AX6273">
            <v>209658809.95549601</v>
          </cell>
          <cell r="BA6273">
            <v>8900609.8566009998</v>
          </cell>
          <cell r="BE6273">
            <v>6.9734580763624373E-4</v>
          </cell>
          <cell r="BF6273">
            <v>1.4266674571603735E-4</v>
          </cell>
          <cell r="BG6273" t="str">
            <v/>
          </cell>
          <cell r="BH6273">
            <v>2.7364725807422333E-5</v>
          </cell>
          <cell r="BI6273" t="str">
            <v/>
          </cell>
          <cell r="BJ6273" t="str">
            <v/>
          </cell>
          <cell r="BK6273" t="str">
            <v/>
          </cell>
          <cell r="BL6273" t="str">
            <v/>
          </cell>
          <cell r="BM6273">
            <v>0.92</v>
          </cell>
          <cell r="BO6273" t="str">
            <v/>
          </cell>
          <cell r="BP6273" t="str">
            <v/>
          </cell>
          <cell r="BQ6273">
            <v>0.17745900000000001</v>
          </cell>
          <cell r="BR6273">
            <v>0</v>
          </cell>
        </row>
        <row r="6274">
          <cell r="B6274">
            <v>99</v>
          </cell>
          <cell r="H6274" t="str">
            <v>Industrial Conglomerates</v>
          </cell>
          <cell r="R6274" t="str">
            <v>31-33</v>
          </cell>
          <cell r="S6274" t="str">
            <v>Manufacturing</v>
          </cell>
          <cell r="T6274">
            <v>333</v>
          </cell>
          <cell r="U6274" t="str">
            <v>Machinery Manufacturing</v>
          </cell>
          <cell r="V6274">
            <v>3336</v>
          </cell>
          <cell r="W6274" t="str">
            <v>Engine, Turbine, and Power Transmission Equipment Manufacturing</v>
          </cell>
          <cell r="X6274">
            <v>33361</v>
          </cell>
          <cell r="Y6274" t="str">
            <v>Engine, Turbine, and Power Transmission Equipment Manufacturing</v>
          </cell>
          <cell r="Z6274">
            <v>333611</v>
          </cell>
          <cell r="AA6274" t="str">
            <v>Turbine and Turbine Generator Set Units Manufacturing</v>
          </cell>
          <cell r="AB6274">
            <v>81631</v>
          </cell>
          <cell r="AC6274">
            <v>39854206934.637604</v>
          </cell>
          <cell r="AD6274">
            <v>2405664470.8295498</v>
          </cell>
          <cell r="AE6274">
            <v>7556400</v>
          </cell>
          <cell r="AF6274">
            <v>64800</v>
          </cell>
          <cell r="AG6274">
            <v>7491600</v>
          </cell>
          <cell r="AH6274">
            <v>185000</v>
          </cell>
          <cell r="AI6274">
            <v>525000</v>
          </cell>
          <cell r="AK6274">
            <v>8420000</v>
          </cell>
          <cell r="AL6274">
            <v>159000</v>
          </cell>
          <cell r="AM6274">
            <v>119000</v>
          </cell>
          <cell r="AN6274">
            <v>40000</v>
          </cell>
          <cell r="AO6274">
            <v>815</v>
          </cell>
          <cell r="AS6274">
            <v>0</v>
          </cell>
          <cell r="AU6274">
            <v>0</v>
          </cell>
          <cell r="AW6274">
            <v>622894560.37237096</v>
          </cell>
          <cell r="AX6274">
            <v>7987564593.11269</v>
          </cell>
          <cell r="AY6274">
            <v>4186609995.6609201</v>
          </cell>
          <cell r="AZ6274">
            <v>5440041812.9462299</v>
          </cell>
          <cell r="BA6274">
            <v>92964774.565105006</v>
          </cell>
          <cell r="BE6274">
            <v>1.8797513678509538E-4</v>
          </cell>
          <cell r="BF6274">
            <v>1.7814932339876356E-5</v>
          </cell>
          <cell r="BG6274">
            <v>2.112700426785337E-4</v>
          </cell>
          <cell r="BH6274">
            <v>1.0036581599930341E-6</v>
          </cell>
          <cell r="BI6274">
            <v>2.0449535009858072E-8</v>
          </cell>
          <cell r="BJ6274" t="str">
            <v/>
          </cell>
          <cell r="BK6274" t="str">
            <v/>
          </cell>
          <cell r="BL6274" t="str">
            <v/>
          </cell>
          <cell r="BO6274">
            <v>0</v>
          </cell>
          <cell r="BP6274">
            <v>0</v>
          </cell>
          <cell r="BQ6274">
            <v>0.176124</v>
          </cell>
          <cell r="BR6274">
            <v>0.38092610537999999</v>
          </cell>
        </row>
        <row r="6275">
          <cell r="B6275">
            <v>8</v>
          </cell>
          <cell r="H6275" t="str">
            <v>Power Generation</v>
          </cell>
          <cell r="R6275">
            <v>22</v>
          </cell>
          <cell r="S6275" t="str">
            <v>Utilities</v>
          </cell>
          <cell r="T6275">
            <v>221</v>
          </cell>
          <cell r="U6275" t="str">
            <v xml:space="preserve">Utilities </v>
          </cell>
          <cell r="V6275">
            <v>2211</v>
          </cell>
          <cell r="W6275" t="str">
            <v>Electric Power Generation, Transmission and Distribution</v>
          </cell>
          <cell r="X6275">
            <v>22112</v>
          </cell>
          <cell r="Y6275" t="str">
            <v>Electric Power Transmission, Control, and Distribution</v>
          </cell>
          <cell r="Z6275">
            <v>221122</v>
          </cell>
          <cell r="AA6275" t="str">
            <v>Electric Power Distribution</v>
          </cell>
          <cell r="AB6275">
            <v>3436</v>
          </cell>
          <cell r="AC6275">
            <v>6343691786.6215</v>
          </cell>
          <cell r="AD6275">
            <v>1476331922.09991</v>
          </cell>
          <cell r="AE6275">
            <v>156251000</v>
          </cell>
          <cell r="AF6275">
            <v>33662767.799999997</v>
          </cell>
          <cell r="AG6275">
            <v>122588232.2</v>
          </cell>
          <cell r="AH6275">
            <v>9311000</v>
          </cell>
          <cell r="AI6275">
            <v>594000</v>
          </cell>
          <cell r="AJ6275">
            <v>11572000</v>
          </cell>
          <cell r="AK6275">
            <v>619062000</v>
          </cell>
          <cell r="AL6275">
            <v>174594</v>
          </cell>
          <cell r="AM6275">
            <v>150406</v>
          </cell>
          <cell r="AN6275">
            <v>24188</v>
          </cell>
          <cell r="AP6275">
            <v>6200</v>
          </cell>
          <cell r="AQ6275">
            <v>8200</v>
          </cell>
          <cell r="AR6275">
            <v>920</v>
          </cell>
          <cell r="AS6275">
            <v>33.672799999999995</v>
          </cell>
          <cell r="AT6275">
            <v>2</v>
          </cell>
          <cell r="AU6275" t="str">
            <v/>
          </cell>
          <cell r="AX6275">
            <v>221519898.391193</v>
          </cell>
          <cell r="AY6275">
            <v>593088060.96528304</v>
          </cell>
          <cell r="AZ6275">
            <v>617998306.51989806</v>
          </cell>
          <cell r="BE6275">
            <v>1.9324430682230165E-2</v>
          </cell>
          <cell r="BF6275">
            <v>1.5613936384628749E-3</v>
          </cell>
          <cell r="BG6275">
            <v>9.7587023585472416E-2</v>
          </cell>
          <cell r="BH6275">
            <v>3.8129216887571952E-6</v>
          </cell>
          <cell r="BI6275" t="str">
            <v/>
          </cell>
          <cell r="BJ6275">
            <v>9.7734887011305664E-7</v>
          </cell>
          <cell r="BK6275">
            <v>1.2926226991817845E-6</v>
          </cell>
          <cell r="BL6275">
            <v>1.4502596137161483E-7</v>
          </cell>
          <cell r="BM6275">
            <v>0.98</v>
          </cell>
          <cell r="BN6275">
            <v>5.8200000000000005E-4</v>
          </cell>
          <cell r="BO6275" t="str">
            <v/>
          </cell>
          <cell r="BP6275">
            <v>0</v>
          </cell>
          <cell r="BR6275">
            <v>0</v>
          </cell>
        </row>
        <row r="6276">
          <cell r="B6276">
            <v>7</v>
          </cell>
          <cell r="H6276" t="str">
            <v>Power Generation</v>
          </cell>
          <cell r="R6276">
            <v>22</v>
          </cell>
          <cell r="S6276" t="str">
            <v>Utilities</v>
          </cell>
          <cell r="T6276">
            <v>221</v>
          </cell>
          <cell r="U6276" t="str">
            <v xml:space="preserve">Utilities </v>
          </cell>
          <cell r="V6276">
            <v>2211</v>
          </cell>
          <cell r="W6276" t="str">
            <v>Electric Power Generation, Transmission and Distribution</v>
          </cell>
          <cell r="X6276">
            <v>22111</v>
          </cell>
          <cell r="Y6276" t="str">
            <v>Electric Power Generation</v>
          </cell>
          <cell r="Z6276">
            <v>221111</v>
          </cell>
          <cell r="AA6276" t="str">
            <v>Hydroelectric Power Generation</v>
          </cell>
          <cell r="AB6276">
            <v>1538</v>
          </cell>
          <cell r="AC6276">
            <v>5190160457.2396202</v>
          </cell>
          <cell r="AD6276">
            <v>2745342929.7205701</v>
          </cell>
          <cell r="AE6276">
            <v>70592082.469999999</v>
          </cell>
          <cell r="AF6276">
            <v>11366886.300000001</v>
          </cell>
          <cell r="AG6276">
            <v>59225196.170000002</v>
          </cell>
          <cell r="AH6276">
            <v>5853984.0599999996</v>
          </cell>
          <cell r="AI6276">
            <v>14596.32</v>
          </cell>
          <cell r="AJ6276">
            <v>14817.68</v>
          </cell>
          <cell r="AK6276">
            <v>459275300</v>
          </cell>
          <cell r="AL6276">
            <v>2526946.63</v>
          </cell>
          <cell r="AM6276">
            <v>2095314.04</v>
          </cell>
          <cell r="AN6276">
            <v>431632.58999999985</v>
          </cell>
          <cell r="AO6276">
            <v>0</v>
          </cell>
          <cell r="AP6276">
            <v>15834.81</v>
          </cell>
          <cell r="AQ6276">
            <v>112551.33</v>
          </cell>
          <cell r="AR6276">
            <v>2.98</v>
          </cell>
          <cell r="AS6276">
            <v>0</v>
          </cell>
          <cell r="AT6276">
            <v>0</v>
          </cell>
          <cell r="AU6276">
            <v>0.15380000000000002</v>
          </cell>
          <cell r="AV6276">
            <v>0</v>
          </cell>
          <cell r="AW6276">
            <v>122983911.939034</v>
          </cell>
          <cell r="AX6276">
            <v>169109229.466553</v>
          </cell>
          <cell r="AY6276">
            <v>657630821.33784902</v>
          </cell>
          <cell r="AZ6276">
            <v>842649026.24894094</v>
          </cell>
          <cell r="BA6276">
            <v>2935224.3861130001</v>
          </cell>
          <cell r="BE6276">
            <v>1.1411053021952012E-2</v>
          </cell>
          <cell r="BF6276">
            <v>1.1307127069287558E-3</v>
          </cell>
          <cell r="BG6276">
            <v>8.8489614874886727E-2</v>
          </cell>
          <cell r="BH6276">
            <v>8.3163631174047181E-5</v>
          </cell>
          <cell r="BI6276" t="str">
            <v/>
          </cell>
          <cell r="BJ6276">
            <v>3.0509287969917063E-6</v>
          </cell>
          <cell r="BK6276">
            <v>2.1685520308530168E-5</v>
          </cell>
          <cell r="BL6276">
            <v>5.7416336634511469E-10</v>
          </cell>
          <cell r="BM6276">
            <v>0</v>
          </cell>
          <cell r="BN6276">
            <v>0</v>
          </cell>
          <cell r="BO6276">
            <v>0.01</v>
          </cell>
          <cell r="BP6276">
            <v>0</v>
          </cell>
          <cell r="BQ6276">
            <v>0.113217</v>
          </cell>
          <cell r="BR6276">
            <v>0.28384387352000001</v>
          </cell>
        </row>
        <row r="6277">
          <cell r="B6277">
            <v>1</v>
          </cell>
          <cell r="H6277" t="str">
            <v>Building Materials</v>
          </cell>
          <cell r="R6277" t="str">
            <v>31-33</v>
          </cell>
          <cell r="S6277" t="str">
            <v>Manufacturing</v>
          </cell>
          <cell r="AB6277">
            <v>13295</v>
          </cell>
          <cell r="AC6277">
            <v>2489253175.2751899</v>
          </cell>
          <cell r="AD6277">
            <v>559545300.59271801</v>
          </cell>
          <cell r="AE6277">
            <v>10292900</v>
          </cell>
          <cell r="AF6277">
            <v>5780510</v>
          </cell>
          <cell r="AG6277">
            <v>4512390</v>
          </cell>
          <cell r="AH6277">
            <v>283450</v>
          </cell>
          <cell r="AI6277">
            <v>57523.3</v>
          </cell>
          <cell r="AJ6277">
            <v>82675.100000000006</v>
          </cell>
          <cell r="AK6277">
            <v>3677170</v>
          </cell>
          <cell r="AL6277">
            <v>304374</v>
          </cell>
          <cell r="AM6277">
            <v>264684</v>
          </cell>
          <cell r="AN6277">
            <v>39690</v>
          </cell>
          <cell r="AS6277">
            <v>0</v>
          </cell>
          <cell r="AT6277">
            <v>0</v>
          </cell>
          <cell r="AU6277" t="str">
            <v/>
          </cell>
          <cell r="AW6277">
            <v>82060965.283656999</v>
          </cell>
          <cell r="AX6277">
            <v>420629551.22777301</v>
          </cell>
          <cell r="AY6277">
            <v>47200677.392039999</v>
          </cell>
          <cell r="AZ6277">
            <v>28959779.847585998</v>
          </cell>
          <cell r="BE6277">
            <v>1.8127485162296318E-3</v>
          </cell>
          <cell r="BF6277">
            <v>1.3697815207659822E-4</v>
          </cell>
          <cell r="BG6277">
            <v>1.4772181618663536E-3</v>
          </cell>
          <cell r="BH6277">
            <v>1.5944541276164977E-5</v>
          </cell>
          <cell r="BI6277" t="str">
            <v/>
          </cell>
          <cell r="BJ6277" t="str">
            <v/>
          </cell>
          <cell r="BK6277" t="str">
            <v/>
          </cell>
          <cell r="BL6277" t="str">
            <v/>
          </cell>
          <cell r="BN6277">
            <v>0</v>
          </cell>
          <cell r="BO6277" t="str">
            <v/>
          </cell>
          <cell r="BP6277">
            <v>0</v>
          </cell>
          <cell r="BQ6277">
            <v>0.15009900000000001</v>
          </cell>
          <cell r="BR6277">
            <v>0</v>
          </cell>
        </row>
        <row r="6278">
          <cell r="B6278">
            <v>22</v>
          </cell>
          <cell r="H6278" t="str">
            <v>Furnishings and Household Products</v>
          </cell>
          <cell r="R6278" t="str">
            <v>31-33</v>
          </cell>
          <cell r="S6278" t="str">
            <v>Manufacturing</v>
          </cell>
          <cell r="T6278">
            <v>325</v>
          </cell>
          <cell r="U6278" t="str">
            <v>Chemical Manufacturing</v>
          </cell>
          <cell r="V6278">
            <v>3256</v>
          </cell>
          <cell r="W6278" t="str">
            <v>Soap, Cleaning Compound, and Toilet Preparation Manufacturing</v>
          </cell>
          <cell r="X6278">
            <v>32561</v>
          </cell>
          <cell r="Y6278" t="str">
            <v>Soap and Cleaning Compound Manufacturing</v>
          </cell>
          <cell r="Z6278">
            <v>325611</v>
          </cell>
          <cell r="AA6278" t="str">
            <v>Soap and Other Detergent Manufacturing</v>
          </cell>
          <cell r="AB6278">
            <v>5108</v>
          </cell>
          <cell r="AC6278">
            <v>4895800000</v>
          </cell>
          <cell r="AD6278">
            <v>1216400000</v>
          </cell>
          <cell r="AE6278">
            <v>1608000</v>
          </cell>
          <cell r="AG6278">
            <v>1608000</v>
          </cell>
          <cell r="AH6278">
            <v>93161</v>
          </cell>
          <cell r="AI6278">
            <v>72640</v>
          </cell>
          <cell r="AJ6278">
            <v>225956</v>
          </cell>
          <cell r="AK6278">
            <v>1874282.8</v>
          </cell>
          <cell r="AL6278">
            <v>54221.52</v>
          </cell>
          <cell r="AM6278">
            <v>14870.57</v>
          </cell>
          <cell r="AN6278">
            <v>39350.949999999997</v>
          </cell>
          <cell r="AS6278">
            <v>0</v>
          </cell>
          <cell r="AT6278">
            <v>0</v>
          </cell>
          <cell r="AU6278" t="str">
            <v/>
          </cell>
          <cell r="AW6278">
            <v>162100000</v>
          </cell>
          <cell r="BE6278">
            <v>3.2844478941133215E-4</v>
          </cell>
          <cell r="BF6278">
            <v>3.3865966747007637E-5</v>
          </cell>
          <cell r="BG6278">
            <v>3.8283483802442912E-4</v>
          </cell>
          <cell r="BH6278">
            <v>8.0376955757996642E-6</v>
          </cell>
          <cell r="BI6278" t="str">
            <v/>
          </cell>
          <cell r="BJ6278" t="str">
            <v/>
          </cell>
          <cell r="BK6278" t="str">
            <v/>
          </cell>
          <cell r="BL6278" t="str">
            <v/>
          </cell>
          <cell r="BN6278">
            <v>0</v>
          </cell>
          <cell r="BO6278" t="str">
            <v/>
          </cell>
          <cell r="BP6278" t="str">
            <v/>
          </cell>
          <cell r="BQ6278">
            <v>0.16456799999999999</v>
          </cell>
          <cell r="BR6278">
            <v>0</v>
          </cell>
        </row>
        <row r="6279">
          <cell r="B6279">
            <v>7</v>
          </cell>
          <cell r="H6279" t="str">
            <v>Power, Transmission and Distribution</v>
          </cell>
          <cell r="R6279">
            <v>22</v>
          </cell>
          <cell r="S6279" t="str">
            <v>Utilities</v>
          </cell>
          <cell r="T6279">
            <v>221</v>
          </cell>
          <cell r="U6279" t="str">
            <v xml:space="preserve">Utilities </v>
          </cell>
          <cell r="V6279">
            <v>2211</v>
          </cell>
          <cell r="W6279" t="str">
            <v>Electric Power Generation, Transmission and Distribution</v>
          </cell>
          <cell r="X6279">
            <v>22111</v>
          </cell>
          <cell r="Y6279" t="str">
            <v>Electric Power Generation</v>
          </cell>
          <cell r="Z6279">
            <v>221111</v>
          </cell>
          <cell r="AA6279" t="str">
            <v>Hydroelectric Power Generation</v>
          </cell>
          <cell r="AB6279">
            <v>934</v>
          </cell>
          <cell r="AC6279">
            <v>1389410187.6675601</v>
          </cell>
          <cell r="AD6279">
            <v>298927613.94101799</v>
          </cell>
          <cell r="AF6279">
            <v>25506000</v>
          </cell>
          <cell r="AG6279">
            <v>0</v>
          </cell>
          <cell r="AH6279">
            <v>920677</v>
          </cell>
          <cell r="AI6279">
            <v>1258</v>
          </cell>
          <cell r="AJ6279">
            <v>317384</v>
          </cell>
          <cell r="AK6279">
            <v>116658000</v>
          </cell>
          <cell r="AN6279">
            <v>0</v>
          </cell>
          <cell r="AS6279">
            <v>0</v>
          </cell>
          <cell r="AU6279">
            <v>0</v>
          </cell>
          <cell r="AW6279">
            <v>-46916890.080427997</v>
          </cell>
          <cell r="BE6279">
            <v>0</v>
          </cell>
          <cell r="BF6279">
            <v>6.6354414857694173E-4</v>
          </cell>
          <cell r="BG6279">
            <v>8.3962246020260506E-2</v>
          </cell>
          <cell r="BH6279">
            <v>0</v>
          </cell>
          <cell r="BI6279" t="str">
            <v/>
          </cell>
          <cell r="BJ6279" t="str">
            <v/>
          </cell>
          <cell r="BK6279" t="str">
            <v/>
          </cell>
          <cell r="BL6279" t="str">
            <v/>
          </cell>
          <cell r="BO6279">
            <v>0</v>
          </cell>
          <cell r="BP6279" t="str">
            <v/>
          </cell>
          <cell r="BR6279">
            <v>0</v>
          </cell>
        </row>
        <row r="6280">
          <cell r="B6280">
            <v>44</v>
          </cell>
          <cell r="H6280" t="str">
            <v>Grocery and Diversified Stores</v>
          </cell>
          <cell r="R6280">
            <v>42</v>
          </cell>
          <cell r="S6280" t="str">
            <v>Wholesale Trade</v>
          </cell>
          <cell r="T6280">
            <v>424</v>
          </cell>
          <cell r="U6280" t="str">
            <v xml:space="preserve">Merchant Wholesalers, Nondurable Goods </v>
          </cell>
          <cell r="V6280">
            <v>4242</v>
          </cell>
          <cell r="W6280" t="str">
            <v>Drugs and Druggists' Sundries Merchant Wholesalers</v>
          </cell>
          <cell r="X6280">
            <v>42421</v>
          </cell>
          <cell r="Y6280" t="str">
            <v>Drugs and Druggists' Sundries Merchant Wholesalers</v>
          </cell>
          <cell r="Z6280">
            <v>424210</v>
          </cell>
          <cell r="AA6280" t="str">
            <v>Drugs and Druggists' Sundries Merchant Wholesalers</v>
          </cell>
          <cell r="AB6280">
            <v>48000</v>
          </cell>
          <cell r="AC6280">
            <v>152922000000</v>
          </cell>
          <cell r="AD6280">
            <v>2786000000</v>
          </cell>
          <cell r="AE6280">
            <v>4960000</v>
          </cell>
          <cell r="AF6280">
            <v>4870</v>
          </cell>
          <cell r="AG6280">
            <v>4955130</v>
          </cell>
          <cell r="AH6280">
            <v>153000</v>
          </cell>
          <cell r="AI6280">
            <v>290000</v>
          </cell>
          <cell r="AJ6280">
            <v>11000</v>
          </cell>
          <cell r="AK6280">
            <v>4600000</v>
          </cell>
          <cell r="AL6280">
            <v>99087.29</v>
          </cell>
          <cell r="AM6280">
            <v>59913.25</v>
          </cell>
          <cell r="AN6280">
            <v>39174.039999999994</v>
          </cell>
          <cell r="AS6280">
            <v>0</v>
          </cell>
          <cell r="AT6280">
            <v>0</v>
          </cell>
          <cell r="AU6280">
            <v>0</v>
          </cell>
          <cell r="AW6280">
            <v>368000000</v>
          </cell>
          <cell r="BA6280">
            <v>66000000</v>
          </cell>
          <cell r="BE6280">
            <v>3.2402989759485226E-5</v>
          </cell>
          <cell r="BF6280">
            <v>2.8969016884424739E-6</v>
          </cell>
          <cell r="BG6280">
            <v>3.0080694733262709E-5</v>
          </cell>
          <cell r="BH6280">
            <v>2.5617007363230925E-7</v>
          </cell>
          <cell r="BI6280" t="str">
            <v/>
          </cell>
          <cell r="BJ6280" t="str">
            <v/>
          </cell>
          <cell r="BK6280" t="str">
            <v/>
          </cell>
          <cell r="BL6280" t="str">
            <v/>
          </cell>
          <cell r="BN6280">
            <v>0</v>
          </cell>
          <cell r="BO6280">
            <v>0</v>
          </cell>
          <cell r="BP6280" t="str">
            <v/>
          </cell>
          <cell r="BQ6280">
            <v>0.145929</v>
          </cell>
          <cell r="BR6280">
            <v>0.38414634145999998</v>
          </cell>
        </row>
        <row r="6281">
          <cell r="B6281">
            <v>34</v>
          </cell>
          <cell r="H6281" t="str">
            <v>Electronic Products</v>
          </cell>
          <cell r="R6281" t="str">
            <v>31-33</v>
          </cell>
          <cell r="S6281" t="str">
            <v>Manufacturing</v>
          </cell>
          <cell r="T6281">
            <v>334</v>
          </cell>
          <cell r="U6281" t="str">
            <v>Computer and Electronic Product Manufacturing</v>
          </cell>
          <cell r="V6281">
            <v>3342</v>
          </cell>
          <cell r="W6281" t="str">
            <v>Communications Equipment Manufacturing</v>
          </cell>
          <cell r="X6281">
            <v>33422</v>
          </cell>
          <cell r="Y6281" t="str">
            <v>Radio and Television Broadcasting and Wireless Communications Equipment Manufacturing</v>
          </cell>
          <cell r="Z6281">
            <v>334220</v>
          </cell>
          <cell r="AA6281" t="str">
            <v>Radio and Television Broadcasting and Wireless Communications Equipment Manufacturing</v>
          </cell>
          <cell r="AB6281">
            <v>167313</v>
          </cell>
          <cell r="AC6281">
            <v>24124000000</v>
          </cell>
          <cell r="AD6281">
            <v>1334000000</v>
          </cell>
          <cell r="AE6281">
            <v>6034521.5999999996</v>
          </cell>
          <cell r="AF6281">
            <v>78566.399999999994</v>
          </cell>
          <cell r="AG6281">
            <v>5955955.1999999993</v>
          </cell>
          <cell r="AH6281">
            <v>76427</v>
          </cell>
          <cell r="AI6281">
            <v>639217</v>
          </cell>
          <cell r="AJ6281">
            <v>20025678</v>
          </cell>
          <cell r="AK6281">
            <v>5601838</v>
          </cell>
          <cell r="AL6281">
            <v>120454</v>
          </cell>
          <cell r="AM6281">
            <v>81295</v>
          </cell>
          <cell r="AN6281">
            <v>39159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200.77559999999997</v>
          </cell>
          <cell r="AT6281">
            <v>0</v>
          </cell>
          <cell r="AU6281" t="str">
            <v/>
          </cell>
          <cell r="AV6281">
            <v>11570250</v>
          </cell>
          <cell r="AW6281">
            <v>105000000</v>
          </cell>
          <cell r="AX6281">
            <v>79000000</v>
          </cell>
          <cell r="AY6281">
            <v>0</v>
          </cell>
          <cell r="AZ6281">
            <v>0</v>
          </cell>
          <cell r="BA6281">
            <v>0</v>
          </cell>
          <cell r="BE6281">
            <v>2.4688920577018732E-4</v>
          </cell>
          <cell r="BF6281">
            <v>2.9665229646824738E-5</v>
          </cell>
          <cell r="BG6281">
            <v>2.3221016415188195E-4</v>
          </cell>
          <cell r="BH6281">
            <v>1.6232382689437905E-6</v>
          </cell>
          <cell r="BI6281" t="str">
            <v/>
          </cell>
          <cell r="BJ6281" t="str">
            <v/>
          </cell>
          <cell r="BK6281" t="str">
            <v/>
          </cell>
          <cell r="BL6281" t="str">
            <v/>
          </cell>
          <cell r="BM6281">
            <v>0.12</v>
          </cell>
          <cell r="BN6281">
            <v>0</v>
          </cell>
          <cell r="BO6281" t="str">
            <v/>
          </cell>
          <cell r="BP6281">
            <v>24504.471370253166</v>
          </cell>
          <cell r="BQ6281">
            <v>0.10264</v>
          </cell>
          <cell r="BR6281">
            <v>0</v>
          </cell>
        </row>
        <row r="6282">
          <cell r="B6282">
            <v>24</v>
          </cell>
          <cell r="H6282" t="str">
            <v>Electronic Products</v>
          </cell>
          <cell r="R6282" t="str">
            <v>31-33</v>
          </cell>
          <cell r="S6282" t="str">
            <v>Manufacturing</v>
          </cell>
          <cell r="T6282">
            <v>327</v>
          </cell>
          <cell r="U6282" t="str">
            <v>Nonmetallic Mineral Product Manufacturing</v>
          </cell>
          <cell r="V6282">
            <v>3271</v>
          </cell>
          <cell r="W6282" t="str">
            <v>Clay Product and Refractory Manufacturing</v>
          </cell>
          <cell r="X6282">
            <v>32711</v>
          </cell>
          <cell r="Y6282" t="str">
            <v>Pottery, Ceramics, and Plumbing Fixture Manufacturing</v>
          </cell>
          <cell r="Z6282">
            <v>327113</v>
          </cell>
          <cell r="AA6282" t="str">
            <v>Porcelain Electrical Supply Manufacturing</v>
          </cell>
          <cell r="AB6282">
            <v>76729</v>
          </cell>
          <cell r="AC6282">
            <v>6635828340.0141401</v>
          </cell>
          <cell r="AD6282">
            <v>928863659.51426494</v>
          </cell>
          <cell r="AE6282">
            <v>2514815.5299999998</v>
          </cell>
          <cell r="AF6282">
            <v>72800.490000000005</v>
          </cell>
          <cell r="AG6282">
            <v>2442015.0399999996</v>
          </cell>
          <cell r="AH6282">
            <v>13251.25</v>
          </cell>
          <cell r="AI6282">
            <v>515889.46</v>
          </cell>
          <cell r="AK6282">
            <v>9315554.4000000004</v>
          </cell>
          <cell r="AL6282">
            <v>136901.66</v>
          </cell>
          <cell r="AM6282">
            <v>97779.38</v>
          </cell>
          <cell r="AN6282">
            <v>39122.28</v>
          </cell>
          <cell r="AP6282">
            <v>25.09</v>
          </cell>
          <cell r="AQ6282">
            <v>0.26</v>
          </cell>
          <cell r="AS6282">
            <v>0</v>
          </cell>
          <cell r="AT6282">
            <v>0</v>
          </cell>
          <cell r="AU6282">
            <v>0</v>
          </cell>
          <cell r="AW6282">
            <v>26743909.455317002</v>
          </cell>
          <cell r="AX6282">
            <v>333086255.60009402</v>
          </cell>
          <cell r="BE6282">
            <v>3.6800455269082443E-4</v>
          </cell>
          <cell r="BF6282">
            <v>7.9739963556512441E-5</v>
          </cell>
          <cell r="BG6282">
            <v>1.4038269109264135E-3</v>
          </cell>
          <cell r="BH6282">
            <v>5.8956136288354674E-6</v>
          </cell>
          <cell r="BI6282" t="str">
            <v/>
          </cell>
          <cell r="BJ6282">
            <v>3.7809899102885074E-9</v>
          </cell>
          <cell r="BK6282">
            <v>3.9181242593663293E-11</v>
          </cell>
          <cell r="BL6282" t="str">
            <v/>
          </cell>
          <cell r="BN6282">
            <v>0</v>
          </cell>
          <cell r="BO6282">
            <v>0</v>
          </cell>
          <cell r="BP6282">
            <v>0</v>
          </cell>
          <cell r="BQ6282">
            <v>8.0452999999999997E-2</v>
          </cell>
          <cell r="BR6282">
            <v>0</v>
          </cell>
        </row>
        <row r="6283">
          <cell r="B6283">
            <v>22</v>
          </cell>
          <cell r="H6283" t="str">
            <v>Personal Products</v>
          </cell>
          <cell r="R6283" t="str">
            <v>31-33</v>
          </cell>
          <cell r="S6283" t="str">
            <v>Manufacturing</v>
          </cell>
          <cell r="T6283">
            <v>325</v>
          </cell>
          <cell r="U6283" t="str">
            <v>Chemical Manufacturing</v>
          </cell>
          <cell r="V6283">
            <v>3255</v>
          </cell>
          <cell r="W6283" t="str">
            <v>Paint, Coating, and Adhesive Manufacturing</v>
          </cell>
          <cell r="X6283">
            <v>32552</v>
          </cell>
          <cell r="Y6283" t="str">
            <v>Adhesive Manufacturing</v>
          </cell>
          <cell r="Z6283">
            <v>325520</v>
          </cell>
          <cell r="AA6283" t="str">
            <v>Adhesive Manufacturing</v>
          </cell>
          <cell r="AB6283">
            <v>52950</v>
          </cell>
          <cell r="AC6283">
            <v>25943396226.415001</v>
          </cell>
          <cell r="AD6283">
            <v>4198113207.5471601</v>
          </cell>
          <cell r="AE6283">
            <v>8676000</v>
          </cell>
          <cell r="AF6283">
            <v>1309968</v>
          </cell>
          <cell r="AG6283">
            <v>7366032</v>
          </cell>
          <cell r="AH6283">
            <v>336000</v>
          </cell>
          <cell r="AI6283">
            <v>200000</v>
          </cell>
          <cell r="AJ6283">
            <v>43143000</v>
          </cell>
          <cell r="AK6283">
            <v>8231000</v>
          </cell>
          <cell r="AL6283">
            <v>103000</v>
          </cell>
          <cell r="AM6283">
            <v>64000</v>
          </cell>
          <cell r="AN6283">
            <v>39000</v>
          </cell>
          <cell r="AO6283">
            <v>411</v>
          </cell>
          <cell r="AP6283">
            <v>590</v>
          </cell>
          <cell r="AQ6283">
            <v>119</v>
          </cell>
          <cell r="AR6283">
            <v>290</v>
          </cell>
          <cell r="AS6283">
            <v>63.54</v>
          </cell>
          <cell r="AT6283">
            <v>1</v>
          </cell>
          <cell r="AU6283">
            <v>37.065000000000005</v>
          </cell>
          <cell r="AV6283">
            <v>4754947</v>
          </cell>
          <cell r="AW6283">
            <v>832884097.03504002</v>
          </cell>
          <cell r="AX6283">
            <v>4456873315.3638802</v>
          </cell>
          <cell r="AY6283">
            <v>6913746630.7277603</v>
          </cell>
          <cell r="AZ6283">
            <v>7633423180.5929899</v>
          </cell>
          <cell r="BA6283">
            <v>98509387.088947996</v>
          </cell>
          <cell r="BE6283">
            <v>2.8392705163636468E-4</v>
          </cell>
          <cell r="BF6283">
            <v>2.0660363636363712E-5</v>
          </cell>
          <cell r="BG6283">
            <v>3.172676363636375E-4</v>
          </cell>
          <cell r="BH6283">
            <v>1.5032727272727327E-6</v>
          </cell>
          <cell r="BI6283">
            <v>1.5842181818181875E-8</v>
          </cell>
          <cell r="BJ6283">
            <v>2.2741818181818263E-8</v>
          </cell>
          <cell r="BK6283">
            <v>4.5869090909091072E-9</v>
          </cell>
          <cell r="BL6283">
            <v>1.1178181818181858E-8</v>
          </cell>
          <cell r="BM6283">
            <v>0.12</v>
          </cell>
          <cell r="BN6283">
            <v>1.8E-5</v>
          </cell>
          <cell r="BO6283">
            <v>7.0000000000000007E-2</v>
          </cell>
          <cell r="BP6283">
            <v>56.49127220692472</v>
          </cell>
          <cell r="BQ6283">
            <v>0.18857199999999999</v>
          </cell>
          <cell r="BR6283">
            <v>0.50218796107999997</v>
          </cell>
        </row>
        <row r="6284">
          <cell r="B6284">
            <v>56</v>
          </cell>
          <cell r="H6284" t="str">
            <v>Banks and Investment Services</v>
          </cell>
          <cell r="R6284">
            <v>52</v>
          </cell>
          <cell r="S6284" t="str">
            <v>Finance and Insurance</v>
          </cell>
          <cell r="T6284">
            <v>522</v>
          </cell>
          <cell r="U6284" t="str">
            <v>Credit Intermediation and Related Activities</v>
          </cell>
          <cell r="V6284">
            <v>5221</v>
          </cell>
          <cell r="W6284" t="str">
            <v>Depository Credit Intermediation</v>
          </cell>
          <cell r="X6284">
            <v>52211</v>
          </cell>
          <cell r="Y6284" t="str">
            <v>Commercial Banking</v>
          </cell>
          <cell r="Z6284">
            <v>522110</v>
          </cell>
          <cell r="AA6284" t="str">
            <v>Commercial Banking</v>
          </cell>
          <cell r="AB6284">
            <v>28371</v>
          </cell>
          <cell r="AC6284">
            <v>8137864384.0479603</v>
          </cell>
          <cell r="AD6284">
            <v>2794702378.6043901</v>
          </cell>
          <cell r="AE6284">
            <v>179578</v>
          </cell>
          <cell r="AG6284">
            <v>179578</v>
          </cell>
          <cell r="AH6284">
            <v>5949</v>
          </cell>
          <cell r="AI6284">
            <v>60317</v>
          </cell>
          <cell r="AK6284">
            <v>183000</v>
          </cell>
          <cell r="AL6284">
            <v>732</v>
          </cell>
          <cell r="AM6284">
            <v>468</v>
          </cell>
          <cell r="AN6284">
            <v>264</v>
          </cell>
          <cell r="AS6284">
            <v>0</v>
          </cell>
          <cell r="AU6284" t="str">
            <v/>
          </cell>
          <cell r="AW6284">
            <v>384886197.78312403</v>
          </cell>
          <cell r="AY6284">
            <v>4514683838.9018097</v>
          </cell>
          <cell r="AZ6284">
            <v>4418030846.9093904</v>
          </cell>
          <cell r="BA6284">
            <v>15255808.449370001</v>
          </cell>
          <cell r="BE6284">
            <v>2.2066968866182282E-5</v>
          </cell>
          <cell r="BF6284">
            <v>8.1429226235197801E-6</v>
          </cell>
          <cell r="BG6284">
            <v>2.2487472310145774E-5</v>
          </cell>
          <cell r="BH6284">
            <v>3.2440943660538167E-8</v>
          </cell>
          <cell r="BI6284" t="str">
            <v/>
          </cell>
          <cell r="BJ6284" t="str">
            <v/>
          </cell>
          <cell r="BK6284" t="str">
            <v/>
          </cell>
          <cell r="BL6284" t="str">
            <v/>
          </cell>
          <cell r="BO6284" t="str">
            <v/>
          </cell>
          <cell r="BP6284" t="str">
            <v/>
          </cell>
          <cell r="BR6284">
            <v>8.235294118E-2</v>
          </cell>
        </row>
        <row r="6285">
          <cell r="B6285">
            <v>8</v>
          </cell>
          <cell r="H6285" t="str">
            <v>Power, Transmission and Distribution</v>
          </cell>
          <cell r="R6285">
            <v>22</v>
          </cell>
          <cell r="S6285" t="str">
            <v>Utilities</v>
          </cell>
          <cell r="T6285">
            <v>221</v>
          </cell>
          <cell r="U6285" t="str">
            <v xml:space="preserve">Utilities </v>
          </cell>
          <cell r="V6285">
            <v>2211</v>
          </cell>
          <cell r="W6285" t="str">
            <v>Electric Power Generation, Transmission and Distribution</v>
          </cell>
          <cell r="X6285">
            <v>22112</v>
          </cell>
          <cell r="Y6285" t="str">
            <v>Electric Power Transmission, Control, and Distribution</v>
          </cell>
          <cell r="Z6285">
            <v>221122</v>
          </cell>
          <cell r="AA6285" t="str">
            <v>Electric Power Distribution</v>
          </cell>
          <cell r="AB6285">
            <v>23683</v>
          </cell>
          <cell r="AC6285">
            <v>20392706872.370201</v>
          </cell>
          <cell r="AD6285">
            <v>6405329593.2678804</v>
          </cell>
          <cell r="AE6285">
            <v>9367585</v>
          </cell>
          <cell r="AF6285">
            <v>103654</v>
          </cell>
          <cell r="AG6285">
            <v>9263931</v>
          </cell>
          <cell r="AH6285">
            <v>4727000</v>
          </cell>
          <cell r="AI6285">
            <v>2216000</v>
          </cell>
          <cell r="AJ6285">
            <v>29768736</v>
          </cell>
          <cell r="AK6285">
            <v>1444000000</v>
          </cell>
          <cell r="AL6285">
            <v>171984</v>
          </cell>
          <cell r="AM6285">
            <v>73338</v>
          </cell>
          <cell r="AN6285">
            <v>98646</v>
          </cell>
          <cell r="AO6285">
            <v>0</v>
          </cell>
          <cell r="AP6285">
            <v>2214</v>
          </cell>
          <cell r="AQ6285">
            <v>129</v>
          </cell>
          <cell r="AR6285">
            <v>231</v>
          </cell>
          <cell r="AS6285">
            <v>47.366</v>
          </cell>
          <cell r="AT6285">
            <v>1</v>
          </cell>
          <cell r="AU6285" t="str">
            <v/>
          </cell>
          <cell r="AV6285">
            <v>5071000</v>
          </cell>
          <cell r="AW6285">
            <v>220196353.436185</v>
          </cell>
          <cell r="AX6285">
            <v>2482468443.1977501</v>
          </cell>
          <cell r="AY6285">
            <v>34204768583.450199</v>
          </cell>
          <cell r="AZ6285">
            <v>32654978962.131802</v>
          </cell>
          <cell r="BA6285">
            <v>626682885.76437497</v>
          </cell>
          <cell r="BE6285">
            <v>4.5427667145804822E-4</v>
          </cell>
          <cell r="BF6285">
            <v>3.4046485557084015E-4</v>
          </cell>
          <cell r="BG6285">
            <v>7.0809628610729244E-2</v>
          </cell>
          <cell r="BH6285">
            <v>4.8373176066024911E-6</v>
          </cell>
          <cell r="BI6285" t="str">
            <v/>
          </cell>
          <cell r="BJ6285">
            <v>1.0856822558459458E-7</v>
          </cell>
          <cell r="BK6285">
            <v>6.3257909215956189E-9</v>
          </cell>
          <cell r="BL6285">
            <v>1.1327579092159595E-8</v>
          </cell>
          <cell r="BM6285">
            <v>0.2</v>
          </cell>
          <cell r="BN6285">
            <v>4.1999999999999998E-5</v>
          </cell>
          <cell r="BO6285" t="str">
            <v/>
          </cell>
          <cell r="BP6285">
            <v>48.37785282994362</v>
          </cell>
          <cell r="BQ6285">
            <v>3.3536999999999997E-2</v>
          </cell>
          <cell r="BR6285">
            <v>0.90625</v>
          </cell>
        </row>
        <row r="6286">
          <cell r="B6286">
            <v>59</v>
          </cell>
          <cell r="H6286" t="str">
            <v>Real Estate</v>
          </cell>
          <cell r="R6286">
            <v>53</v>
          </cell>
          <cell r="S6286" t="str">
            <v>Real Estate and Rental and Leasing</v>
          </cell>
          <cell r="T6286">
            <v>531</v>
          </cell>
          <cell r="U6286" t="str">
            <v>Real Estate</v>
          </cell>
          <cell r="V6286">
            <v>5311</v>
          </cell>
          <cell r="W6286" t="str">
            <v>Lessors of Real Estate</v>
          </cell>
          <cell r="X6286">
            <v>53112</v>
          </cell>
          <cell r="Y6286" t="str">
            <v>Lessors of Nonresidential Buildings (except Miniwarehouses)</v>
          </cell>
          <cell r="Z6286">
            <v>531120</v>
          </cell>
          <cell r="AA6286" t="str">
            <v>Lessors of Nonresidential Buildings (except Miniwarehouses)</v>
          </cell>
          <cell r="AB6286">
            <v>5800</v>
          </cell>
          <cell r="AC6286">
            <v>2193505851.3268499</v>
          </cell>
          <cell r="AD6286">
            <v>1401846052.4147</v>
          </cell>
          <cell r="AE6286">
            <v>1215434</v>
          </cell>
          <cell r="AF6286">
            <v>42181.2</v>
          </cell>
          <cell r="AG6286">
            <v>1173252.8</v>
          </cell>
          <cell r="AH6286">
            <v>12127</v>
          </cell>
          <cell r="AI6286">
            <v>203890</v>
          </cell>
          <cell r="AJ6286">
            <v>290653</v>
          </cell>
          <cell r="AK6286">
            <v>1757000</v>
          </cell>
          <cell r="AL6286">
            <v>38789</v>
          </cell>
          <cell r="AM6286">
            <v>59159</v>
          </cell>
          <cell r="AN6286">
            <v>38789</v>
          </cell>
          <cell r="AS6286">
            <v>72.5</v>
          </cell>
          <cell r="AT6286">
            <v>0</v>
          </cell>
          <cell r="AU6286" t="str">
            <v/>
          </cell>
          <cell r="AW6286">
            <v>261908686.335915</v>
          </cell>
          <cell r="AX6286">
            <v>325531564.19976902</v>
          </cell>
          <cell r="AY6286">
            <v>202076808.96654001</v>
          </cell>
          <cell r="AZ6286">
            <v>224328333.60804299</v>
          </cell>
          <cell r="BE6286">
            <v>5.3487561899609264E-4</v>
          </cell>
          <cell r="BF6286">
            <v>9.848024789600241E-5</v>
          </cell>
          <cell r="BG6286">
            <v>8.01000826570484E-4</v>
          </cell>
          <cell r="BH6286" t="str">
            <v/>
          </cell>
          <cell r="BI6286" t="str">
            <v/>
          </cell>
          <cell r="BJ6286" t="str">
            <v/>
          </cell>
          <cell r="BK6286" t="str">
            <v/>
          </cell>
          <cell r="BL6286" t="str">
            <v/>
          </cell>
          <cell r="BM6286">
            <v>1.25</v>
          </cell>
          <cell r="BN6286">
            <v>0</v>
          </cell>
          <cell r="BO6286" t="str">
            <v/>
          </cell>
          <cell r="BP6286">
            <v>0</v>
          </cell>
          <cell r="BQ6286">
            <v>0.112861</v>
          </cell>
          <cell r="BR6286">
            <v>0.14285714286000001</v>
          </cell>
        </row>
        <row r="6287">
          <cell r="B6287">
            <v>14</v>
          </cell>
          <cell r="H6287" t="str">
            <v>Packaged and Processed Food and Ingredients</v>
          </cell>
          <cell r="R6287" t="str">
            <v>31-33</v>
          </cell>
          <cell r="S6287" t="str">
            <v>Manufacturing</v>
          </cell>
          <cell r="T6287">
            <v>311</v>
          </cell>
          <cell r="U6287" t="str">
            <v>Food Manufacturing</v>
          </cell>
          <cell r="V6287">
            <v>3115</v>
          </cell>
          <cell r="W6287" t="str">
            <v>Dairy Product Manufacturing</v>
          </cell>
          <cell r="X6287">
            <v>31151</v>
          </cell>
          <cell r="Y6287" t="str">
            <v>Dairy Product (except Frozen) Manufacturing</v>
          </cell>
          <cell r="Z6287">
            <v>311511</v>
          </cell>
          <cell r="AA6287" t="str">
            <v>Fluid Milk Manufacturing</v>
          </cell>
          <cell r="AC6287">
            <v>4738158688.9884396</v>
          </cell>
          <cell r="AD6287">
            <v>1339934921.0091901</v>
          </cell>
          <cell r="AE6287">
            <v>6260054.4000000004</v>
          </cell>
          <cell r="AF6287">
            <v>4752</v>
          </cell>
          <cell r="AG6287">
            <v>6255302.4000000004</v>
          </cell>
          <cell r="AK6287">
            <v>8244659</v>
          </cell>
          <cell r="AL6287">
            <v>38599</v>
          </cell>
          <cell r="AN6287">
            <v>38599</v>
          </cell>
          <cell r="AS6287">
            <v>0</v>
          </cell>
          <cell r="AT6287">
            <v>0</v>
          </cell>
          <cell r="AU6287">
            <v>0</v>
          </cell>
          <cell r="AW6287">
            <v>286232075.16070497</v>
          </cell>
          <cell r="AX6287">
            <v>905406743.69252503</v>
          </cell>
          <cell r="BE6287">
            <v>1.3201968972751858E-3</v>
          </cell>
          <cell r="BF6287" t="str">
            <v/>
          </cell>
          <cell r="BG6287">
            <v>1.7400554817129123E-3</v>
          </cell>
          <cell r="BH6287">
            <v>8.1464135191809263E-6</v>
          </cell>
          <cell r="BI6287" t="str">
            <v/>
          </cell>
          <cell r="BJ6287" t="str">
            <v/>
          </cell>
          <cell r="BK6287" t="str">
            <v/>
          </cell>
          <cell r="BL6287" t="str">
            <v/>
          </cell>
          <cell r="BO6287">
            <v>0</v>
          </cell>
          <cell r="BP6287" t="str">
            <v/>
          </cell>
          <cell r="BQ6287">
            <v>0.27167599999999997</v>
          </cell>
          <cell r="BR6287">
            <v>0</v>
          </cell>
        </row>
        <row r="6288">
          <cell r="B6288">
            <v>45</v>
          </cell>
          <cell r="H6288" t="str">
            <v>Furnishings and Household Products</v>
          </cell>
          <cell r="R6288" t="str">
            <v>44-45</v>
          </cell>
          <cell r="S6288" t="str">
            <v>Retail Trade</v>
          </cell>
          <cell r="T6288">
            <v>442</v>
          </cell>
          <cell r="U6288" t="str">
            <v xml:space="preserve">Furniture and Home Furnishings Stores </v>
          </cell>
          <cell r="V6288">
            <v>4422</v>
          </cell>
          <cell r="W6288" t="str">
            <v>Home Furnishings Stores</v>
          </cell>
          <cell r="X6288">
            <v>44229</v>
          </cell>
          <cell r="Y6288" t="str">
            <v>Other Home Furnishings Stores</v>
          </cell>
          <cell r="Z6288">
            <v>442299</v>
          </cell>
          <cell r="AA6288" t="str">
            <v>All Other Home Furnishings Stores</v>
          </cell>
          <cell r="AC6288">
            <v>5898008000</v>
          </cell>
          <cell r="AD6288">
            <v>653605000</v>
          </cell>
          <cell r="AE6288">
            <v>802556</v>
          </cell>
          <cell r="AF6288">
            <v>0</v>
          </cell>
          <cell r="AG6288">
            <v>802556</v>
          </cell>
          <cell r="AH6288">
            <v>12906</v>
          </cell>
          <cell r="AI6288">
            <v>64199</v>
          </cell>
          <cell r="AJ6288">
            <v>5856970</v>
          </cell>
          <cell r="AL6288">
            <v>75326</v>
          </cell>
          <cell r="AM6288">
            <v>36993</v>
          </cell>
          <cell r="AN6288">
            <v>38333</v>
          </cell>
          <cell r="AS6288">
            <v>0</v>
          </cell>
          <cell r="AU6288">
            <v>0</v>
          </cell>
          <cell r="AW6288">
            <v>113344000</v>
          </cell>
          <cell r="BA6288">
            <v>9544000</v>
          </cell>
          <cell r="BE6288">
            <v>1.3607238240436433E-4</v>
          </cell>
          <cell r="BF6288">
            <v>1.3073057886662752E-5</v>
          </cell>
          <cell r="BG6288" t="str">
            <v/>
          </cell>
          <cell r="BH6288">
            <v>6.4993129883852313E-6</v>
          </cell>
          <cell r="BI6288" t="str">
            <v/>
          </cell>
          <cell r="BJ6288" t="str">
            <v/>
          </cell>
          <cell r="BK6288" t="str">
            <v/>
          </cell>
          <cell r="BL6288" t="str">
            <v/>
          </cell>
          <cell r="BO6288">
            <v>0</v>
          </cell>
          <cell r="BP6288" t="str">
            <v/>
          </cell>
          <cell r="BQ6288">
            <v>0.19489600000000001</v>
          </cell>
          <cell r="BR6288">
            <v>0.61363636363999996</v>
          </cell>
        </row>
        <row r="6289">
          <cell r="B6289">
            <v>2</v>
          </cell>
          <cell r="H6289" t="str">
            <v>Construction &amp; Engineering Services</v>
          </cell>
          <cell r="R6289">
            <v>11</v>
          </cell>
          <cell r="S6289" t="str">
            <v>Agriculture, Forestry, Fishing and Hunting</v>
          </cell>
          <cell r="T6289">
            <v>111</v>
          </cell>
          <cell r="U6289" t="str">
            <v>Crop Production</v>
          </cell>
          <cell r="V6289">
            <v>1119</v>
          </cell>
          <cell r="W6289" t="str">
            <v>Other Crop Farming</v>
          </cell>
          <cell r="X6289">
            <v>11199</v>
          </cell>
          <cell r="Y6289" t="str">
            <v>All Other Crop Farming</v>
          </cell>
          <cell r="Z6289">
            <v>111998</v>
          </cell>
          <cell r="AA6289" t="str">
            <v>All Other Miscellaneous Crop Farming</v>
          </cell>
          <cell r="AB6289">
            <v>6248</v>
          </cell>
          <cell r="AC6289">
            <v>5918152875.8829403</v>
          </cell>
          <cell r="AD6289">
            <v>225592835.51967701</v>
          </cell>
          <cell r="AE6289">
            <v>4000440</v>
          </cell>
          <cell r="AF6289">
            <v>541508</v>
          </cell>
          <cell r="AG6289">
            <v>3458932</v>
          </cell>
          <cell r="AH6289">
            <v>1054640</v>
          </cell>
          <cell r="AI6289">
            <v>32976</v>
          </cell>
          <cell r="AJ6289">
            <v>3837680</v>
          </cell>
          <cell r="AK6289">
            <v>119217000</v>
          </cell>
          <cell r="AL6289">
            <v>41980</v>
          </cell>
          <cell r="AM6289">
            <v>3856</v>
          </cell>
          <cell r="AN6289">
            <v>38124</v>
          </cell>
          <cell r="AS6289">
            <v>37.487999999999992</v>
          </cell>
          <cell r="AT6289">
            <v>1</v>
          </cell>
          <cell r="AU6289" t="str">
            <v/>
          </cell>
          <cell r="AW6289">
            <v>276560544.90413702</v>
          </cell>
          <cell r="AX6289">
            <v>929500000</v>
          </cell>
          <cell r="BE6289">
            <v>5.8446141431991235E-4</v>
          </cell>
          <cell r="BF6289">
            <v>1.8377625972322261E-4</v>
          </cell>
          <cell r="BG6289">
            <v>2.0144292062109631E-2</v>
          </cell>
          <cell r="BH6289">
            <v>6.4418748213414832E-6</v>
          </cell>
          <cell r="BI6289" t="str">
            <v/>
          </cell>
          <cell r="BJ6289" t="str">
            <v/>
          </cell>
          <cell r="BK6289" t="str">
            <v/>
          </cell>
          <cell r="BL6289" t="str">
            <v/>
          </cell>
          <cell r="BM6289">
            <v>0.6</v>
          </cell>
          <cell r="BN6289">
            <v>1.6000000000000001E-4</v>
          </cell>
          <cell r="BO6289" t="str">
            <v/>
          </cell>
          <cell r="BP6289">
            <v>0</v>
          </cell>
          <cell r="BQ6289">
            <v>0.24502499999999999</v>
          </cell>
          <cell r="BR6289">
            <v>0</v>
          </cell>
        </row>
        <row r="6290">
          <cell r="B6290">
            <v>45</v>
          </cell>
          <cell r="H6290" t="str">
            <v>Grocery and Diversified Stores</v>
          </cell>
          <cell r="R6290" t="str">
            <v>44-45</v>
          </cell>
          <cell r="S6290" t="str">
            <v>Retail Trade</v>
          </cell>
          <cell r="T6290">
            <v>452</v>
          </cell>
          <cell r="U6290" t="str">
            <v xml:space="preserve">General Merchandise Stores </v>
          </cell>
          <cell r="V6290">
            <v>4521</v>
          </cell>
          <cell r="W6290" t="str">
            <v>Department Stores</v>
          </cell>
          <cell r="X6290">
            <v>45211</v>
          </cell>
          <cell r="Y6290" t="str">
            <v>Department Stores</v>
          </cell>
          <cell r="Z6290">
            <v>452111</v>
          </cell>
          <cell r="AA6290" t="str">
            <v>Department Stores (except Discount Department Stores)</v>
          </cell>
          <cell r="AB6290">
            <v>72549</v>
          </cell>
          <cell r="AC6290">
            <v>12207690770.6945</v>
          </cell>
          <cell r="AD6290">
            <v>1049689079.18384</v>
          </cell>
          <cell r="AE6290">
            <v>2047420</v>
          </cell>
          <cell r="AF6290">
            <v>556897</v>
          </cell>
          <cell r="AG6290">
            <v>1490523</v>
          </cell>
          <cell r="AH6290">
            <v>41165</v>
          </cell>
          <cell r="AI6290">
            <v>151332</v>
          </cell>
          <cell r="AL6290">
            <v>38107</v>
          </cell>
          <cell r="AN6290">
            <v>38107</v>
          </cell>
          <cell r="AS6290">
            <v>0</v>
          </cell>
          <cell r="AU6290" t="str">
            <v/>
          </cell>
          <cell r="AX6290">
            <v>1652654508.93329</v>
          </cell>
          <cell r="AY6290">
            <v>16481974.838777</v>
          </cell>
          <cell r="AZ6290">
            <v>177358917.43313199</v>
          </cell>
          <cell r="BE6290">
            <v>1.2209704750861769E-4</v>
          </cell>
          <cell r="BF6290">
            <v>1.5768502300378041E-5</v>
          </cell>
          <cell r="BG6290" t="str">
            <v/>
          </cell>
          <cell r="BH6290">
            <v>3.1215567887318037E-6</v>
          </cell>
          <cell r="BI6290" t="str">
            <v/>
          </cell>
          <cell r="BJ6290" t="str">
            <v/>
          </cell>
          <cell r="BK6290" t="str">
            <v/>
          </cell>
          <cell r="BL6290" t="str">
            <v/>
          </cell>
          <cell r="BO6290" t="str">
            <v/>
          </cell>
          <cell r="BP6290">
            <v>0</v>
          </cell>
          <cell r="BR6290">
            <v>0</v>
          </cell>
        </row>
        <row r="6291">
          <cell r="B6291">
            <v>14</v>
          </cell>
          <cell r="H6291" t="str">
            <v>Packaged and Processed Food and Ingredients</v>
          </cell>
          <cell r="R6291" t="str">
            <v>31-33</v>
          </cell>
          <cell r="S6291" t="str">
            <v>Manufacturing</v>
          </cell>
          <cell r="T6291">
            <v>311</v>
          </cell>
          <cell r="U6291" t="str">
            <v>Food Manufacturing</v>
          </cell>
          <cell r="V6291">
            <v>3115</v>
          </cell>
          <cell r="W6291" t="str">
            <v>Dairy Product Manufacturing</v>
          </cell>
          <cell r="X6291">
            <v>31151</v>
          </cell>
          <cell r="Y6291" t="str">
            <v>Dairy Product (except Frozen) Manufacturing</v>
          </cell>
          <cell r="Z6291">
            <v>311514</v>
          </cell>
          <cell r="AA6291" t="str">
            <v>Dry, Condensed, and Evaporated Dairy Product Manufacturing</v>
          </cell>
          <cell r="AB6291">
            <v>101911</v>
          </cell>
          <cell r="AC6291">
            <v>30956749672.346001</v>
          </cell>
          <cell r="AD6291">
            <v>5994757536.0419302</v>
          </cell>
          <cell r="AE6291">
            <v>18861700</v>
          </cell>
          <cell r="AF6291">
            <v>4621113.76</v>
          </cell>
          <cell r="AG6291">
            <v>14240586.24</v>
          </cell>
          <cell r="AH6291">
            <v>688000</v>
          </cell>
          <cell r="AI6291">
            <v>479000</v>
          </cell>
          <cell r="AJ6291">
            <v>24974000</v>
          </cell>
          <cell r="AK6291">
            <v>69150000</v>
          </cell>
          <cell r="AL6291">
            <v>498044.42</v>
          </cell>
          <cell r="AM6291">
            <v>460004.35</v>
          </cell>
          <cell r="AN6291">
            <v>38040.070000000007</v>
          </cell>
          <cell r="AS6291">
            <v>1019.11</v>
          </cell>
          <cell r="AT6291">
            <v>2</v>
          </cell>
          <cell r="AU6291">
            <v>835.67019999999991</v>
          </cell>
          <cell r="AW6291">
            <v>986893840.10484898</v>
          </cell>
          <cell r="AX6291">
            <v>5229357798.1651297</v>
          </cell>
          <cell r="AY6291">
            <v>688073394.49541199</v>
          </cell>
          <cell r="AZ6291">
            <v>2246395806.0288301</v>
          </cell>
          <cell r="BE6291">
            <v>4.6001555042845052E-4</v>
          </cell>
          <cell r="BF6291">
            <v>3.769775613886537E-5</v>
          </cell>
          <cell r="BG6291">
            <v>2.2337616426756986E-3</v>
          </cell>
          <cell r="BH6291">
            <v>1.2288134381879765E-6</v>
          </cell>
          <cell r="BI6291" t="str">
            <v/>
          </cell>
          <cell r="BJ6291" t="str">
            <v/>
          </cell>
          <cell r="BK6291" t="str">
            <v/>
          </cell>
          <cell r="BL6291" t="str">
            <v/>
          </cell>
          <cell r="BM6291">
            <v>1</v>
          </cell>
          <cell r="BN6291">
            <v>1.9000000000000001E-5</v>
          </cell>
          <cell r="BO6291">
            <v>0.82</v>
          </cell>
          <cell r="BP6291">
            <v>0</v>
          </cell>
          <cell r="BQ6291">
            <v>0.18351500000000001</v>
          </cell>
          <cell r="BR6291">
            <v>0</v>
          </cell>
        </row>
        <row r="6292">
          <cell r="B6292">
            <v>14</v>
          </cell>
          <cell r="H6292" t="str">
            <v>Alcoholic Beverages</v>
          </cell>
          <cell r="R6292" t="str">
            <v>31-33</v>
          </cell>
          <cell r="S6292" t="str">
            <v>Manufacturing</v>
          </cell>
          <cell r="T6292">
            <v>312</v>
          </cell>
          <cell r="U6292" t="str">
            <v>Beverage and Tobacco Product Manufacturing</v>
          </cell>
          <cell r="V6292">
            <v>3121</v>
          </cell>
          <cell r="W6292" t="str">
            <v>Beverage Manufacturing</v>
          </cell>
          <cell r="X6292">
            <v>31214</v>
          </cell>
          <cell r="Y6292" t="str">
            <v>Distilleries</v>
          </cell>
          <cell r="Z6292">
            <v>312140</v>
          </cell>
          <cell r="AA6292" t="str">
            <v>Distilleries</v>
          </cell>
          <cell r="AB6292">
            <v>47649</v>
          </cell>
          <cell r="AC6292">
            <v>20548047178.9883</v>
          </cell>
          <cell r="AD6292">
            <v>3336397211.4137402</v>
          </cell>
          <cell r="AE6292">
            <v>8233894.3899999997</v>
          </cell>
          <cell r="AF6292">
            <v>2960910.25</v>
          </cell>
          <cell r="AG6292">
            <v>5272984.1399999997</v>
          </cell>
          <cell r="AH6292">
            <v>1331768</v>
          </cell>
          <cell r="AI6292">
            <v>180966</v>
          </cell>
          <cell r="AK6292">
            <v>24867000</v>
          </cell>
          <cell r="AL6292">
            <v>37602</v>
          </cell>
          <cell r="AN6292">
            <v>37602</v>
          </cell>
          <cell r="AS6292">
            <v>0</v>
          </cell>
          <cell r="AT6292">
            <v>3</v>
          </cell>
          <cell r="AU6292" t="str">
            <v/>
          </cell>
          <cell r="AW6292">
            <v>6109290322.5806398</v>
          </cell>
          <cell r="AX6292">
            <v>1137645914.3968799</v>
          </cell>
          <cell r="BE6292">
            <v>2.5661728796262282E-4</v>
          </cell>
          <cell r="BF6292">
            <v>7.3619355981762962E-5</v>
          </cell>
          <cell r="BG6292">
            <v>1.2101879941870148E-3</v>
          </cell>
          <cell r="BH6292">
            <v>1.8299549184630287E-6</v>
          </cell>
          <cell r="BI6292" t="str">
            <v/>
          </cell>
          <cell r="BJ6292" t="str">
            <v/>
          </cell>
          <cell r="BK6292" t="str">
            <v/>
          </cell>
          <cell r="BL6292" t="str">
            <v/>
          </cell>
          <cell r="BN6292">
            <v>6.2000000000000003E-5</v>
          </cell>
          <cell r="BO6292" t="str">
            <v/>
          </cell>
          <cell r="BP6292">
            <v>0</v>
          </cell>
          <cell r="BQ6292">
            <v>0.15868499999999999</v>
          </cell>
          <cell r="BR6292">
            <v>0</v>
          </cell>
        </row>
        <row r="6293">
          <cell r="B6293">
            <v>1</v>
          </cell>
          <cell r="H6293" t="str">
            <v>Forest Products</v>
          </cell>
          <cell r="R6293" t="str">
            <v>31-33</v>
          </cell>
          <cell r="S6293" t="str">
            <v>Manufacturing</v>
          </cell>
          <cell r="T6293">
            <v>322</v>
          </cell>
          <cell r="U6293" t="str">
            <v>Paper Manufacturing</v>
          </cell>
          <cell r="V6293">
            <v>3221</v>
          </cell>
          <cell r="W6293" t="str">
            <v>Pulp, Paper, and Paperboard Mills</v>
          </cell>
          <cell r="X6293">
            <v>32212</v>
          </cell>
          <cell r="Y6293" t="str">
            <v>Paper Mills</v>
          </cell>
          <cell r="Z6293">
            <v>322121</v>
          </cell>
          <cell r="AA6293" t="str">
            <v>Paper (except Newsprint) Mills</v>
          </cell>
          <cell r="AB6293">
            <v>5876</v>
          </cell>
          <cell r="AC6293">
            <v>3241963038.1944399</v>
          </cell>
          <cell r="AD6293">
            <v>634128038.19444394</v>
          </cell>
          <cell r="AE6293">
            <v>58600882</v>
          </cell>
          <cell r="AG6293">
            <v>58600882</v>
          </cell>
          <cell r="AH6293">
            <v>4396003</v>
          </cell>
          <cell r="AI6293">
            <v>523589</v>
          </cell>
          <cell r="AK6293">
            <v>66315141</v>
          </cell>
          <cell r="AN6293">
            <v>0</v>
          </cell>
          <cell r="AS6293">
            <v>505.33600000000001</v>
          </cell>
          <cell r="AU6293" t="str">
            <v/>
          </cell>
          <cell r="AW6293">
            <v>20545243.055555001</v>
          </cell>
          <cell r="AX6293">
            <v>534428628.47222197</v>
          </cell>
          <cell r="AZ6293">
            <v>24548611.111111</v>
          </cell>
          <cell r="BE6293">
            <v>1.8075740318321716E-2</v>
          </cell>
          <cell r="BF6293">
            <v>1.5174731920262387E-3</v>
          </cell>
          <cell r="BG6293">
            <v>2.0455242770729787E-2</v>
          </cell>
          <cell r="BH6293">
            <v>0</v>
          </cell>
          <cell r="BI6293" t="str">
            <v/>
          </cell>
          <cell r="BJ6293" t="str">
            <v/>
          </cell>
          <cell r="BK6293" t="str">
            <v/>
          </cell>
          <cell r="BL6293" t="str">
            <v/>
          </cell>
          <cell r="BM6293">
            <v>8.6</v>
          </cell>
          <cell r="BO6293" t="str">
            <v/>
          </cell>
          <cell r="BP6293">
            <v>0</v>
          </cell>
          <cell r="BQ6293">
            <v>8.6873000000000006E-2</v>
          </cell>
          <cell r="BR6293">
            <v>0</v>
          </cell>
        </row>
        <row r="6294">
          <cell r="B6294">
            <v>40</v>
          </cell>
          <cell r="H6294" t="str">
            <v>Vehicles and Parts</v>
          </cell>
          <cell r="R6294" t="str">
            <v>31-33</v>
          </cell>
          <cell r="S6294" t="str">
            <v>Manufacturing</v>
          </cell>
          <cell r="T6294">
            <v>336</v>
          </cell>
          <cell r="U6294" t="str">
            <v>Transportation Equipment Manufacturing</v>
          </cell>
          <cell r="V6294">
            <v>3361</v>
          </cell>
          <cell r="W6294" t="str">
            <v>Motor Vehicle Manufacturing</v>
          </cell>
          <cell r="X6294">
            <v>33611</v>
          </cell>
          <cell r="Y6294" t="str">
            <v>Automobile and Light Duty Motor Vehicle Manufacturing</v>
          </cell>
          <cell r="Z6294">
            <v>336111</v>
          </cell>
          <cell r="AA6294" t="str">
            <v>Automobile Manufacturing</v>
          </cell>
          <cell r="AB6294">
            <v>70757</v>
          </cell>
          <cell r="AC6294">
            <v>31536000000</v>
          </cell>
          <cell r="AD6294">
            <v>4316000000</v>
          </cell>
          <cell r="AE6294">
            <v>9406800</v>
          </cell>
          <cell r="AF6294">
            <v>75106800</v>
          </cell>
          <cell r="AG6294">
            <v>9406800</v>
          </cell>
          <cell r="AK6294">
            <v>2082163</v>
          </cell>
          <cell r="AL6294">
            <v>37447</v>
          </cell>
          <cell r="AM6294">
            <v>210065</v>
          </cell>
          <cell r="AN6294">
            <v>37447</v>
          </cell>
          <cell r="AS6294">
            <v>7854.027</v>
          </cell>
          <cell r="AT6294">
            <v>0</v>
          </cell>
          <cell r="AU6294">
            <v>0</v>
          </cell>
          <cell r="AW6294">
            <v>115000000</v>
          </cell>
          <cell r="BE6294">
            <v>2.9828767123287673E-4</v>
          </cell>
          <cell r="BF6294" t="str">
            <v/>
          </cell>
          <cell r="BG6294">
            <v>6.6024955606291217E-5</v>
          </cell>
          <cell r="BH6294" t="str">
            <v/>
          </cell>
          <cell r="BI6294" t="str">
            <v/>
          </cell>
          <cell r="BJ6294" t="str">
            <v/>
          </cell>
          <cell r="BK6294" t="str">
            <v/>
          </cell>
          <cell r="BL6294" t="str">
            <v/>
          </cell>
          <cell r="BM6294">
            <v>11.1</v>
          </cell>
          <cell r="BN6294">
            <v>0</v>
          </cell>
          <cell r="BO6294">
            <v>0</v>
          </cell>
          <cell r="BP6294" t="str">
            <v/>
          </cell>
          <cell r="BQ6294">
            <v>3.3776E-2</v>
          </cell>
          <cell r="BR6294">
            <v>0</v>
          </cell>
        </row>
        <row r="6295">
          <cell r="B6295">
            <v>18</v>
          </cell>
          <cell r="H6295" t="str">
            <v>Oil &amp; Gas</v>
          </cell>
          <cell r="R6295" t="str">
            <v>31-33</v>
          </cell>
          <cell r="S6295" t="str">
            <v>Manufacturing</v>
          </cell>
          <cell r="T6295">
            <v>324</v>
          </cell>
          <cell r="U6295" t="str">
            <v>Petroleum and Coal Products Manufacturing</v>
          </cell>
          <cell r="V6295">
            <v>3241</v>
          </cell>
          <cell r="W6295" t="str">
            <v>Petroleum and Coal Products Manufacturing</v>
          </cell>
          <cell r="X6295">
            <v>32411</v>
          </cell>
          <cell r="Y6295" t="str">
            <v>Petroleum Refineries</v>
          </cell>
          <cell r="Z6295">
            <v>324110</v>
          </cell>
          <cell r="AA6295" t="str">
            <v>Petroleum Refineries</v>
          </cell>
          <cell r="AB6295">
            <v>7351</v>
          </cell>
          <cell r="AC6295">
            <v>40951454904.832802</v>
          </cell>
          <cell r="AD6295">
            <v>-1441462663.7211699</v>
          </cell>
          <cell r="AE6295">
            <v>177249000</v>
          </cell>
          <cell r="AG6295">
            <v>177249000</v>
          </cell>
          <cell r="AH6295">
            <v>9703850</v>
          </cell>
          <cell r="AI6295">
            <v>2389390</v>
          </cell>
          <cell r="AJ6295">
            <v>13147</v>
          </cell>
          <cell r="AK6295">
            <v>43070100</v>
          </cell>
          <cell r="AL6295">
            <v>133116</v>
          </cell>
          <cell r="AM6295">
            <v>95911</v>
          </cell>
          <cell r="AN6295">
            <v>37205</v>
          </cell>
          <cell r="AO6295">
            <v>472</v>
          </cell>
          <cell r="AP6295">
            <v>5050</v>
          </cell>
          <cell r="AQ6295">
            <v>1704</v>
          </cell>
          <cell r="AS6295">
            <v>55.1325</v>
          </cell>
          <cell r="AT6295">
            <v>0</v>
          </cell>
          <cell r="AU6295">
            <v>0</v>
          </cell>
          <cell r="AW6295">
            <v>228190502.10423699</v>
          </cell>
          <cell r="AX6295">
            <v>585350768.15751195</v>
          </cell>
          <cell r="AY6295">
            <v>556451216.57403004</v>
          </cell>
          <cell r="AZ6295">
            <v>653110687.32027602</v>
          </cell>
          <cell r="BE6295">
            <v>4.3282711300956078E-3</v>
          </cell>
          <cell r="BF6295">
            <v>2.9530672422026309E-4</v>
          </cell>
          <cell r="BG6295">
            <v>1.0517355268595638E-3</v>
          </cell>
          <cell r="BH6295">
            <v>9.0851473009837624E-7</v>
          </cell>
          <cell r="BI6295">
            <v>1.152584202678225E-8</v>
          </cell>
          <cell r="BJ6295">
            <v>1.2331674202383552E-7</v>
          </cell>
          <cell r="BK6295">
            <v>4.1610243249230837E-8</v>
          </cell>
          <cell r="BL6295" t="str">
            <v/>
          </cell>
          <cell r="BM6295">
            <v>0.75</v>
          </cell>
          <cell r="BN6295">
            <v>0</v>
          </cell>
          <cell r="BO6295">
            <v>0</v>
          </cell>
          <cell r="BP6295">
            <v>0</v>
          </cell>
          <cell r="BQ6295">
            <v>0.20800199999999999</v>
          </cell>
          <cell r="BR6295">
            <v>0</v>
          </cell>
        </row>
        <row r="6296">
          <cell r="B6296">
            <v>58</v>
          </cell>
          <cell r="H6296" t="str">
            <v>Insurance</v>
          </cell>
          <cell r="R6296">
            <v>52</v>
          </cell>
          <cell r="S6296" t="str">
            <v>Finance and Insurance</v>
          </cell>
          <cell r="T6296">
            <v>524</v>
          </cell>
          <cell r="U6296" t="str">
            <v>Insurance Carriers and Related Activities</v>
          </cell>
          <cell r="V6296">
            <v>5241</v>
          </cell>
          <cell r="W6296" t="str">
            <v>Insurance Carriers</v>
          </cell>
          <cell r="X6296">
            <v>52412</v>
          </cell>
          <cell r="Y6296" t="str">
            <v>Direct Insurance (except Life, Health, and Medical) Carriers</v>
          </cell>
          <cell r="Z6296">
            <v>524126</v>
          </cell>
          <cell r="AA6296" t="str">
            <v>Direct Property and Casualty Insurance Carriers</v>
          </cell>
          <cell r="AB6296">
            <v>11770</v>
          </cell>
          <cell r="AC6296">
            <v>20154545454.545399</v>
          </cell>
          <cell r="AD6296">
            <v>1538748137.1087899</v>
          </cell>
          <cell r="AE6296">
            <v>500251</v>
          </cell>
          <cell r="AF6296">
            <v>249195</v>
          </cell>
          <cell r="AG6296">
            <v>251056</v>
          </cell>
          <cell r="AH6296">
            <v>8395</v>
          </cell>
          <cell r="AI6296">
            <v>29434</v>
          </cell>
          <cell r="AJ6296">
            <v>938</v>
          </cell>
          <cell r="AK6296">
            <v>1156540</v>
          </cell>
          <cell r="AL6296">
            <v>413963</v>
          </cell>
          <cell r="AM6296">
            <v>376947</v>
          </cell>
          <cell r="AN6296">
            <v>37016</v>
          </cell>
          <cell r="AS6296">
            <v>0</v>
          </cell>
          <cell r="AU6296" t="str">
            <v/>
          </cell>
          <cell r="AW6296">
            <v>124143070.044709</v>
          </cell>
          <cell r="BE6296">
            <v>1.2456544880469136E-5</v>
          </cell>
          <cell r="BF6296">
            <v>1.8769463238610786E-6</v>
          </cell>
          <cell r="BG6296">
            <v>5.738358141632853E-5</v>
          </cell>
          <cell r="BH6296">
            <v>1.8366080288678446E-6</v>
          </cell>
          <cell r="BI6296" t="str">
            <v/>
          </cell>
          <cell r="BJ6296" t="str">
            <v/>
          </cell>
          <cell r="BK6296" t="str">
            <v/>
          </cell>
          <cell r="BL6296" t="str">
            <v/>
          </cell>
          <cell r="BO6296" t="str">
            <v/>
          </cell>
          <cell r="BP6296" t="str">
            <v/>
          </cell>
          <cell r="BR6296">
            <v>0</v>
          </cell>
        </row>
        <row r="6297">
          <cell r="B6297">
            <v>18</v>
          </cell>
          <cell r="H6297" t="str">
            <v>Oil &amp; Gas</v>
          </cell>
          <cell r="R6297" t="str">
            <v>31-33</v>
          </cell>
          <cell r="S6297" t="str">
            <v>Manufacturing</v>
          </cell>
          <cell r="T6297">
            <v>324</v>
          </cell>
          <cell r="U6297" t="str">
            <v>Petroleum and Coal Products Manufacturing</v>
          </cell>
          <cell r="V6297">
            <v>3241</v>
          </cell>
          <cell r="W6297" t="str">
            <v>Petroleum and Coal Products Manufacturing</v>
          </cell>
          <cell r="X6297">
            <v>32411</v>
          </cell>
          <cell r="Y6297" t="str">
            <v>Petroleum Refineries</v>
          </cell>
          <cell r="Z6297">
            <v>324110</v>
          </cell>
          <cell r="AA6297" t="str">
            <v>Petroleum Refineries</v>
          </cell>
          <cell r="AB6297">
            <v>1687</v>
          </cell>
          <cell r="AC6297">
            <v>7961675111.7734699</v>
          </cell>
          <cell r="AD6297">
            <v>-64813710.879284002</v>
          </cell>
          <cell r="AE6297">
            <v>50286089</v>
          </cell>
          <cell r="AF6297">
            <v>811908</v>
          </cell>
          <cell r="AG6297">
            <v>49474181</v>
          </cell>
          <cell r="AH6297">
            <v>5772344</v>
          </cell>
          <cell r="AK6297">
            <v>64830212</v>
          </cell>
          <cell r="AL6297">
            <v>58563</v>
          </cell>
          <cell r="AM6297">
            <v>21578</v>
          </cell>
          <cell r="AN6297">
            <v>36985</v>
          </cell>
          <cell r="AP6297">
            <v>2762</v>
          </cell>
          <cell r="AQ6297">
            <v>2256</v>
          </cell>
          <cell r="AS6297">
            <v>0</v>
          </cell>
          <cell r="AU6297" t="str">
            <v/>
          </cell>
          <cell r="AW6297">
            <v>0</v>
          </cell>
          <cell r="AX6297">
            <v>243661698.95677999</v>
          </cell>
          <cell r="BE6297">
            <v>6.2140416816103394E-3</v>
          </cell>
          <cell r="BF6297">
            <v>7.250162709432896E-4</v>
          </cell>
          <cell r="BG6297">
            <v>8.1427854176228769E-3</v>
          </cell>
          <cell r="BH6297">
            <v>4.6453792048494631E-6</v>
          </cell>
          <cell r="BI6297" t="str">
            <v/>
          </cell>
          <cell r="BJ6297">
            <v>3.4691192007014238E-7</v>
          </cell>
          <cell r="BK6297">
            <v>2.8335745535055803E-7</v>
          </cell>
          <cell r="BL6297" t="str">
            <v/>
          </cell>
          <cell r="BO6297" t="str">
            <v/>
          </cell>
          <cell r="BP6297">
            <v>0</v>
          </cell>
          <cell r="BQ6297">
            <v>0.15384300000000001</v>
          </cell>
          <cell r="BR6297">
            <v>0</v>
          </cell>
        </row>
        <row r="6298">
          <cell r="B6298">
            <v>21</v>
          </cell>
          <cell r="H6298" t="str">
            <v>Pharmaceuticals and Biotechnology</v>
          </cell>
          <cell r="R6298" t="str">
            <v>31-33</v>
          </cell>
          <cell r="S6298" t="str">
            <v>Manufacturing</v>
          </cell>
          <cell r="T6298">
            <v>325</v>
          </cell>
          <cell r="U6298" t="str">
            <v>Chemical Manufacturing</v>
          </cell>
          <cell r="V6298">
            <v>3254</v>
          </cell>
          <cell r="W6298" t="str">
            <v>Pharmaceutical and Medicine Manufacturing</v>
          </cell>
          <cell r="X6298">
            <v>32541</v>
          </cell>
          <cell r="Y6298" t="str">
            <v>Pharmaceutical and Medicine Manufacturing</v>
          </cell>
          <cell r="Z6298">
            <v>325414</v>
          </cell>
          <cell r="AA6298" t="str">
            <v>Biological Product (except Diagnostic) Manufacturing</v>
          </cell>
          <cell r="AB6298">
            <v>23655</v>
          </cell>
          <cell r="AC6298">
            <v>8626878836.8335991</v>
          </cell>
          <cell r="AD6298">
            <v>2165373182.5524998</v>
          </cell>
          <cell r="AE6298">
            <v>2966600.29</v>
          </cell>
          <cell r="AF6298">
            <v>83520</v>
          </cell>
          <cell r="AG6298">
            <v>2883080.29</v>
          </cell>
          <cell r="AH6298">
            <v>111435</v>
          </cell>
          <cell r="AI6298">
            <v>127596</v>
          </cell>
          <cell r="AJ6298">
            <v>48961</v>
          </cell>
          <cell r="AK6298">
            <v>3056928</v>
          </cell>
          <cell r="AL6298">
            <v>48978</v>
          </cell>
          <cell r="AM6298">
            <v>12140</v>
          </cell>
          <cell r="AN6298">
            <v>36838</v>
          </cell>
          <cell r="AP6298">
            <v>59.96</v>
          </cell>
          <cell r="AQ6298">
            <v>0.42</v>
          </cell>
          <cell r="AS6298">
            <v>1019.5304999999998</v>
          </cell>
          <cell r="AU6298">
            <v>23.655000000000001</v>
          </cell>
          <cell r="AW6298">
            <v>212455573.50565401</v>
          </cell>
          <cell r="AX6298">
            <v>2508344103.39256</v>
          </cell>
          <cell r="BA6298">
            <v>53676898.222939998</v>
          </cell>
          <cell r="BE6298">
            <v>3.3419737827895623E-4</v>
          </cell>
          <cell r="BF6298">
            <v>2.7707703390874759E-5</v>
          </cell>
          <cell r="BG6298">
            <v>3.5434924470574943E-4</v>
          </cell>
          <cell r="BH6298">
            <v>4.270142272395816E-6</v>
          </cell>
          <cell r="BI6298" t="str">
            <v/>
          </cell>
          <cell r="BJ6298">
            <v>6.9503700160935216E-9</v>
          </cell>
          <cell r="BK6298">
            <v>4.8685046810528334E-11</v>
          </cell>
          <cell r="BL6298" t="str">
            <v/>
          </cell>
          <cell r="BM6298">
            <v>4.3099999999999996</v>
          </cell>
          <cell r="BO6298">
            <v>0.1</v>
          </cell>
          <cell r="BP6298">
            <v>0</v>
          </cell>
          <cell r="BQ6298">
            <v>0.11359</v>
          </cell>
          <cell r="BR6298">
            <v>0.40654205606999999</v>
          </cell>
        </row>
        <row r="6299">
          <cell r="B6299">
            <v>40</v>
          </cell>
          <cell r="H6299" t="str">
            <v>Construction Machinery &amp; Industrial Vehicles</v>
          </cell>
          <cell r="R6299" t="str">
            <v>31-33</v>
          </cell>
          <cell r="S6299" t="str">
            <v>Manufacturing</v>
          </cell>
          <cell r="T6299">
            <v>336</v>
          </cell>
          <cell r="U6299" t="str">
            <v>Transportation Equipment Manufacturing</v>
          </cell>
          <cell r="V6299">
            <v>3362</v>
          </cell>
          <cell r="W6299" t="str">
            <v>Motor Vehicle Body and Trailer Manufacturing</v>
          </cell>
          <cell r="X6299">
            <v>33621</v>
          </cell>
          <cell r="Y6299" t="str">
            <v>Motor Vehicle Body and Trailer Manufacturing</v>
          </cell>
          <cell r="Z6299">
            <v>336212</v>
          </cell>
          <cell r="AA6299" t="str">
            <v>Truck Trailer Manufacturing</v>
          </cell>
          <cell r="AB6299">
            <v>87492</v>
          </cell>
          <cell r="AC6299">
            <v>38403040962.214897</v>
          </cell>
          <cell r="AD6299">
            <v>5642800408.4874601</v>
          </cell>
          <cell r="AE6299">
            <v>6537600</v>
          </cell>
          <cell r="AF6299">
            <v>3399552</v>
          </cell>
          <cell r="AG6299">
            <v>3138048</v>
          </cell>
          <cell r="AH6299">
            <v>173000</v>
          </cell>
          <cell r="AI6299">
            <v>97000</v>
          </cell>
          <cell r="AK6299">
            <v>5218</v>
          </cell>
          <cell r="AL6299">
            <v>278433</v>
          </cell>
          <cell r="AM6299">
            <v>241687</v>
          </cell>
          <cell r="AN6299">
            <v>36746</v>
          </cell>
          <cell r="AO6299">
            <v>0</v>
          </cell>
          <cell r="AP6299">
            <v>185.07</v>
          </cell>
          <cell r="AQ6299">
            <v>5.08</v>
          </cell>
          <cell r="AS6299">
            <v>761.18039999999996</v>
          </cell>
          <cell r="AT6299">
            <v>0</v>
          </cell>
          <cell r="AU6299" t="str">
            <v/>
          </cell>
          <cell r="AW6299">
            <v>559060478.83808005</v>
          </cell>
          <cell r="AX6299">
            <v>6103222512.1978798</v>
          </cell>
          <cell r="AY6299">
            <v>5809939861.5681295</v>
          </cell>
          <cell r="AZ6299">
            <v>7706796777.4877996</v>
          </cell>
          <cell r="BA6299">
            <v>294678316.12390703</v>
          </cell>
          <cell r="BE6299">
            <v>8.1713528964738868E-5</v>
          </cell>
          <cell r="BF6299">
            <v>7.0306932272799821E-6</v>
          </cell>
          <cell r="BG6299">
            <v>1.3587465651832203E-7</v>
          </cell>
          <cell r="BH6299">
            <v>9.5685130862826009E-7</v>
          </cell>
          <cell r="BI6299" t="str">
            <v/>
          </cell>
          <cell r="BJ6299">
            <v>4.819149613232245E-9</v>
          </cell>
          <cell r="BK6299">
            <v>1.3228119109104558E-10</v>
          </cell>
          <cell r="BL6299" t="str">
            <v/>
          </cell>
          <cell r="BM6299">
            <v>0.87</v>
          </cell>
          <cell r="BN6299">
            <v>0</v>
          </cell>
          <cell r="BO6299" t="str">
            <v/>
          </cell>
          <cell r="BP6299">
            <v>0</v>
          </cell>
          <cell r="BQ6299">
            <v>0.116064</v>
          </cell>
          <cell r="BR6299">
            <v>0.69531877742000003</v>
          </cell>
        </row>
        <row r="6300">
          <cell r="B6300">
            <v>40</v>
          </cell>
          <cell r="H6300" t="str">
            <v>Vehicles and Parts</v>
          </cell>
          <cell r="R6300" t="str">
            <v>31-33</v>
          </cell>
          <cell r="S6300" t="str">
            <v>Manufacturing</v>
          </cell>
          <cell r="T6300">
            <v>336</v>
          </cell>
          <cell r="U6300" t="str">
            <v>Transportation Equipment Manufacturing</v>
          </cell>
          <cell r="V6300">
            <v>3363</v>
          </cell>
          <cell r="W6300" t="str">
            <v>Motor Vehicle Parts Manufacturing</v>
          </cell>
          <cell r="X6300">
            <v>33639</v>
          </cell>
          <cell r="Y6300" t="str">
            <v>Other Motor Vehicle Parts Manufacturing</v>
          </cell>
          <cell r="Z6300">
            <v>336399</v>
          </cell>
          <cell r="AA6300" t="str">
            <v>All Other Motor Vehicle Parts Manufacturing</v>
          </cell>
          <cell r="AB6300">
            <v>25196</v>
          </cell>
          <cell r="AC6300">
            <v>4656694668.8206701</v>
          </cell>
          <cell r="AD6300">
            <v>696662358.64297199</v>
          </cell>
          <cell r="AE6300">
            <v>4861970</v>
          </cell>
          <cell r="AF6300">
            <v>1565680</v>
          </cell>
          <cell r="AG6300">
            <v>3296290</v>
          </cell>
          <cell r="AH6300">
            <v>90859.1</v>
          </cell>
          <cell r="AI6300">
            <v>324417</v>
          </cell>
          <cell r="AK6300">
            <v>1450890</v>
          </cell>
          <cell r="AL6300">
            <v>282367</v>
          </cell>
          <cell r="AM6300">
            <v>245659</v>
          </cell>
          <cell r="AN6300">
            <v>36708</v>
          </cell>
          <cell r="AS6300">
            <v>0</v>
          </cell>
          <cell r="AT6300">
            <v>0</v>
          </cell>
          <cell r="AU6300" t="str">
            <v/>
          </cell>
          <cell r="AW6300">
            <v>70004846.526655003</v>
          </cell>
          <cell r="AX6300">
            <v>906612277.86752796</v>
          </cell>
          <cell r="AZ6300">
            <v>142831987.075928</v>
          </cell>
          <cell r="BE6300">
            <v>7.078604534822982E-4</v>
          </cell>
          <cell r="BF6300">
            <v>8.9178296953957388E-5</v>
          </cell>
          <cell r="BG6300">
            <v>3.1157078210743947E-4</v>
          </cell>
          <cell r="BH6300">
            <v>7.8828445089564944E-6</v>
          </cell>
          <cell r="BI6300" t="str">
            <v/>
          </cell>
          <cell r="BJ6300" t="str">
            <v/>
          </cell>
          <cell r="BK6300" t="str">
            <v/>
          </cell>
          <cell r="BL6300" t="str">
            <v/>
          </cell>
          <cell r="BN6300">
            <v>0</v>
          </cell>
          <cell r="BO6300" t="str">
            <v/>
          </cell>
          <cell r="BP6300">
            <v>0</v>
          </cell>
          <cell r="BQ6300">
            <v>0.103232</v>
          </cell>
          <cell r="BR6300">
            <v>0</v>
          </cell>
        </row>
        <row r="6301">
          <cell r="B6301">
            <v>3</v>
          </cell>
          <cell r="H6301" t="str">
            <v>Oil &amp; Gas</v>
          </cell>
          <cell r="R6301">
            <v>21</v>
          </cell>
          <cell r="S6301" t="str">
            <v>Mining, Quarrying, and Oil and Gas Extraction</v>
          </cell>
          <cell r="T6301">
            <v>211</v>
          </cell>
          <cell r="U6301" t="str">
            <v>Oil and Gas Extraction</v>
          </cell>
          <cell r="V6301">
            <v>2111</v>
          </cell>
          <cell r="W6301" t="str">
            <v>Oil and Gas Extraction</v>
          </cell>
          <cell r="X6301">
            <v>21111</v>
          </cell>
          <cell r="Y6301" t="str">
            <v>Oil and Gas Extraction</v>
          </cell>
          <cell r="Z6301">
            <v>211111</v>
          </cell>
          <cell r="AA6301" t="str">
            <v>Crude Petroleum and Natural Gas Extraction</v>
          </cell>
          <cell r="AB6301">
            <v>303</v>
          </cell>
          <cell r="AC6301">
            <v>1033147000</v>
          </cell>
          <cell r="AD6301">
            <v>596179000</v>
          </cell>
          <cell r="AG6301">
            <v>0</v>
          </cell>
          <cell r="AH6301">
            <v>995625</v>
          </cell>
          <cell r="AI6301">
            <v>116292</v>
          </cell>
          <cell r="AK6301">
            <v>19815000</v>
          </cell>
          <cell r="AN6301">
            <v>0</v>
          </cell>
          <cell r="AP6301">
            <v>12955</v>
          </cell>
          <cell r="AQ6301">
            <v>1015</v>
          </cell>
          <cell r="AS6301">
            <v>0</v>
          </cell>
          <cell r="AT6301">
            <v>0</v>
          </cell>
          <cell r="AU6301">
            <v>0</v>
          </cell>
          <cell r="BE6301">
            <v>0</v>
          </cell>
          <cell r="BF6301">
            <v>1.0762427805530094E-3</v>
          </cell>
          <cell r="BG6301">
            <v>1.9179264906155659E-2</v>
          </cell>
          <cell r="BH6301">
            <v>0</v>
          </cell>
          <cell r="BI6301" t="str">
            <v/>
          </cell>
          <cell r="BJ6301">
            <v>1.2539357903570353E-5</v>
          </cell>
          <cell r="BK6301">
            <v>9.8243521977027469E-7</v>
          </cell>
          <cell r="BL6301" t="str">
            <v/>
          </cell>
          <cell r="BN6301">
            <v>0</v>
          </cell>
          <cell r="BO6301">
            <v>0</v>
          </cell>
          <cell r="BP6301" t="str">
            <v/>
          </cell>
          <cell r="BR6301">
            <v>0</v>
          </cell>
        </row>
        <row r="6302">
          <cell r="B6302">
            <v>99</v>
          </cell>
          <cell r="H6302" t="str">
            <v>Industrial Conglomerates</v>
          </cell>
          <cell r="R6302">
            <v>53</v>
          </cell>
          <cell r="S6302" t="str">
            <v>Real Estate and Rental and Leasing</v>
          </cell>
          <cell r="T6302">
            <v>531</v>
          </cell>
          <cell r="U6302" t="str">
            <v>Real Estate</v>
          </cell>
          <cell r="V6302">
            <v>5311</v>
          </cell>
          <cell r="W6302" t="str">
            <v>Lessors of Real Estate</v>
          </cell>
          <cell r="X6302">
            <v>53111</v>
          </cell>
          <cell r="Y6302" t="str">
            <v>Lessors of Residential Buildings and Dwellings</v>
          </cell>
          <cell r="Z6302">
            <v>531110</v>
          </cell>
          <cell r="AA6302" t="str">
            <v>Lessors of Residential Buildings and Dwellings</v>
          </cell>
          <cell r="AB6302">
            <v>39437</v>
          </cell>
          <cell r="AC6302">
            <v>6383199813.97017</v>
          </cell>
          <cell r="AD6302">
            <v>1323847205.96525</v>
          </cell>
          <cell r="AG6302">
            <v>0</v>
          </cell>
          <cell r="AH6302">
            <v>148825</v>
          </cell>
          <cell r="AI6302">
            <v>295399</v>
          </cell>
          <cell r="AJ6302">
            <v>21291</v>
          </cell>
          <cell r="AK6302">
            <v>9944670</v>
          </cell>
          <cell r="AL6302">
            <v>58234</v>
          </cell>
          <cell r="AM6302">
            <v>21546.2</v>
          </cell>
          <cell r="AN6302">
            <v>36687.800000000003</v>
          </cell>
          <cell r="AS6302">
            <v>0</v>
          </cell>
          <cell r="AU6302">
            <v>0</v>
          </cell>
          <cell r="AW6302">
            <v>251452414.28791001</v>
          </cell>
          <cell r="AX6302">
            <v>660047274.63742101</v>
          </cell>
          <cell r="AY6302">
            <v>824832296.930251</v>
          </cell>
          <cell r="AZ6302">
            <v>949483192.74329901</v>
          </cell>
          <cell r="BE6302">
            <v>0</v>
          </cell>
          <cell r="BF6302">
            <v>6.9592682815251749E-5</v>
          </cell>
          <cell r="BG6302">
            <v>1.5579443366687744E-3</v>
          </cell>
          <cell r="BH6302">
            <v>5.7475562522272394E-6</v>
          </cell>
          <cell r="BI6302" t="str">
            <v/>
          </cell>
          <cell r="BJ6302" t="str">
            <v/>
          </cell>
          <cell r="BK6302" t="str">
            <v/>
          </cell>
          <cell r="BL6302" t="str">
            <v/>
          </cell>
          <cell r="BO6302">
            <v>0</v>
          </cell>
          <cell r="BP6302">
            <v>0</v>
          </cell>
          <cell r="BQ6302">
            <v>0.128715</v>
          </cell>
          <cell r="BR6302">
            <v>0</v>
          </cell>
        </row>
        <row r="6303">
          <cell r="B6303">
            <v>59</v>
          </cell>
          <cell r="H6303" t="str">
            <v>Real Estate</v>
          </cell>
          <cell r="R6303">
            <v>53</v>
          </cell>
          <cell r="S6303" t="str">
            <v>Real Estate and Rental and Leasing</v>
          </cell>
          <cell r="T6303">
            <v>531</v>
          </cell>
          <cell r="U6303" t="str">
            <v>Real Estate</v>
          </cell>
          <cell r="V6303">
            <v>5311</v>
          </cell>
          <cell r="W6303" t="str">
            <v>Lessors of Real Estate</v>
          </cell>
          <cell r="X6303">
            <v>53112</v>
          </cell>
          <cell r="Y6303" t="str">
            <v>Lessors of Nonresidential Buildings (except Miniwarehouses)</v>
          </cell>
          <cell r="Z6303">
            <v>531120</v>
          </cell>
          <cell r="AA6303" t="str">
            <v>Lessors of Nonresidential Buildings (except Miniwarehouses)</v>
          </cell>
          <cell r="AB6303">
            <v>9234</v>
          </cell>
          <cell r="AC6303">
            <v>970312839.953848</v>
          </cell>
          <cell r="AD6303">
            <v>451326139.77253902</v>
          </cell>
          <cell r="AE6303">
            <v>553386.86</v>
          </cell>
          <cell r="AG6303">
            <v>553386.86</v>
          </cell>
          <cell r="AH6303">
            <v>4045.1</v>
          </cell>
          <cell r="AI6303">
            <v>91947.4</v>
          </cell>
          <cell r="AJ6303">
            <v>551.79999999999995</v>
          </cell>
          <cell r="AK6303">
            <v>805922</v>
          </cell>
          <cell r="AL6303">
            <v>51635.15</v>
          </cell>
          <cell r="AM6303">
            <v>15030.25</v>
          </cell>
          <cell r="AN6303">
            <v>36604.9</v>
          </cell>
          <cell r="AS6303">
            <v>0</v>
          </cell>
          <cell r="AT6303">
            <v>0</v>
          </cell>
          <cell r="AU6303" t="str">
            <v/>
          </cell>
          <cell r="AW6303">
            <v>98403449.810449004</v>
          </cell>
          <cell r="AX6303">
            <v>265436830.39393401</v>
          </cell>
          <cell r="BA6303">
            <v>9732360.3098729998</v>
          </cell>
          <cell r="BE6303">
            <v>5.7031798118462626E-4</v>
          </cell>
          <cell r="BF6303">
            <v>9.8929433938610753E-5</v>
          </cell>
          <cell r="BG6303">
            <v>8.3057954797169636E-4</v>
          </cell>
          <cell r="BH6303">
            <v>3.7724843465681726E-5</v>
          </cell>
          <cell r="BI6303" t="str">
            <v/>
          </cell>
          <cell r="BJ6303" t="str">
            <v/>
          </cell>
          <cell r="BK6303" t="str">
            <v/>
          </cell>
          <cell r="BL6303" t="str">
            <v/>
          </cell>
          <cell r="BN6303">
            <v>0</v>
          </cell>
          <cell r="BO6303" t="str">
            <v/>
          </cell>
          <cell r="BP6303">
            <v>0</v>
          </cell>
          <cell r="BQ6303">
            <v>0.20890300000000001</v>
          </cell>
          <cell r="BR6303">
            <v>0.22641509434000001</v>
          </cell>
        </row>
        <row r="6304">
          <cell r="B6304">
            <v>15</v>
          </cell>
          <cell r="H6304" t="str">
            <v>Tobacco</v>
          </cell>
          <cell r="R6304" t="str">
            <v>31-33</v>
          </cell>
          <cell r="S6304" t="str">
            <v>Manufacturing</v>
          </cell>
          <cell r="T6304">
            <v>312</v>
          </cell>
          <cell r="U6304" t="str">
            <v>Beverage and Tobacco Product Manufacturing</v>
          </cell>
          <cell r="V6304">
            <v>3122</v>
          </cell>
          <cell r="W6304" t="str">
            <v>Tobacco Manufacturing</v>
          </cell>
          <cell r="X6304">
            <v>31222</v>
          </cell>
          <cell r="Y6304" t="str">
            <v>Tobacco Product Manufacturing</v>
          </cell>
          <cell r="Z6304">
            <v>312221</v>
          </cell>
          <cell r="AA6304" t="str">
            <v>Cigarette Manufacturing</v>
          </cell>
          <cell r="AB6304">
            <v>7100</v>
          </cell>
          <cell r="AC6304">
            <v>26153000000</v>
          </cell>
          <cell r="AD6304">
            <v>12101000000</v>
          </cell>
          <cell r="AE6304">
            <v>4086250</v>
          </cell>
          <cell r="AF6304">
            <v>35661</v>
          </cell>
          <cell r="AG6304">
            <v>4050589</v>
          </cell>
          <cell r="AH6304">
            <v>139868</v>
          </cell>
          <cell r="AI6304">
            <v>141100</v>
          </cell>
          <cell r="AJ6304">
            <v>5189890</v>
          </cell>
          <cell r="AK6304">
            <v>10201700</v>
          </cell>
          <cell r="AL6304">
            <v>175884</v>
          </cell>
          <cell r="AM6304">
            <v>139300</v>
          </cell>
          <cell r="AN6304">
            <v>36584</v>
          </cell>
          <cell r="AS6304">
            <v>0</v>
          </cell>
          <cell r="AT6304">
            <v>0</v>
          </cell>
          <cell r="AU6304" t="str">
            <v/>
          </cell>
          <cell r="AW6304">
            <v>2616000000</v>
          </cell>
          <cell r="AY6304">
            <v>9112000000</v>
          </cell>
          <cell r="AZ6304">
            <v>11694000000</v>
          </cell>
          <cell r="BE6304">
            <v>1.5488047260352541E-4</v>
          </cell>
          <cell r="BF6304">
            <v>1.0743241693113601E-5</v>
          </cell>
          <cell r="BG6304">
            <v>3.9007762015829924E-4</v>
          </cell>
          <cell r="BH6304">
            <v>1.3988452567583068E-6</v>
          </cell>
          <cell r="BI6304" t="str">
            <v/>
          </cell>
          <cell r="BJ6304" t="str">
            <v/>
          </cell>
          <cell r="BK6304" t="str">
            <v/>
          </cell>
          <cell r="BL6304" t="str">
            <v/>
          </cell>
          <cell r="BN6304">
            <v>0</v>
          </cell>
          <cell r="BO6304" t="str">
            <v/>
          </cell>
          <cell r="BP6304" t="str">
            <v/>
          </cell>
          <cell r="BQ6304">
            <v>0.28134799999999999</v>
          </cell>
          <cell r="BR6304">
            <v>0</v>
          </cell>
        </row>
        <row r="6305">
          <cell r="B6305">
            <v>36</v>
          </cell>
          <cell r="H6305" t="str">
            <v>Health Care Equipment</v>
          </cell>
          <cell r="R6305" t="str">
            <v>31-33</v>
          </cell>
          <cell r="S6305" t="str">
            <v>Manufacturing</v>
          </cell>
          <cell r="T6305">
            <v>334</v>
          </cell>
          <cell r="U6305" t="str">
            <v>Computer and Electronic Product Manufacturing</v>
          </cell>
          <cell r="V6305">
            <v>3345</v>
          </cell>
          <cell r="W6305" t="str">
            <v>Navigational, Measuring, Electromedical, and Control Instruments Manufacturing</v>
          </cell>
          <cell r="X6305">
            <v>33451</v>
          </cell>
          <cell r="Y6305" t="str">
            <v>Navigational, Measuring, Electromedical, and Control Instruments Manufacturing</v>
          </cell>
          <cell r="Z6305">
            <v>334513</v>
          </cell>
          <cell r="AA6305" t="str">
            <v>Instruments and Related Products Manufacturing for Measuring, Displaying, and Controlling Industrial</v>
          </cell>
          <cell r="AB6305">
            <v>60000</v>
          </cell>
          <cell r="AC6305">
            <v>22284000000</v>
          </cell>
          <cell r="AD6305">
            <v>4365500000</v>
          </cell>
          <cell r="AE6305">
            <v>5042153.76</v>
          </cell>
          <cell r="AG6305">
            <v>5042153.76</v>
          </cell>
          <cell r="AH6305">
            <v>109436.82</v>
          </cell>
          <cell r="AI6305">
            <v>408731.3</v>
          </cell>
          <cell r="AK6305">
            <v>4380875.9000000004</v>
          </cell>
          <cell r="AL6305">
            <v>83823.95</v>
          </cell>
          <cell r="AM6305">
            <v>47779.65</v>
          </cell>
          <cell r="AN6305">
            <v>36044.299999999996</v>
          </cell>
          <cell r="AS6305">
            <v>1410</v>
          </cell>
          <cell r="AU6305">
            <v>78</v>
          </cell>
          <cell r="AW6305">
            <v>1100000000</v>
          </cell>
          <cell r="AY6305">
            <v>3456000000</v>
          </cell>
          <cell r="AZ6305">
            <v>5027000000</v>
          </cell>
          <cell r="BA6305">
            <v>224000000</v>
          </cell>
          <cell r="BE6305">
            <v>2.2626789445341947E-4</v>
          </cell>
          <cell r="BF6305">
            <v>2.3252922276072519E-5</v>
          </cell>
          <cell r="BG6305">
            <v>1.9659288727338003E-4</v>
          </cell>
          <cell r="BH6305">
            <v>1.6174968587327229E-6</v>
          </cell>
          <cell r="BI6305" t="str">
            <v/>
          </cell>
          <cell r="BJ6305" t="str">
            <v/>
          </cell>
          <cell r="BK6305" t="str">
            <v/>
          </cell>
          <cell r="BL6305" t="str">
            <v/>
          </cell>
          <cell r="BM6305">
            <v>2.35</v>
          </cell>
          <cell r="BO6305">
            <v>0.13</v>
          </cell>
          <cell r="BP6305" t="str">
            <v/>
          </cell>
          <cell r="BQ6305">
            <v>0.186088</v>
          </cell>
          <cell r="BR6305">
            <v>0.60447761194000005</v>
          </cell>
        </row>
        <row r="6306">
          <cell r="B6306">
            <v>45</v>
          </cell>
          <cell r="H6306" t="str">
            <v>Clothing and Accessory Retail</v>
          </cell>
          <cell r="R6306" t="str">
            <v>44-45</v>
          </cell>
          <cell r="S6306" t="str">
            <v>Retail Trade</v>
          </cell>
          <cell r="T6306">
            <v>452</v>
          </cell>
          <cell r="U6306" t="str">
            <v xml:space="preserve">General Merchandise Stores </v>
          </cell>
          <cell r="V6306">
            <v>4521</v>
          </cell>
          <cell r="W6306" t="str">
            <v>Department Stores</v>
          </cell>
          <cell r="X6306">
            <v>45211</v>
          </cell>
          <cell r="Y6306" t="str">
            <v>Department Stores</v>
          </cell>
          <cell r="Z6306">
            <v>452112</v>
          </cell>
          <cell r="AA6306" t="str">
            <v>Discount Department Stores</v>
          </cell>
          <cell r="AC6306">
            <v>7286398000</v>
          </cell>
          <cell r="AD6306">
            <v>829480000</v>
          </cell>
          <cell r="AE6306">
            <v>1663200</v>
          </cell>
          <cell r="AF6306">
            <v>16375.1</v>
          </cell>
          <cell r="AG6306">
            <v>1646824.9</v>
          </cell>
          <cell r="AH6306">
            <v>43749</v>
          </cell>
          <cell r="AI6306">
            <v>173701</v>
          </cell>
          <cell r="AJ6306">
            <v>94131</v>
          </cell>
          <cell r="AK6306">
            <v>810683</v>
          </cell>
          <cell r="AL6306">
            <v>85120.4</v>
          </cell>
          <cell r="AM6306">
            <v>49100</v>
          </cell>
          <cell r="AN6306">
            <v>36020.399999999994</v>
          </cell>
          <cell r="AS6306">
            <v>0</v>
          </cell>
          <cell r="AU6306">
            <v>0</v>
          </cell>
          <cell r="AW6306">
            <v>110588000</v>
          </cell>
          <cell r="BE6306">
            <v>2.2601358037263404E-4</v>
          </cell>
          <cell r="BF6306">
            <v>2.9843277844553648E-5</v>
          </cell>
          <cell r="BG6306">
            <v>1.1125977471996452E-4</v>
          </cell>
          <cell r="BH6306">
            <v>4.9435125558609337E-6</v>
          </cell>
          <cell r="BI6306" t="str">
            <v/>
          </cell>
          <cell r="BJ6306" t="str">
            <v/>
          </cell>
          <cell r="BK6306" t="str">
            <v/>
          </cell>
          <cell r="BL6306" t="str">
            <v/>
          </cell>
          <cell r="BO6306">
            <v>0</v>
          </cell>
          <cell r="BP6306" t="str">
            <v/>
          </cell>
          <cell r="BQ6306">
            <v>0.12831799999999999</v>
          </cell>
          <cell r="BR6306">
            <v>0</v>
          </cell>
        </row>
        <row r="6307">
          <cell r="B6307">
            <v>22</v>
          </cell>
          <cell r="H6307" t="str">
            <v>Chemicals</v>
          </cell>
          <cell r="R6307" t="str">
            <v>31-33</v>
          </cell>
          <cell r="S6307" t="str">
            <v>Manufacturing</v>
          </cell>
          <cell r="T6307">
            <v>325</v>
          </cell>
          <cell r="U6307" t="str">
            <v>Chemical Manufacturing</v>
          </cell>
          <cell r="V6307">
            <v>3259</v>
          </cell>
          <cell r="W6307" t="str">
            <v>Other Chemical Product and Preparation Manufacturing</v>
          </cell>
          <cell r="X6307">
            <v>32599</v>
          </cell>
          <cell r="Y6307" t="str">
            <v>All Other Chemical Product and Preparation Manufacturing</v>
          </cell>
          <cell r="Z6307">
            <v>325998</v>
          </cell>
          <cell r="AA6307" t="str">
            <v>All Other Miscellaneous Chemical Product and Preparation Manufacturing</v>
          </cell>
          <cell r="AB6307">
            <v>11013</v>
          </cell>
          <cell r="AC6307">
            <v>5931856731.4898796</v>
          </cell>
          <cell r="AD6307">
            <v>584888170.09190905</v>
          </cell>
          <cell r="AE6307">
            <v>25790712</v>
          </cell>
          <cell r="AG6307">
            <v>25790712</v>
          </cell>
          <cell r="AK6307">
            <v>36600000</v>
          </cell>
          <cell r="AL6307">
            <v>83000</v>
          </cell>
          <cell r="AM6307">
            <v>47000</v>
          </cell>
          <cell r="AN6307">
            <v>36000</v>
          </cell>
          <cell r="AO6307">
            <v>1743</v>
          </cell>
          <cell r="AP6307">
            <v>909.8</v>
          </cell>
          <cell r="AQ6307">
            <v>87.6</v>
          </cell>
          <cell r="AS6307">
            <v>49.558500000000002</v>
          </cell>
          <cell r="AU6307">
            <v>0</v>
          </cell>
          <cell r="AW6307">
            <v>64405743.363179997</v>
          </cell>
          <cell r="AX6307">
            <v>291891838.58624899</v>
          </cell>
          <cell r="AY6307">
            <v>832629876.53347003</v>
          </cell>
          <cell r="AZ6307">
            <v>1210415762.6918001</v>
          </cell>
          <cell r="BA6307">
            <v>4832156.5224249996</v>
          </cell>
          <cell r="BE6307">
            <v>4.3478312385879644E-3</v>
          </cell>
          <cell r="BF6307" t="str">
            <v/>
          </cell>
          <cell r="BG6307">
            <v>6.1700748444757751E-3</v>
          </cell>
          <cell r="BH6307">
            <v>6.0689260765335492E-6</v>
          </cell>
          <cell r="BI6307">
            <v>2.93837170872166E-7</v>
          </cell>
          <cell r="BJ6307">
            <v>1.533752484563951E-7</v>
          </cell>
          <cell r="BK6307">
            <v>1.4767720119564969E-8</v>
          </cell>
          <cell r="BL6307" t="str">
            <v/>
          </cell>
          <cell r="BM6307">
            <v>0.45</v>
          </cell>
          <cell r="BO6307">
            <v>0</v>
          </cell>
          <cell r="BP6307">
            <v>0</v>
          </cell>
          <cell r="BQ6307">
            <v>0.11827699999999999</v>
          </cell>
          <cell r="BR6307">
            <v>0.15151053264</v>
          </cell>
        </row>
        <row r="6308">
          <cell r="B6308">
            <v>32</v>
          </cell>
          <cell r="H6308" t="str">
            <v>Electronic Products</v>
          </cell>
          <cell r="R6308" t="str">
            <v>31-33</v>
          </cell>
          <cell r="S6308" t="str">
            <v>Manufacturing</v>
          </cell>
          <cell r="T6308">
            <v>333</v>
          </cell>
          <cell r="U6308" t="str">
            <v>Machinery Manufacturing</v>
          </cell>
          <cell r="V6308">
            <v>3336</v>
          </cell>
          <cell r="W6308" t="str">
            <v>Engine, Turbine, and Power Transmission Equipment Manufacturing</v>
          </cell>
          <cell r="X6308">
            <v>33361</v>
          </cell>
          <cell r="Y6308" t="str">
            <v>Engine, Turbine, and Power Transmission Equipment Manufacturing</v>
          </cell>
          <cell r="Z6308">
            <v>333611</v>
          </cell>
          <cell r="AA6308" t="str">
            <v>Turbine and Turbine Generator Set Units Manufacturing</v>
          </cell>
          <cell r="AB6308">
            <v>92903</v>
          </cell>
          <cell r="AC6308">
            <v>37004043126.684601</v>
          </cell>
          <cell r="AD6308">
            <v>2122641509.43396</v>
          </cell>
          <cell r="AE6308">
            <v>5803000</v>
          </cell>
          <cell r="AF6308">
            <v>2256000</v>
          </cell>
          <cell r="AG6308">
            <v>3547000</v>
          </cell>
          <cell r="AH6308">
            <v>221000</v>
          </cell>
          <cell r="AI6308">
            <v>291000</v>
          </cell>
          <cell r="AK6308">
            <v>3230000</v>
          </cell>
          <cell r="AL6308">
            <v>146000</v>
          </cell>
          <cell r="AM6308">
            <v>110000</v>
          </cell>
          <cell r="AN6308">
            <v>36000</v>
          </cell>
          <cell r="AO6308">
            <v>434</v>
          </cell>
          <cell r="AP6308">
            <v>74</v>
          </cell>
          <cell r="AS6308">
            <v>0</v>
          </cell>
          <cell r="AT6308">
            <v>5</v>
          </cell>
          <cell r="AU6308" t="str">
            <v/>
          </cell>
          <cell r="AW6308">
            <v>408355795.148247</v>
          </cell>
          <cell r="AX6308">
            <v>10683288409.703501</v>
          </cell>
          <cell r="AY6308">
            <v>3204851752.0215602</v>
          </cell>
          <cell r="AZ6308">
            <v>4571428571.4285698</v>
          </cell>
          <cell r="BE6308">
            <v>9.5854390501511546E-5</v>
          </cell>
          <cell r="BF6308">
            <v>1.383632589139383E-5</v>
          </cell>
          <cell r="BG6308">
            <v>8.7287759041410285E-5</v>
          </cell>
          <cell r="BH6308">
            <v>9.7286666423862869E-7</v>
          </cell>
          <cell r="BI6308">
            <v>1.1728448118876801E-8</v>
          </cell>
          <cell r="BJ6308">
            <v>1.9997814764905145E-9</v>
          </cell>
          <cell r="BK6308" t="str">
            <v/>
          </cell>
          <cell r="BL6308" t="str">
            <v/>
          </cell>
          <cell r="BN6308">
            <v>5.3000000000000001E-5</v>
          </cell>
          <cell r="BO6308" t="str">
            <v/>
          </cell>
          <cell r="BP6308">
            <v>0</v>
          </cell>
          <cell r="BR6308">
            <v>0</v>
          </cell>
        </row>
        <row r="6309">
          <cell r="B6309">
            <v>14</v>
          </cell>
          <cell r="H6309" t="str">
            <v>Packaged and Processed Food and Ingredients</v>
          </cell>
          <cell r="R6309" t="str">
            <v>31-33</v>
          </cell>
          <cell r="S6309" t="str">
            <v>Manufacturing</v>
          </cell>
          <cell r="T6309">
            <v>311</v>
          </cell>
          <cell r="U6309" t="str">
            <v>Food Manufacturing</v>
          </cell>
          <cell r="V6309">
            <v>3116</v>
          </cell>
          <cell r="W6309" t="str">
            <v>Animal Slaughtering and Processing</v>
          </cell>
          <cell r="X6309">
            <v>31161</v>
          </cell>
          <cell r="Y6309" t="str">
            <v>Animal Slaughtering and Processing</v>
          </cell>
          <cell r="Z6309">
            <v>311611</v>
          </cell>
          <cell r="AA6309" t="str">
            <v>Animal (except Poultry) Slaughtering</v>
          </cell>
          <cell r="AB6309">
            <v>19950</v>
          </cell>
          <cell r="AC6309">
            <v>8216064352.2438602</v>
          </cell>
          <cell r="AD6309">
            <v>907811600.338696</v>
          </cell>
          <cell r="AE6309">
            <v>916051.4</v>
          </cell>
          <cell r="AG6309">
            <v>916051.4</v>
          </cell>
          <cell r="AH6309">
            <v>230835.34</v>
          </cell>
          <cell r="AI6309">
            <v>14590.81</v>
          </cell>
          <cell r="AJ6309">
            <v>34573.68</v>
          </cell>
          <cell r="AK6309">
            <v>11408198.59</v>
          </cell>
          <cell r="AL6309">
            <v>87534.35</v>
          </cell>
          <cell r="AM6309">
            <v>51625.65</v>
          </cell>
          <cell r="AN6309">
            <v>35908.700000000004</v>
          </cell>
          <cell r="AS6309">
            <v>1404.48</v>
          </cell>
          <cell r="AT6309">
            <v>0</v>
          </cell>
          <cell r="AU6309" t="str">
            <v/>
          </cell>
          <cell r="AX6309">
            <v>155418712.95512199</v>
          </cell>
          <cell r="BE6309">
            <v>1.1149515884084093E-4</v>
          </cell>
          <cell r="BF6309">
            <v>2.9871498016318789E-5</v>
          </cell>
          <cell r="BG6309">
            <v>1.3885235194006662E-3</v>
          </cell>
          <cell r="BH6309">
            <v>4.3705475590868642E-6</v>
          </cell>
          <cell r="BI6309" t="str">
            <v/>
          </cell>
          <cell r="BJ6309" t="str">
            <v/>
          </cell>
          <cell r="BK6309" t="str">
            <v/>
          </cell>
          <cell r="BL6309" t="str">
            <v/>
          </cell>
          <cell r="BM6309">
            <v>7.04</v>
          </cell>
          <cell r="BN6309">
            <v>0</v>
          </cell>
          <cell r="BO6309" t="str">
            <v/>
          </cell>
          <cell r="BP6309">
            <v>0</v>
          </cell>
          <cell r="BR6309">
            <v>0</v>
          </cell>
        </row>
        <row r="6310">
          <cell r="B6310">
            <v>50</v>
          </cell>
          <cell r="H6310" t="str">
            <v>Airlines</v>
          </cell>
          <cell r="R6310" t="str">
            <v>48-49</v>
          </cell>
          <cell r="S6310" t="str">
            <v>Transportation and Warehousing</v>
          </cell>
          <cell r="T6310">
            <v>481</v>
          </cell>
          <cell r="U6310" t="str">
            <v>Air Transportation</v>
          </cell>
          <cell r="V6310">
            <v>4811</v>
          </cell>
          <cell r="W6310" t="str">
            <v>Scheduled Air Transportation</v>
          </cell>
          <cell r="X6310">
            <v>48111</v>
          </cell>
          <cell r="Y6310" t="str">
            <v>Scheduled Air Transportation</v>
          </cell>
          <cell r="Z6310">
            <v>481111</v>
          </cell>
          <cell r="AA6310" t="str">
            <v>Scheduled Passenger Air Transportation</v>
          </cell>
          <cell r="AB6310">
            <v>81157</v>
          </cell>
          <cell r="AC6310">
            <v>13826691817.9674</v>
          </cell>
          <cell r="AD6310">
            <v>1774109879.7453401</v>
          </cell>
          <cell r="AE6310">
            <v>190904062.09999999</v>
          </cell>
          <cell r="AG6310">
            <v>190904062.09999999</v>
          </cell>
          <cell r="AH6310">
            <v>13842500</v>
          </cell>
          <cell r="AI6310">
            <v>107200</v>
          </cell>
          <cell r="AK6310">
            <v>5262500</v>
          </cell>
          <cell r="AL6310">
            <v>35886.720000000001</v>
          </cell>
          <cell r="AN6310">
            <v>35886.720000000001</v>
          </cell>
          <cell r="AS6310">
            <v>0</v>
          </cell>
          <cell r="AT6310">
            <v>6</v>
          </cell>
          <cell r="AU6310" t="str">
            <v/>
          </cell>
          <cell r="AW6310">
            <v>-49516623.437867999</v>
          </cell>
          <cell r="AX6310">
            <v>808771516.15184999</v>
          </cell>
          <cell r="BE6310">
            <v>1.3806922481046804E-2</v>
          </cell>
          <cell r="BF6310">
            <v>1.0088964289977705E-3</v>
          </cell>
          <cell r="BG6310">
            <v>3.8060441856102762E-4</v>
          </cell>
          <cell r="BH6310">
            <v>2.5954668312897675E-6</v>
          </cell>
          <cell r="BI6310" t="str">
            <v/>
          </cell>
          <cell r="BJ6310" t="str">
            <v/>
          </cell>
          <cell r="BK6310" t="str">
            <v/>
          </cell>
          <cell r="BL6310" t="str">
            <v/>
          </cell>
          <cell r="BN6310">
            <v>7.2999999999999999E-5</v>
          </cell>
          <cell r="BO6310" t="str">
            <v/>
          </cell>
          <cell r="BP6310">
            <v>0</v>
          </cell>
          <cell r="BQ6310">
            <v>2.1763999999999999E-2</v>
          </cell>
          <cell r="BR6310">
            <v>0</v>
          </cell>
        </row>
        <row r="6311">
          <cell r="B6311">
            <v>3</v>
          </cell>
          <cell r="H6311" t="str">
            <v>Oil &amp; Gas</v>
          </cell>
          <cell r="R6311">
            <v>21</v>
          </cell>
          <cell r="S6311" t="str">
            <v>Mining, Quarrying, and Oil and Gas Extraction</v>
          </cell>
          <cell r="T6311">
            <v>211</v>
          </cell>
          <cell r="U6311" t="str">
            <v>Oil and Gas Extraction</v>
          </cell>
          <cell r="V6311">
            <v>2111</v>
          </cell>
          <cell r="W6311" t="str">
            <v>Oil and Gas Extraction</v>
          </cell>
          <cell r="X6311">
            <v>21111</v>
          </cell>
          <cell r="Y6311" t="str">
            <v>Oil and Gas Extraction</v>
          </cell>
          <cell r="Z6311">
            <v>211111</v>
          </cell>
          <cell r="AA6311" t="str">
            <v>Crude Petroleum and Natural Gas Extraction</v>
          </cell>
          <cell r="AB6311">
            <v>1748</v>
          </cell>
          <cell r="AC6311">
            <v>2979263000</v>
          </cell>
          <cell r="AD6311">
            <v>2225805000</v>
          </cell>
          <cell r="AE6311">
            <v>16329000</v>
          </cell>
          <cell r="AF6311">
            <v>0</v>
          </cell>
          <cell r="AG6311">
            <v>16329000</v>
          </cell>
          <cell r="AH6311">
            <v>845386</v>
          </cell>
          <cell r="AI6311">
            <v>157046</v>
          </cell>
          <cell r="AJ6311">
            <v>140755</v>
          </cell>
          <cell r="AL6311">
            <v>43870</v>
          </cell>
          <cell r="AM6311">
            <v>8111</v>
          </cell>
          <cell r="AN6311">
            <v>35759</v>
          </cell>
          <cell r="AO6311">
            <v>2392</v>
          </cell>
          <cell r="AP6311">
            <v>2389</v>
          </cell>
          <cell r="AQ6311">
            <v>40</v>
          </cell>
          <cell r="AS6311">
            <v>6.992</v>
          </cell>
          <cell r="AT6311">
            <v>0</v>
          </cell>
          <cell r="AU6311" t="str">
            <v/>
          </cell>
          <cell r="AW6311">
            <v>15089945.990859</v>
          </cell>
          <cell r="BE6311">
            <v>5.4808857089823889E-3</v>
          </cell>
          <cell r="BF6311">
            <v>3.36469791354439E-4</v>
          </cell>
          <cell r="BG6311" t="str">
            <v/>
          </cell>
          <cell r="BH6311">
            <v>1.2002632865913483E-5</v>
          </cell>
          <cell r="BI6311">
            <v>8.0288312914972596E-7</v>
          </cell>
          <cell r="BJ6311">
            <v>8.018761687034679E-7</v>
          </cell>
          <cell r="BK6311">
            <v>1.3426139283440233E-8</v>
          </cell>
          <cell r="BL6311" t="str">
            <v/>
          </cell>
          <cell r="BM6311">
            <v>0.4</v>
          </cell>
          <cell r="BN6311">
            <v>0</v>
          </cell>
          <cell r="BO6311" t="str">
            <v/>
          </cell>
          <cell r="BP6311" t="str">
            <v/>
          </cell>
          <cell r="BQ6311">
            <v>9.2646000000000006E-2</v>
          </cell>
          <cell r="BR6311">
            <v>0</v>
          </cell>
        </row>
        <row r="6312">
          <cell r="B6312">
            <v>54</v>
          </cell>
          <cell r="H6312" t="str">
            <v>Banks and Investment Services</v>
          </cell>
          <cell r="R6312">
            <v>51</v>
          </cell>
          <cell r="S6312" t="str">
            <v>Information</v>
          </cell>
          <cell r="T6312">
            <v>518</v>
          </cell>
          <cell r="U6312" t="str">
            <v>Data Processing, Hosting, and Related Services</v>
          </cell>
          <cell r="V6312">
            <v>5182</v>
          </cell>
          <cell r="W6312" t="str">
            <v>Data Processing, Hosting, and Related Services</v>
          </cell>
          <cell r="X6312">
            <v>51821</v>
          </cell>
          <cell r="Y6312" t="str">
            <v>Data Processing, Hosting, and Related Services</v>
          </cell>
          <cell r="Z6312">
            <v>518210</v>
          </cell>
          <cell r="AA6312" t="str">
            <v>Data Processing, Hosting, and Related Services</v>
          </cell>
          <cell r="AB6312">
            <v>10000</v>
          </cell>
          <cell r="AC6312">
            <v>1494111000</v>
          </cell>
          <cell r="AD6312">
            <v>530371000</v>
          </cell>
          <cell r="AE6312">
            <v>152902</v>
          </cell>
          <cell r="AG6312">
            <v>152902</v>
          </cell>
          <cell r="AH6312">
            <v>1011.47</v>
          </cell>
          <cell r="AI6312">
            <v>10750.91</v>
          </cell>
          <cell r="AK6312">
            <v>74940</v>
          </cell>
          <cell r="AL6312">
            <v>35680</v>
          </cell>
          <cell r="AN6312">
            <v>35680</v>
          </cell>
          <cell r="AS6312">
            <v>0</v>
          </cell>
          <cell r="AU6312" t="str">
            <v/>
          </cell>
          <cell r="AW6312">
            <v>69092000</v>
          </cell>
          <cell r="BA6312">
            <v>11300000</v>
          </cell>
          <cell r="BE6312">
            <v>1.0233643952825459E-4</v>
          </cell>
          <cell r="BF6312">
            <v>7.8724940784185371E-6</v>
          </cell>
          <cell r="BG6312">
            <v>5.015691605242181E-5</v>
          </cell>
          <cell r="BH6312">
            <v>2.388042120029904E-5</v>
          </cell>
          <cell r="BI6312" t="str">
            <v/>
          </cell>
          <cell r="BJ6312" t="str">
            <v/>
          </cell>
          <cell r="BK6312" t="str">
            <v/>
          </cell>
          <cell r="BL6312" t="str">
            <v/>
          </cell>
          <cell r="BO6312" t="str">
            <v/>
          </cell>
          <cell r="BP6312" t="str">
            <v/>
          </cell>
          <cell r="BR6312">
            <v>0.1875</v>
          </cell>
        </row>
        <row r="6313">
          <cell r="B6313">
            <v>36</v>
          </cell>
          <cell r="H6313" t="str">
            <v>Aerospace &amp; Defense</v>
          </cell>
          <cell r="R6313" t="str">
            <v>31-33</v>
          </cell>
          <cell r="S6313" t="str">
            <v>Manufacturing</v>
          </cell>
          <cell r="T6313">
            <v>334</v>
          </cell>
          <cell r="U6313" t="str">
            <v>Computer and Electronic Product Manufacturing</v>
          </cell>
          <cell r="V6313">
            <v>3345</v>
          </cell>
          <cell r="W6313" t="str">
            <v>Navigational, Measuring, Electromedical, and Control Instruments Manufacturing</v>
          </cell>
          <cell r="X6313">
            <v>33451</v>
          </cell>
          <cell r="Y6313" t="str">
            <v>Navigational, Measuring, Electromedical, and Control Instruments Manufacturing</v>
          </cell>
          <cell r="Z6313">
            <v>334511</v>
          </cell>
          <cell r="AA6313" t="str">
            <v>Search, Detection, Navigation, Guidance, Aeronautical, and Nautical System and Instrument Manufactur</v>
          </cell>
          <cell r="AC6313">
            <v>1476235000</v>
          </cell>
          <cell r="AD6313">
            <v>183413000</v>
          </cell>
          <cell r="AE6313">
            <v>72994</v>
          </cell>
          <cell r="AG6313">
            <v>72994</v>
          </cell>
          <cell r="AI6313">
            <v>9361</v>
          </cell>
          <cell r="AK6313">
            <v>24768000</v>
          </cell>
          <cell r="AN6313">
            <v>0</v>
          </cell>
          <cell r="AS6313">
            <v>0</v>
          </cell>
          <cell r="AT6313">
            <v>0</v>
          </cell>
          <cell r="AU6313">
            <v>0</v>
          </cell>
          <cell r="AY6313">
            <v>232132000</v>
          </cell>
          <cell r="AZ6313">
            <v>251892000</v>
          </cell>
          <cell r="BA6313">
            <v>11000000</v>
          </cell>
          <cell r="BE6313">
            <v>4.9446057030215376E-5</v>
          </cell>
          <cell r="BF6313">
            <v>6.3411313239423262E-6</v>
          </cell>
          <cell r="BG6313">
            <v>1.6777816540049516E-2</v>
          </cell>
          <cell r="BH6313">
            <v>0</v>
          </cell>
          <cell r="BI6313" t="str">
            <v/>
          </cell>
          <cell r="BJ6313" t="str">
            <v/>
          </cell>
          <cell r="BK6313" t="str">
            <v/>
          </cell>
          <cell r="BL6313" t="str">
            <v/>
          </cell>
          <cell r="BM6313">
            <v>0.34</v>
          </cell>
          <cell r="BO6313">
            <v>0</v>
          </cell>
          <cell r="BP6313" t="str">
            <v/>
          </cell>
          <cell r="BR6313">
            <v>0</v>
          </cell>
        </row>
        <row r="6314">
          <cell r="B6314">
            <v>4</v>
          </cell>
          <cell r="H6314" t="str">
            <v>Coal</v>
          </cell>
          <cell r="R6314">
            <v>21</v>
          </cell>
          <cell r="S6314" t="str">
            <v>Mining, Quarrying, and Oil and Gas Extraction</v>
          </cell>
          <cell r="T6314">
            <v>212</v>
          </cell>
          <cell r="U6314" t="str">
            <v>Mining (except Oil and Gas)</v>
          </cell>
          <cell r="V6314">
            <v>2121</v>
          </cell>
          <cell r="W6314" t="str">
            <v>Coal Mining</v>
          </cell>
          <cell r="X6314">
            <v>21211</v>
          </cell>
          <cell r="Y6314" t="str">
            <v>Coal Mining</v>
          </cell>
          <cell r="Z6314">
            <v>212111</v>
          </cell>
          <cell r="AA6314" t="str">
            <v>Bituminous Coal and Lignite Surface Mining</v>
          </cell>
          <cell r="AB6314">
            <v>1483</v>
          </cell>
          <cell r="AC6314">
            <v>1005118000</v>
          </cell>
          <cell r="AD6314">
            <v>234649000</v>
          </cell>
          <cell r="AG6314">
            <v>0</v>
          </cell>
          <cell r="AH6314">
            <v>6001000</v>
          </cell>
          <cell r="AI6314">
            <v>395000</v>
          </cell>
          <cell r="AJ6314">
            <v>42175000</v>
          </cell>
          <cell r="AK6314">
            <v>6321634.7000000002</v>
          </cell>
          <cell r="AN6314">
            <v>0</v>
          </cell>
          <cell r="AO6314">
            <v>54</v>
          </cell>
          <cell r="AP6314">
            <v>0.93</v>
          </cell>
          <cell r="AQ6314">
            <v>0.04</v>
          </cell>
          <cell r="AS6314">
            <v>0</v>
          </cell>
          <cell r="AT6314">
            <v>0</v>
          </cell>
          <cell r="AU6314">
            <v>0</v>
          </cell>
          <cell r="AW6314">
            <v>1476000</v>
          </cell>
          <cell r="AY6314">
            <v>740978000</v>
          </cell>
          <cell r="AZ6314">
            <v>1192578000</v>
          </cell>
          <cell r="BE6314">
            <v>0</v>
          </cell>
          <cell r="BF6314">
            <v>6.3634319552530148E-3</v>
          </cell>
          <cell r="BG6314">
            <v>6.2894453188580843E-3</v>
          </cell>
          <cell r="BH6314">
            <v>0</v>
          </cell>
          <cell r="BI6314">
            <v>5.3725035269490746E-8</v>
          </cell>
          <cell r="BJ6314">
            <v>9.2526449630789625E-10</v>
          </cell>
          <cell r="BK6314">
            <v>3.9796322421844997E-11</v>
          </cell>
          <cell r="BL6314" t="str">
            <v/>
          </cell>
          <cell r="BN6314">
            <v>0</v>
          </cell>
          <cell r="BO6314">
            <v>0</v>
          </cell>
          <cell r="BP6314" t="str">
            <v/>
          </cell>
          <cell r="BR6314">
            <v>0</v>
          </cell>
        </row>
        <row r="6315">
          <cell r="B6315">
            <v>47</v>
          </cell>
          <cell r="H6315" t="str">
            <v>Grocery and Diversified Stores</v>
          </cell>
          <cell r="R6315" t="str">
            <v>44-45</v>
          </cell>
          <cell r="S6315" t="str">
            <v>Retail Trade</v>
          </cell>
          <cell r="T6315">
            <v>445</v>
          </cell>
          <cell r="U6315" t="str">
            <v xml:space="preserve">Food and Beverage Stores </v>
          </cell>
          <cell r="V6315">
            <v>4451</v>
          </cell>
          <cell r="W6315" t="str">
            <v>Grocery Stores</v>
          </cell>
          <cell r="X6315">
            <v>44511</v>
          </cell>
          <cell r="Y6315" t="str">
            <v>Supermarkets and Other Grocery (except Convenience) Stores</v>
          </cell>
          <cell r="Z6315">
            <v>445110</v>
          </cell>
          <cell r="AA6315" t="str">
            <v>Supermarkets and Other Grocery (except Convenience) Stores</v>
          </cell>
          <cell r="AC6315">
            <v>4112601000</v>
          </cell>
          <cell r="AD6315">
            <v>262548000</v>
          </cell>
          <cell r="AG6315">
            <v>0</v>
          </cell>
          <cell r="AH6315">
            <v>120784</v>
          </cell>
          <cell r="AI6315">
            <v>142477</v>
          </cell>
          <cell r="AL6315">
            <v>80700</v>
          </cell>
          <cell r="AM6315">
            <v>45192</v>
          </cell>
          <cell r="AN6315">
            <v>35508</v>
          </cell>
          <cell r="AS6315">
            <v>0</v>
          </cell>
          <cell r="AU6315">
            <v>0</v>
          </cell>
          <cell r="AW6315">
            <v>42300000</v>
          </cell>
          <cell r="BE6315">
            <v>0</v>
          </cell>
          <cell r="BF6315">
            <v>6.401326070776134E-5</v>
          </cell>
          <cell r="BG6315" t="str">
            <v/>
          </cell>
          <cell r="BH6315">
            <v>8.6339520901735904E-6</v>
          </cell>
          <cell r="BI6315" t="str">
            <v/>
          </cell>
          <cell r="BJ6315" t="str">
            <v/>
          </cell>
          <cell r="BK6315" t="str">
            <v/>
          </cell>
          <cell r="BL6315" t="str">
            <v/>
          </cell>
          <cell r="BO6315">
            <v>0</v>
          </cell>
          <cell r="BP6315" t="str">
            <v/>
          </cell>
          <cell r="BQ6315">
            <v>0.108054</v>
          </cell>
          <cell r="BR6315">
            <v>0.11194029850999999</v>
          </cell>
        </row>
        <row r="6316">
          <cell r="B6316">
            <v>21</v>
          </cell>
          <cell r="H6316" t="str">
            <v>Pharmaceuticals and Biotechnology</v>
          </cell>
          <cell r="R6316" t="str">
            <v>31-33</v>
          </cell>
          <cell r="S6316" t="str">
            <v>Manufacturing</v>
          </cell>
          <cell r="T6316">
            <v>325</v>
          </cell>
          <cell r="U6316" t="str">
            <v>Chemical Manufacturing</v>
          </cell>
          <cell r="V6316">
            <v>3254</v>
          </cell>
          <cell r="W6316" t="str">
            <v>Pharmaceutical and Medicine Manufacturing</v>
          </cell>
          <cell r="X6316">
            <v>32541</v>
          </cell>
          <cell r="Y6316" t="str">
            <v>Pharmaceutical and Medicine Manufacturing</v>
          </cell>
          <cell r="Z6316">
            <v>325412</v>
          </cell>
          <cell r="AA6316" t="str">
            <v>Pharmaceutical Preparation Manufacturing</v>
          </cell>
          <cell r="AB6316">
            <v>27009</v>
          </cell>
          <cell r="AC6316">
            <v>9150800000</v>
          </cell>
          <cell r="AD6316">
            <v>3325900000</v>
          </cell>
          <cell r="AE6316">
            <v>3730000</v>
          </cell>
          <cell r="AG6316">
            <v>3730000</v>
          </cell>
          <cell r="AK6316">
            <v>4440000</v>
          </cell>
          <cell r="AL6316">
            <v>59020</v>
          </cell>
          <cell r="AM6316">
            <v>23608</v>
          </cell>
          <cell r="AN6316">
            <v>35412</v>
          </cell>
          <cell r="AS6316">
            <v>0</v>
          </cell>
          <cell r="AT6316">
            <v>0</v>
          </cell>
          <cell r="AU6316">
            <v>0</v>
          </cell>
          <cell r="AW6316">
            <v>239864864.86486399</v>
          </cell>
          <cell r="AX6316">
            <v>2528100000</v>
          </cell>
          <cell r="BA6316">
            <v>47300000</v>
          </cell>
          <cell r="BE6316">
            <v>4.0761463478602961E-4</v>
          </cell>
          <cell r="BF6316" t="str">
            <v/>
          </cell>
          <cell r="BG6316">
            <v>4.8520347947720417E-4</v>
          </cell>
          <cell r="BH6316">
            <v>3.8698255890195395E-6</v>
          </cell>
          <cell r="BI6316" t="str">
            <v/>
          </cell>
          <cell r="BJ6316" t="str">
            <v/>
          </cell>
          <cell r="BK6316" t="str">
            <v/>
          </cell>
          <cell r="BL6316" t="str">
            <v/>
          </cell>
          <cell r="BN6316">
            <v>0</v>
          </cell>
          <cell r="BO6316">
            <v>0</v>
          </cell>
          <cell r="BP6316">
            <v>0</v>
          </cell>
          <cell r="BQ6316">
            <v>0.142759</v>
          </cell>
          <cell r="BR6316">
            <v>0.32242990653999998</v>
          </cell>
        </row>
        <row r="6317">
          <cell r="B6317">
            <v>16</v>
          </cell>
          <cell r="H6317" t="str">
            <v>Clothing and Accessory Retail</v>
          </cell>
          <cell r="R6317" t="str">
            <v>31-33</v>
          </cell>
          <cell r="S6317" t="str">
            <v>Manufacturing</v>
          </cell>
          <cell r="T6317">
            <v>315</v>
          </cell>
          <cell r="U6317" t="str">
            <v>Apparel Manufacturing</v>
          </cell>
          <cell r="V6317">
            <v>3152</v>
          </cell>
          <cell r="W6317" t="str">
            <v>Cut and Sew Apparel Manufacturing</v>
          </cell>
          <cell r="X6317">
            <v>31521</v>
          </cell>
          <cell r="Y6317" t="str">
            <v>Cut and Sew Apparel Contractors</v>
          </cell>
          <cell r="Z6317">
            <v>315211</v>
          </cell>
          <cell r="AA6317" t="str">
            <v>Men's and Boys' Cut and Sew Apparel Contractors</v>
          </cell>
          <cell r="AB6317">
            <v>36425</v>
          </cell>
          <cell r="AC6317">
            <v>9909000000</v>
          </cell>
          <cell r="AD6317">
            <v>1138400000</v>
          </cell>
          <cell r="AE6317">
            <v>1326777</v>
          </cell>
          <cell r="AF6317">
            <v>343633.49</v>
          </cell>
          <cell r="AG6317">
            <v>983143.51</v>
          </cell>
          <cell r="AH6317">
            <v>29091</v>
          </cell>
          <cell r="AI6317">
            <v>51797</v>
          </cell>
          <cell r="AJ6317">
            <v>2600737</v>
          </cell>
          <cell r="AK6317">
            <v>159664876</v>
          </cell>
          <cell r="AM6317">
            <v>7428</v>
          </cell>
          <cell r="AN6317">
            <v>0</v>
          </cell>
          <cell r="AS6317">
            <v>0</v>
          </cell>
          <cell r="AT6317">
            <v>0</v>
          </cell>
          <cell r="AU6317" t="str">
            <v/>
          </cell>
          <cell r="AW6317">
            <v>133000000</v>
          </cell>
          <cell r="AY6317">
            <v>721200000</v>
          </cell>
          <cell r="AZ6317">
            <v>962800000</v>
          </cell>
          <cell r="BE6317">
            <v>9.9217227772731864E-5</v>
          </cell>
          <cell r="BF6317">
            <v>8.1630840649914212E-6</v>
          </cell>
          <cell r="BG6317">
            <v>1.6113116964375819E-2</v>
          </cell>
          <cell r="BH6317" t="str">
            <v/>
          </cell>
          <cell r="BI6317" t="str">
            <v/>
          </cell>
          <cell r="BJ6317" t="str">
            <v/>
          </cell>
          <cell r="BK6317" t="str">
            <v/>
          </cell>
          <cell r="BL6317" t="str">
            <v/>
          </cell>
          <cell r="BN6317">
            <v>0</v>
          </cell>
          <cell r="BO6317" t="str">
            <v/>
          </cell>
          <cell r="BP6317" t="str">
            <v/>
          </cell>
          <cell r="BQ6317">
            <v>0.115429</v>
          </cell>
          <cell r="BR6317">
            <v>0</v>
          </cell>
        </row>
        <row r="6318">
          <cell r="B6318">
            <v>47</v>
          </cell>
          <cell r="H6318" t="str">
            <v>Grocery and Diversified Stores</v>
          </cell>
          <cell r="R6318" t="str">
            <v>44-45</v>
          </cell>
          <cell r="S6318" t="str">
            <v>Retail Trade</v>
          </cell>
          <cell r="T6318">
            <v>445</v>
          </cell>
          <cell r="U6318" t="str">
            <v xml:space="preserve">Food and Beverage Stores </v>
          </cell>
          <cell r="V6318">
            <v>4451</v>
          </cell>
          <cell r="W6318" t="str">
            <v>Grocery Stores</v>
          </cell>
          <cell r="X6318">
            <v>44511</v>
          </cell>
          <cell r="Y6318" t="str">
            <v>Supermarkets and Other Grocery (except Convenience) Stores</v>
          </cell>
          <cell r="Z6318">
            <v>445110</v>
          </cell>
          <cell r="AA6318" t="str">
            <v>Supermarkets and Other Grocery (except Convenience) Stores</v>
          </cell>
          <cell r="AB6318">
            <v>28665</v>
          </cell>
          <cell r="AC6318">
            <v>14329172812.889999</v>
          </cell>
          <cell r="AD6318">
            <v>1242255758.5385201</v>
          </cell>
          <cell r="AE6318">
            <v>4023932.4</v>
          </cell>
          <cell r="AF6318">
            <v>3943453.75</v>
          </cell>
          <cell r="AG6318">
            <v>80478.649999999907</v>
          </cell>
          <cell r="AH6318">
            <v>116487</v>
          </cell>
          <cell r="AI6318">
            <v>22907</v>
          </cell>
          <cell r="AJ6318">
            <v>72727</v>
          </cell>
          <cell r="AL6318">
            <v>69216</v>
          </cell>
          <cell r="AM6318">
            <v>34145</v>
          </cell>
          <cell r="AN6318">
            <v>35071</v>
          </cell>
          <cell r="AS6318">
            <v>0</v>
          </cell>
          <cell r="AU6318" t="str">
            <v/>
          </cell>
          <cell r="AW6318">
            <v>122319301.032565</v>
          </cell>
          <cell r="AX6318">
            <v>1290253035.28877</v>
          </cell>
          <cell r="AZ6318">
            <v>483603767.16214597</v>
          </cell>
          <cell r="BA6318">
            <v>45841370.702371001</v>
          </cell>
          <cell r="BE6318">
            <v>5.6164198067040032E-6</v>
          </cell>
          <cell r="BF6318">
            <v>9.7279865223347888E-6</v>
          </cell>
          <cell r="BG6318" t="str">
            <v/>
          </cell>
          <cell r="BH6318">
            <v>2.4475243936238535E-6</v>
          </cell>
          <cell r="BI6318" t="str">
            <v/>
          </cell>
          <cell r="BJ6318" t="str">
            <v/>
          </cell>
          <cell r="BK6318" t="str">
            <v/>
          </cell>
          <cell r="BL6318" t="str">
            <v/>
          </cell>
          <cell r="BO6318" t="str">
            <v/>
          </cell>
          <cell r="BP6318">
            <v>0</v>
          </cell>
          <cell r="BQ6318">
            <v>9.3895999999999993E-2</v>
          </cell>
          <cell r="BR6318">
            <v>0.5625</v>
          </cell>
        </row>
        <row r="6319">
          <cell r="B6319">
            <v>8</v>
          </cell>
          <cell r="H6319" t="str">
            <v>Power Generation</v>
          </cell>
          <cell r="R6319">
            <v>22</v>
          </cell>
          <cell r="S6319" t="str">
            <v>Utilities</v>
          </cell>
          <cell r="T6319">
            <v>221</v>
          </cell>
          <cell r="U6319" t="str">
            <v xml:space="preserve">Utilities </v>
          </cell>
          <cell r="V6319">
            <v>2211</v>
          </cell>
          <cell r="W6319" t="str">
            <v>Electric Power Generation, Transmission and Distribution</v>
          </cell>
          <cell r="X6319">
            <v>22112</v>
          </cell>
          <cell r="Y6319" t="str">
            <v>Electric Power Transmission, Control, and Distribution</v>
          </cell>
          <cell r="Z6319">
            <v>221122</v>
          </cell>
          <cell r="AA6319" t="str">
            <v>Electric Power Distribution</v>
          </cell>
          <cell r="AB6319">
            <v>7428</v>
          </cell>
          <cell r="AC6319">
            <v>2744140625</v>
          </cell>
          <cell r="AD6319">
            <v>652864583.33333302</v>
          </cell>
          <cell r="AE6319">
            <v>1342116</v>
          </cell>
          <cell r="AF6319">
            <v>12457000</v>
          </cell>
          <cell r="AG6319">
            <v>1342116</v>
          </cell>
          <cell r="AH6319">
            <v>1343529</v>
          </cell>
          <cell r="AI6319">
            <v>1089202</v>
          </cell>
          <cell r="AJ6319">
            <v>8570126</v>
          </cell>
          <cell r="AK6319">
            <v>191000000</v>
          </cell>
          <cell r="AL6319">
            <v>278648</v>
          </cell>
          <cell r="AN6319">
            <v>278648</v>
          </cell>
          <cell r="AP6319">
            <v>1171</v>
          </cell>
          <cell r="AQ6319">
            <v>420</v>
          </cell>
          <cell r="AS6319">
            <v>207.98399999999995</v>
          </cell>
          <cell r="AU6319">
            <v>0</v>
          </cell>
          <cell r="AW6319">
            <v>57682291.666666001</v>
          </cell>
          <cell r="AX6319">
            <v>454817708.33333302</v>
          </cell>
          <cell r="AZ6319">
            <v>339192708.33333302</v>
          </cell>
          <cell r="BE6319">
            <v>4.890842647686833E-4</v>
          </cell>
          <cell r="BF6319">
            <v>8.8651834306049818E-4</v>
          </cell>
          <cell r="BG6319">
            <v>6.9602846975088964E-2</v>
          </cell>
          <cell r="BH6319">
            <v>1.0154290106761566E-4</v>
          </cell>
          <cell r="BI6319" t="str">
            <v/>
          </cell>
          <cell r="BJ6319">
            <v>4.2672740213523131E-7</v>
          </cell>
          <cell r="BK6319">
            <v>1.5305338078291815E-7</v>
          </cell>
          <cell r="BL6319" t="str">
            <v/>
          </cell>
          <cell r="BM6319">
            <v>2.8</v>
          </cell>
          <cell r="BO6319">
            <v>0</v>
          </cell>
          <cell r="BP6319">
            <v>0</v>
          </cell>
          <cell r="BQ6319">
            <v>3.2030999999999997E-2</v>
          </cell>
          <cell r="BR6319">
            <v>0</v>
          </cell>
        </row>
        <row r="6320">
          <cell r="B6320">
            <v>35</v>
          </cell>
          <cell r="H6320" t="str">
            <v>Electronic Products</v>
          </cell>
          <cell r="R6320" t="str">
            <v>31-33</v>
          </cell>
          <cell r="S6320" t="str">
            <v>Manufacturing</v>
          </cell>
          <cell r="T6320">
            <v>334</v>
          </cell>
          <cell r="U6320" t="str">
            <v>Computer and Electronic Product Manufacturing</v>
          </cell>
          <cell r="V6320">
            <v>3344</v>
          </cell>
          <cell r="W6320" t="str">
            <v>Semiconductor and Other Electronic Component Manufacturing</v>
          </cell>
          <cell r="X6320">
            <v>33441</v>
          </cell>
          <cell r="Y6320" t="str">
            <v>Semiconductor and Other Electronic Component Manufacturing</v>
          </cell>
          <cell r="Z6320">
            <v>334413</v>
          </cell>
          <cell r="AA6320" t="str">
            <v>Semiconductor and Related Device Manufacturing</v>
          </cell>
          <cell r="AB6320">
            <v>40000</v>
          </cell>
          <cell r="AC6320">
            <v>21435000000</v>
          </cell>
          <cell r="AD6320">
            <v>8710000000</v>
          </cell>
          <cell r="AE6320">
            <v>30824992.800000001</v>
          </cell>
          <cell r="AF6320">
            <v>162</v>
          </cell>
          <cell r="AG6320">
            <v>30824830.800000001</v>
          </cell>
          <cell r="AH6320">
            <v>3194543</v>
          </cell>
          <cell r="AI6320">
            <v>3502772</v>
          </cell>
          <cell r="AK6320">
            <v>50042340</v>
          </cell>
          <cell r="AL6320">
            <v>183355.29</v>
          </cell>
          <cell r="AM6320">
            <v>148517.78</v>
          </cell>
          <cell r="AN6320">
            <v>34837.510000000009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64</v>
          </cell>
          <cell r="AT6320">
            <v>0</v>
          </cell>
          <cell r="AU6320" t="str">
            <v/>
          </cell>
          <cell r="AV6320">
            <v>0</v>
          </cell>
          <cell r="AW6320">
            <v>167000000</v>
          </cell>
          <cell r="AY6320">
            <v>0</v>
          </cell>
          <cell r="AZ6320">
            <v>0</v>
          </cell>
          <cell r="BA6320">
            <v>67000000</v>
          </cell>
          <cell r="BE6320">
            <v>1.4380606857942618E-3</v>
          </cell>
          <cell r="BF6320">
            <v>3.1244763237695358E-4</v>
          </cell>
          <cell r="BG6320">
            <v>2.3346088173547934E-3</v>
          </cell>
          <cell r="BH6320">
            <v>1.625262887800327E-6</v>
          </cell>
          <cell r="BI6320" t="str">
            <v/>
          </cell>
          <cell r="BJ6320" t="str">
            <v/>
          </cell>
          <cell r="BK6320" t="str">
            <v/>
          </cell>
          <cell r="BL6320" t="str">
            <v/>
          </cell>
          <cell r="BM6320">
            <v>0.16</v>
          </cell>
          <cell r="BN6320">
            <v>0</v>
          </cell>
          <cell r="BO6320" t="str">
            <v/>
          </cell>
          <cell r="BP6320" t="str">
            <v/>
          </cell>
          <cell r="BQ6320">
            <v>2.0378E-2</v>
          </cell>
          <cell r="BR6320">
            <v>0.35261194029999998</v>
          </cell>
        </row>
        <row r="6321">
          <cell r="B6321">
            <v>32</v>
          </cell>
          <cell r="H6321" t="str">
            <v>Construction Machinery &amp; Industrial Vehicles</v>
          </cell>
          <cell r="R6321" t="str">
            <v>31-33</v>
          </cell>
          <cell r="S6321" t="str">
            <v>Manufacturing</v>
          </cell>
          <cell r="T6321">
            <v>333</v>
          </cell>
          <cell r="U6321" t="str">
            <v>Machinery Manufacturing</v>
          </cell>
          <cell r="V6321">
            <v>3331</v>
          </cell>
          <cell r="W6321" t="str">
            <v>Agriculture, Construction, and Mining Machinery Manufacturing</v>
          </cell>
          <cell r="X6321">
            <v>33312</v>
          </cell>
          <cell r="Y6321" t="str">
            <v>Construction Machinery Manufacturing</v>
          </cell>
          <cell r="Z6321">
            <v>333120</v>
          </cell>
          <cell r="AA6321" t="str">
            <v>Construction Machinery Manufacturing</v>
          </cell>
          <cell r="AB6321">
            <v>25248</v>
          </cell>
          <cell r="AC6321">
            <v>9184519348.3491707</v>
          </cell>
          <cell r="AD6321">
            <v>1206382391.22717</v>
          </cell>
          <cell r="AE6321">
            <v>6034612</v>
          </cell>
          <cell r="AF6321">
            <v>126375</v>
          </cell>
          <cell r="AG6321">
            <v>5908237</v>
          </cell>
          <cell r="AH6321">
            <v>102873</v>
          </cell>
          <cell r="AI6321">
            <v>215646</v>
          </cell>
          <cell r="AJ6321">
            <v>18105192</v>
          </cell>
          <cell r="AK6321">
            <v>1463000</v>
          </cell>
          <cell r="AL6321">
            <v>119200</v>
          </cell>
          <cell r="AM6321">
            <v>84400</v>
          </cell>
          <cell r="AN6321">
            <v>34800</v>
          </cell>
          <cell r="AO6321">
            <v>1300</v>
          </cell>
          <cell r="AP6321">
            <v>8.1</v>
          </cell>
          <cell r="AQ6321">
            <v>3.8</v>
          </cell>
          <cell r="AS6321">
            <v>37.872</v>
          </cell>
          <cell r="AU6321">
            <v>0</v>
          </cell>
          <cell r="AW6321">
            <v>309691925.36783499</v>
          </cell>
          <cell r="AX6321">
            <v>1457940515.1670499</v>
          </cell>
          <cell r="AY6321">
            <v>683523332.41292202</v>
          </cell>
          <cell r="AZ6321">
            <v>807798508.93455803</v>
          </cell>
          <cell r="BA6321">
            <v>19437103.072857</v>
          </cell>
          <cell r="BE6321">
            <v>6.4328211155240795E-4</v>
          </cell>
          <cell r="BF6321">
            <v>3.4679985736787712E-5</v>
          </cell>
          <cell r="BG6321">
            <v>1.5928977276997736E-4</v>
          </cell>
          <cell r="BH6321">
            <v>3.788984342033638E-6</v>
          </cell>
          <cell r="BI6321">
            <v>1.4154251852424509E-7</v>
          </cell>
          <cell r="BJ6321">
            <v>8.8191876926645023E-10</v>
          </cell>
          <cell r="BK6321">
            <v>4.1373966953240875E-10</v>
          </cell>
          <cell r="BL6321" t="str">
            <v/>
          </cell>
          <cell r="BM6321">
            <v>0.15</v>
          </cell>
          <cell r="BO6321">
            <v>0</v>
          </cell>
          <cell r="BP6321">
            <v>0</v>
          </cell>
          <cell r="BQ6321">
            <v>0.21801000000000001</v>
          </cell>
          <cell r="BR6321">
            <v>0.23493975904</v>
          </cell>
        </row>
        <row r="6322">
          <cell r="B6322">
            <v>19</v>
          </cell>
          <cell r="H6322" t="str">
            <v>Chemicals</v>
          </cell>
          <cell r="R6322" t="str">
            <v>31-33</v>
          </cell>
          <cell r="S6322" t="str">
            <v>Manufacturing</v>
          </cell>
          <cell r="T6322">
            <v>325</v>
          </cell>
          <cell r="U6322" t="str">
            <v>Chemical Manufacturing</v>
          </cell>
          <cell r="V6322">
            <v>3252</v>
          </cell>
          <cell r="W6322" t="str">
            <v>Resin, Synthetic Rubber, and Artificial and Synthetic Fibers and Filaments Manufacturing</v>
          </cell>
          <cell r="X6322">
            <v>32522</v>
          </cell>
          <cell r="Y6322" t="str">
            <v>Artificial and Synthetic Fibers and Filaments Manufacturing</v>
          </cell>
          <cell r="Z6322">
            <v>325222</v>
          </cell>
          <cell r="AA6322" t="str">
            <v>Noncellulosic Organic Fiber Manufacturing</v>
          </cell>
          <cell r="AB6322">
            <v>6283</v>
          </cell>
          <cell r="AC6322">
            <v>12050851041.336201</v>
          </cell>
          <cell r="AD6322">
            <v>1189026324.13574</v>
          </cell>
          <cell r="AE6322">
            <v>35240000</v>
          </cell>
          <cell r="AG6322">
            <v>35240000</v>
          </cell>
          <cell r="AH6322">
            <v>810000</v>
          </cell>
          <cell r="AI6322">
            <v>1400000</v>
          </cell>
          <cell r="AK6322">
            <v>104459000</v>
          </cell>
          <cell r="AL6322">
            <v>80148</v>
          </cell>
          <cell r="AM6322">
            <v>45500</v>
          </cell>
          <cell r="AN6322">
            <v>34648</v>
          </cell>
          <cell r="AO6322">
            <v>674</v>
          </cell>
          <cell r="AP6322">
            <v>455</v>
          </cell>
          <cell r="AQ6322">
            <v>263</v>
          </cell>
          <cell r="AS6322">
            <v>175.92399999999995</v>
          </cell>
          <cell r="AT6322">
            <v>0</v>
          </cell>
          <cell r="AU6322" t="str">
            <v/>
          </cell>
          <cell r="AW6322">
            <v>279204989.95665503</v>
          </cell>
          <cell r="AX6322">
            <v>672269795.96151805</v>
          </cell>
          <cell r="AY6322">
            <v>358811713.71180803</v>
          </cell>
          <cell r="AZ6322">
            <v>470980019.029495</v>
          </cell>
          <cell r="BA6322">
            <v>26958452.267680999</v>
          </cell>
          <cell r="BE6322">
            <v>2.9242747984454865E-3</v>
          </cell>
          <cell r="BF6322">
            <v>1.8338953758696155E-4</v>
          </cell>
          <cell r="BG6322">
            <v>8.6681844827133109E-3</v>
          </cell>
          <cell r="BH6322">
            <v>2.8751496372457215E-6</v>
          </cell>
          <cell r="BI6322">
            <v>5.5929659879462483E-8</v>
          </cell>
          <cell r="BJ6322">
            <v>3.775666950319797E-8</v>
          </cell>
          <cell r="BK6322">
            <v>2.1824184789760583E-8</v>
          </cell>
          <cell r="BL6322" t="str">
            <v/>
          </cell>
          <cell r="BM6322">
            <v>2.8</v>
          </cell>
          <cell r="BN6322">
            <v>0</v>
          </cell>
          <cell r="BO6322" t="str">
            <v/>
          </cell>
          <cell r="BP6322">
            <v>0</v>
          </cell>
          <cell r="BQ6322">
            <v>0.191578</v>
          </cell>
          <cell r="BR6322">
            <v>0</v>
          </cell>
        </row>
        <row r="6323">
          <cell r="B6323">
            <v>1</v>
          </cell>
          <cell r="H6323" t="str">
            <v>Forest Products</v>
          </cell>
          <cell r="R6323" t="str">
            <v>31-33</v>
          </cell>
          <cell r="S6323" t="str">
            <v>Manufacturing</v>
          </cell>
          <cell r="T6323">
            <v>322</v>
          </cell>
          <cell r="U6323" t="str">
            <v>Paper Manufacturing</v>
          </cell>
          <cell r="V6323">
            <v>3221</v>
          </cell>
          <cell r="W6323" t="str">
            <v>Pulp, Paper, and Paperboard Mills</v>
          </cell>
          <cell r="X6323">
            <v>32212</v>
          </cell>
          <cell r="Y6323" t="str">
            <v>Paper Mills</v>
          </cell>
          <cell r="Z6323">
            <v>322121</v>
          </cell>
          <cell r="AA6323" t="str">
            <v>Paper (except Newsprint) Mills</v>
          </cell>
          <cell r="AC6323">
            <v>792600000</v>
          </cell>
          <cell r="AD6323">
            <v>101100000</v>
          </cell>
          <cell r="AE6323">
            <v>4194137</v>
          </cell>
          <cell r="AF6323">
            <v>33553.1</v>
          </cell>
          <cell r="AG6323">
            <v>4160583.9</v>
          </cell>
          <cell r="AH6323">
            <v>189011</v>
          </cell>
          <cell r="AI6323">
            <v>107310</v>
          </cell>
          <cell r="AK6323">
            <v>12071672.49</v>
          </cell>
          <cell r="AN6323">
            <v>0</v>
          </cell>
          <cell r="AS6323">
            <v>0</v>
          </cell>
          <cell r="AU6323">
            <v>0</v>
          </cell>
          <cell r="AW6323">
            <v>3600000</v>
          </cell>
          <cell r="AY6323">
            <v>464400000</v>
          </cell>
          <cell r="AZ6323">
            <v>571300000</v>
          </cell>
          <cell r="BA6323">
            <v>6800000</v>
          </cell>
          <cell r="BE6323">
            <v>5.2492857683573051E-3</v>
          </cell>
          <cell r="BF6323">
            <v>3.7385944991168309E-4</v>
          </cell>
          <cell r="BG6323">
            <v>1.5230472482967449E-2</v>
          </cell>
          <cell r="BH6323">
            <v>0</v>
          </cell>
          <cell r="BI6323" t="str">
            <v/>
          </cell>
          <cell r="BJ6323" t="str">
            <v/>
          </cell>
          <cell r="BK6323" t="str">
            <v/>
          </cell>
          <cell r="BL6323" t="str">
            <v/>
          </cell>
          <cell r="BO6323">
            <v>0</v>
          </cell>
          <cell r="BP6323" t="str">
            <v/>
          </cell>
          <cell r="BQ6323">
            <v>6.6813999999999998E-2</v>
          </cell>
          <cell r="BR6323">
            <v>0</v>
          </cell>
        </row>
        <row r="6324">
          <cell r="B6324">
            <v>3</v>
          </cell>
          <cell r="H6324" t="str">
            <v>Oil &amp; Gas</v>
          </cell>
          <cell r="R6324">
            <v>21</v>
          </cell>
          <cell r="S6324" t="str">
            <v>Mining, Quarrying, and Oil and Gas Extraction</v>
          </cell>
          <cell r="T6324">
            <v>211</v>
          </cell>
          <cell r="U6324" t="str">
            <v>Oil and Gas Extraction</v>
          </cell>
          <cell r="V6324">
            <v>2111</v>
          </cell>
          <cell r="W6324" t="str">
            <v>Oil and Gas Extraction</v>
          </cell>
          <cell r="X6324">
            <v>21111</v>
          </cell>
          <cell r="Y6324" t="str">
            <v>Oil and Gas Extraction</v>
          </cell>
          <cell r="Z6324">
            <v>211111</v>
          </cell>
          <cell r="AA6324" t="str">
            <v>Crude Petroleum and Natural Gas Extraction</v>
          </cell>
          <cell r="AB6324">
            <v>557</v>
          </cell>
          <cell r="AC6324">
            <v>1167702702.7026999</v>
          </cell>
          <cell r="AD6324">
            <v>747364864.86486399</v>
          </cell>
          <cell r="AE6324">
            <v>5565730</v>
          </cell>
          <cell r="AG6324">
            <v>5565730</v>
          </cell>
          <cell r="AH6324">
            <v>607423</v>
          </cell>
          <cell r="AI6324">
            <v>21184</v>
          </cell>
          <cell r="AK6324">
            <v>17530000</v>
          </cell>
          <cell r="AN6324">
            <v>0</v>
          </cell>
          <cell r="AO6324">
            <v>2631.05</v>
          </cell>
          <cell r="AP6324">
            <v>2149</v>
          </cell>
          <cell r="AQ6324">
            <v>25.93</v>
          </cell>
          <cell r="AS6324">
            <v>8.3550000000000004</v>
          </cell>
          <cell r="AT6324">
            <v>0</v>
          </cell>
          <cell r="AU6324" t="str">
            <v/>
          </cell>
          <cell r="AW6324">
            <v>-178851351.35135099</v>
          </cell>
          <cell r="BE6324">
            <v>4.7663930100682907E-3</v>
          </cell>
          <cell r="BF6324">
            <v>5.3832794815415015E-4</v>
          </cell>
          <cell r="BG6324">
            <v>1.5012382826061835E-2</v>
          </cell>
          <cell r="BH6324">
            <v>0</v>
          </cell>
          <cell r="BI6324">
            <v>2.2531848165721617E-6</v>
          </cell>
          <cell r="BJ6324">
            <v>1.8403656984145397E-6</v>
          </cell>
          <cell r="BK6324">
            <v>2.2205994676542121E-8</v>
          </cell>
          <cell r="BL6324" t="str">
            <v/>
          </cell>
          <cell r="BM6324">
            <v>1.5</v>
          </cell>
          <cell r="BN6324">
            <v>0</v>
          </cell>
          <cell r="BO6324" t="str">
            <v/>
          </cell>
          <cell r="BP6324" t="str">
            <v/>
          </cell>
          <cell r="BQ6324">
            <v>-0.17810799999999999</v>
          </cell>
          <cell r="BR6324">
            <v>0</v>
          </cell>
        </row>
        <row r="6325">
          <cell r="B6325">
            <v>59</v>
          </cell>
          <cell r="H6325" t="str">
            <v>Real Estate</v>
          </cell>
          <cell r="R6325">
            <v>53</v>
          </cell>
          <cell r="S6325" t="str">
            <v>Real Estate and Rental and Leasing</v>
          </cell>
          <cell r="T6325">
            <v>531</v>
          </cell>
          <cell r="U6325" t="str">
            <v>Real Estate</v>
          </cell>
          <cell r="V6325">
            <v>5311</v>
          </cell>
          <cell r="W6325" t="str">
            <v>Lessors of Real Estate</v>
          </cell>
          <cell r="X6325">
            <v>53112</v>
          </cell>
          <cell r="Y6325" t="str">
            <v>Lessors of Nonresidential Buildings (except Miniwarehouses)</v>
          </cell>
          <cell r="Z6325">
            <v>531120</v>
          </cell>
          <cell r="AA6325" t="str">
            <v>Lessors of Nonresidential Buildings (except Miniwarehouses)</v>
          </cell>
          <cell r="AB6325">
            <v>897</v>
          </cell>
          <cell r="AC6325">
            <v>1654359650.56865</v>
          </cell>
          <cell r="AD6325">
            <v>1204219548.3764601</v>
          </cell>
          <cell r="AE6325">
            <v>849944</v>
          </cell>
          <cell r="AF6325">
            <v>0</v>
          </cell>
          <cell r="AG6325">
            <v>849944</v>
          </cell>
          <cell r="AH6325">
            <v>3114</v>
          </cell>
          <cell r="AI6325">
            <v>104954</v>
          </cell>
          <cell r="AK6325">
            <v>1758740</v>
          </cell>
          <cell r="AL6325">
            <v>36448.85</v>
          </cell>
          <cell r="AM6325">
            <v>2043</v>
          </cell>
          <cell r="AN6325">
            <v>34405.85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16.684200000000001</v>
          </cell>
          <cell r="AT6325">
            <v>0</v>
          </cell>
          <cell r="AU6325" t="str">
            <v/>
          </cell>
          <cell r="AW6325">
            <v>181638371.51804799</v>
          </cell>
          <cell r="AX6325">
            <v>136805670.01813</v>
          </cell>
          <cell r="AY6325">
            <v>0</v>
          </cell>
          <cell r="AZ6325">
            <v>0</v>
          </cell>
          <cell r="BA6325">
            <v>376747.123784</v>
          </cell>
          <cell r="BE6325">
            <v>5.1376011238417861E-4</v>
          </cell>
          <cell r="BF6325">
            <v>6.5323159908339145E-5</v>
          </cell>
          <cell r="BG6325">
            <v>1.0630941097937632E-3</v>
          </cell>
          <cell r="BH6325">
            <v>2.0797079999003686E-5</v>
          </cell>
          <cell r="BI6325" t="str">
            <v/>
          </cell>
          <cell r="BJ6325" t="str">
            <v/>
          </cell>
          <cell r="BK6325" t="str">
            <v/>
          </cell>
          <cell r="BL6325" t="str">
            <v/>
          </cell>
          <cell r="BM6325">
            <v>1.86</v>
          </cell>
          <cell r="BN6325">
            <v>0</v>
          </cell>
          <cell r="BO6325" t="str">
            <v/>
          </cell>
          <cell r="BP6325">
            <v>0</v>
          </cell>
          <cell r="BQ6325">
            <v>0.13278499999999999</v>
          </cell>
          <cell r="BR6325">
            <v>9.9056603770000001E-2</v>
          </cell>
        </row>
        <row r="6326">
          <cell r="B6326">
            <v>7</v>
          </cell>
          <cell r="H6326" t="str">
            <v>Power Generation</v>
          </cell>
          <cell r="R6326">
            <v>22</v>
          </cell>
          <cell r="S6326" t="str">
            <v>Utilities</v>
          </cell>
          <cell r="T6326">
            <v>221</v>
          </cell>
          <cell r="U6326" t="str">
            <v xml:space="preserve">Utilities </v>
          </cell>
          <cell r="V6326">
            <v>2211</v>
          </cell>
          <cell r="W6326" t="str">
            <v>Electric Power Generation, Transmission and Distribution</v>
          </cell>
          <cell r="X6326">
            <v>22111</v>
          </cell>
          <cell r="Y6326" t="str">
            <v>Electric Power Generation</v>
          </cell>
          <cell r="Z6326">
            <v>221112</v>
          </cell>
          <cell r="AA6326" t="str">
            <v>Fossil Fuel Electric Power Generation</v>
          </cell>
          <cell r="AB6326">
            <v>12318</v>
          </cell>
          <cell r="AC6326">
            <v>7607000000</v>
          </cell>
          <cell r="AD6326">
            <v>4222000000</v>
          </cell>
          <cell r="AG6326">
            <v>0</v>
          </cell>
          <cell r="AH6326">
            <v>25090122</v>
          </cell>
          <cell r="AI6326">
            <v>583248</v>
          </cell>
          <cell r="AJ6326">
            <v>6176338</v>
          </cell>
          <cell r="AK6326">
            <v>512000000</v>
          </cell>
          <cell r="AL6326">
            <v>9073.7199999999993</v>
          </cell>
          <cell r="AN6326">
            <v>9073.7199999999993</v>
          </cell>
          <cell r="AP6326">
            <v>11948</v>
          </cell>
          <cell r="AQ6326">
            <v>13194</v>
          </cell>
          <cell r="AR6326">
            <v>643</v>
          </cell>
          <cell r="AS6326">
            <v>7.3907999999999987</v>
          </cell>
          <cell r="AT6326">
            <v>0</v>
          </cell>
          <cell r="AU6326" t="str">
            <v/>
          </cell>
          <cell r="AW6326">
            <v>95000000</v>
          </cell>
          <cell r="AY6326">
            <v>14405000000</v>
          </cell>
          <cell r="AZ6326">
            <v>14122000000</v>
          </cell>
          <cell r="BE6326">
            <v>0</v>
          </cell>
          <cell r="BF6326">
            <v>3.3749664782437229E-3</v>
          </cell>
          <cell r="BG6326">
            <v>6.7306428289733142E-2</v>
          </cell>
          <cell r="BH6326">
            <v>1.1928118837912449E-6</v>
          </cell>
          <cell r="BI6326" t="str">
            <v/>
          </cell>
          <cell r="BJ6326">
            <v>1.5706586039174444E-6</v>
          </cell>
          <cell r="BK6326">
            <v>1.7344551071381623E-6</v>
          </cell>
          <cell r="BL6326">
            <v>8.4527408965426578E-8</v>
          </cell>
          <cell r="BM6326">
            <v>0.06</v>
          </cell>
          <cell r="BN6326">
            <v>0</v>
          </cell>
          <cell r="BO6326" t="str">
            <v/>
          </cell>
          <cell r="BP6326" t="str">
            <v/>
          </cell>
          <cell r="BQ6326">
            <v>2.1824E-2</v>
          </cell>
          <cell r="BR6326">
            <v>0</v>
          </cell>
        </row>
        <row r="6327">
          <cell r="B6327">
            <v>59</v>
          </cell>
          <cell r="H6327" t="str">
            <v>Real Estate</v>
          </cell>
          <cell r="R6327">
            <v>53</v>
          </cell>
          <cell r="S6327" t="str">
            <v>Real Estate and Rental and Leasing</v>
          </cell>
          <cell r="T6327">
            <v>531</v>
          </cell>
          <cell r="U6327" t="str">
            <v>Real Estate</v>
          </cell>
          <cell r="V6327">
            <v>5311</v>
          </cell>
          <cell r="W6327" t="str">
            <v>Lessors of Real Estate</v>
          </cell>
          <cell r="X6327">
            <v>53112</v>
          </cell>
          <cell r="Y6327" t="str">
            <v>Lessors of Nonresidential Buildings (except Miniwarehouses)</v>
          </cell>
          <cell r="Z6327">
            <v>531120</v>
          </cell>
          <cell r="AA6327" t="str">
            <v>Lessors of Nonresidential Buildings (except Miniwarehouses)</v>
          </cell>
          <cell r="AB6327">
            <v>4595</v>
          </cell>
          <cell r="AC6327">
            <v>1570133509.14784</v>
          </cell>
          <cell r="AD6327">
            <v>1058183616.2848099</v>
          </cell>
          <cell r="AE6327">
            <v>1037760.24</v>
          </cell>
          <cell r="AF6327">
            <v>2317.2399999999998</v>
          </cell>
          <cell r="AG6327">
            <v>1035443</v>
          </cell>
          <cell r="AH6327">
            <v>3150.93</v>
          </cell>
          <cell r="AI6327">
            <v>207851</v>
          </cell>
          <cell r="AJ6327">
            <v>164.02</v>
          </cell>
          <cell r="AK6327">
            <v>1357900000</v>
          </cell>
          <cell r="AL6327">
            <v>34545.360000000001</v>
          </cell>
          <cell r="AM6327">
            <v>794.14</v>
          </cell>
          <cell r="AN6327">
            <v>33751.22</v>
          </cell>
          <cell r="AS6327">
            <v>211.37</v>
          </cell>
          <cell r="AT6327">
            <v>0</v>
          </cell>
          <cell r="AU6327" t="str">
            <v/>
          </cell>
          <cell r="AW6327">
            <v>243118509.97197899</v>
          </cell>
          <cell r="BE6327">
            <v>6.5946175530128448E-4</v>
          </cell>
          <cell r="BF6327">
            <v>1.3438470599517189E-4</v>
          </cell>
          <cell r="BG6327">
            <v>0.86483091538946533</v>
          </cell>
          <cell r="BH6327">
            <v>2.149576440688654E-5</v>
          </cell>
          <cell r="BI6327" t="str">
            <v/>
          </cell>
          <cell r="BJ6327" t="str">
            <v/>
          </cell>
          <cell r="BK6327" t="str">
            <v/>
          </cell>
          <cell r="BL6327" t="str">
            <v/>
          </cell>
          <cell r="BM6327">
            <v>4.5999999999999996</v>
          </cell>
          <cell r="BN6327">
            <v>0</v>
          </cell>
          <cell r="BO6327" t="str">
            <v/>
          </cell>
          <cell r="BP6327" t="str">
            <v/>
          </cell>
          <cell r="BQ6327">
            <v>0.17777999999999999</v>
          </cell>
          <cell r="BR6327">
            <v>0</v>
          </cell>
        </row>
        <row r="6328">
          <cell r="B6328">
            <v>15</v>
          </cell>
          <cell r="H6328" t="str">
            <v>Tobacco</v>
          </cell>
          <cell r="R6328" t="str">
            <v>31-33</v>
          </cell>
          <cell r="S6328" t="str">
            <v>Manufacturing</v>
          </cell>
          <cell r="T6328">
            <v>312</v>
          </cell>
          <cell r="U6328" t="str">
            <v>Beverage and Tobacco Product Manufacturing</v>
          </cell>
          <cell r="V6328">
            <v>3122</v>
          </cell>
          <cell r="W6328" t="str">
            <v>Tobacco Manufacturing</v>
          </cell>
          <cell r="X6328">
            <v>31221</v>
          </cell>
          <cell r="Y6328" t="str">
            <v>Tobacco Stemming and Redrying</v>
          </cell>
          <cell r="Z6328">
            <v>312210</v>
          </cell>
          <cell r="AA6328" t="str">
            <v>Tobacco Stemming and Redrying</v>
          </cell>
          <cell r="AB6328">
            <v>20000</v>
          </cell>
          <cell r="AC6328">
            <v>1909979000</v>
          </cell>
          <cell r="AD6328">
            <v>183903000</v>
          </cell>
          <cell r="AG6328">
            <v>0</v>
          </cell>
          <cell r="AH6328">
            <v>115381</v>
          </cell>
          <cell r="AI6328">
            <v>75184</v>
          </cell>
          <cell r="AK6328">
            <v>1803767</v>
          </cell>
          <cell r="AL6328">
            <v>57678</v>
          </cell>
          <cell r="AM6328">
            <v>24224.76</v>
          </cell>
          <cell r="AN6328">
            <v>33453.240000000005</v>
          </cell>
          <cell r="AS6328">
            <v>460</v>
          </cell>
          <cell r="AT6328">
            <v>0</v>
          </cell>
          <cell r="AU6328">
            <v>0</v>
          </cell>
          <cell r="AW6328">
            <v>30984000</v>
          </cell>
          <cell r="AY6328">
            <v>241819000</v>
          </cell>
          <cell r="AZ6328">
            <v>317364000</v>
          </cell>
          <cell r="BA6328">
            <v>2700000</v>
          </cell>
          <cell r="BE6328">
            <v>0</v>
          </cell>
          <cell r="BF6328">
            <v>9.9773348293358193E-5</v>
          </cell>
          <cell r="BG6328">
            <v>9.4439101162892367E-4</v>
          </cell>
          <cell r="BH6328">
            <v>1.751497791336973E-5</v>
          </cell>
          <cell r="BI6328" t="str">
            <v/>
          </cell>
          <cell r="BJ6328" t="str">
            <v/>
          </cell>
          <cell r="BK6328" t="str">
            <v/>
          </cell>
          <cell r="BL6328" t="str">
            <v/>
          </cell>
          <cell r="BM6328">
            <v>2.2999999999999998</v>
          </cell>
          <cell r="BN6328">
            <v>0</v>
          </cell>
          <cell r="BO6328">
            <v>0</v>
          </cell>
          <cell r="BP6328" t="str">
            <v/>
          </cell>
          <cell r="BQ6328">
            <v>0.19991900000000001</v>
          </cell>
          <cell r="BR6328">
            <v>0</v>
          </cell>
        </row>
        <row r="6329">
          <cell r="B6329">
            <v>40</v>
          </cell>
          <cell r="H6329" t="str">
            <v>Vehicles and Parts</v>
          </cell>
          <cell r="R6329" t="str">
            <v>31-33</v>
          </cell>
          <cell r="S6329" t="str">
            <v>Manufacturing</v>
          </cell>
          <cell r="T6329">
            <v>336</v>
          </cell>
          <cell r="U6329" t="str">
            <v>Transportation Equipment Manufacturing</v>
          </cell>
          <cell r="V6329">
            <v>3362</v>
          </cell>
          <cell r="W6329" t="str">
            <v>Motor Vehicle Body and Trailer Manufacturing</v>
          </cell>
          <cell r="X6329">
            <v>33621</v>
          </cell>
          <cell r="Y6329" t="str">
            <v>Motor Vehicle Body and Trailer Manufacturing</v>
          </cell>
          <cell r="Z6329">
            <v>336211</v>
          </cell>
          <cell r="AA6329" t="str">
            <v>Motor Vehicle Body Manufacturing</v>
          </cell>
          <cell r="AB6329">
            <v>40811</v>
          </cell>
          <cell r="AC6329">
            <v>12044975767.366699</v>
          </cell>
          <cell r="AD6329">
            <v>1247499192.2455499</v>
          </cell>
          <cell r="AE6329">
            <v>6018148</v>
          </cell>
          <cell r="AG6329">
            <v>6018148</v>
          </cell>
          <cell r="AH6329">
            <v>223155</v>
          </cell>
          <cell r="AI6329">
            <v>389911</v>
          </cell>
          <cell r="AJ6329">
            <v>8581475</v>
          </cell>
          <cell r="AK6329">
            <v>1574390</v>
          </cell>
          <cell r="AL6329">
            <v>54578</v>
          </cell>
          <cell r="AM6329">
            <v>21153.3</v>
          </cell>
          <cell r="AN6329">
            <v>33424.699999999997</v>
          </cell>
          <cell r="AP6329">
            <v>267.89999999999998</v>
          </cell>
          <cell r="AQ6329">
            <v>2</v>
          </cell>
          <cell r="AS6329">
            <v>0</v>
          </cell>
          <cell r="AU6329" t="str">
            <v/>
          </cell>
          <cell r="AW6329">
            <v>110218093.699515</v>
          </cell>
          <cell r="AX6329">
            <v>2159575121.1631598</v>
          </cell>
          <cell r="BE6329">
            <v>4.9963969344835816E-4</v>
          </cell>
          <cell r="BF6329">
            <v>5.0898068359836136E-5</v>
          </cell>
          <cell r="BG6329">
            <v>1.3070927085345201E-4</v>
          </cell>
          <cell r="BH6329">
            <v>2.7749910539925796E-6</v>
          </cell>
          <cell r="BI6329" t="str">
            <v/>
          </cell>
          <cell r="BJ6329">
            <v>2.2241638769072335E-8</v>
          </cell>
          <cell r="BK6329">
            <v>1.6604433571535898E-10</v>
          </cell>
          <cell r="BL6329" t="str">
            <v/>
          </cell>
          <cell r="BO6329" t="str">
            <v/>
          </cell>
          <cell r="BP6329">
            <v>0</v>
          </cell>
          <cell r="BQ6329">
            <v>9.1804999999999998E-2</v>
          </cell>
          <cell r="BR6329">
            <v>0</v>
          </cell>
        </row>
        <row r="6330">
          <cell r="B6330">
            <v>3</v>
          </cell>
          <cell r="H6330" t="str">
            <v>Oil &amp; Gas</v>
          </cell>
          <cell r="R6330">
            <v>21</v>
          </cell>
          <cell r="S6330" t="str">
            <v>Mining, Quarrying, and Oil and Gas Extraction</v>
          </cell>
          <cell r="T6330">
            <v>211</v>
          </cell>
          <cell r="U6330" t="str">
            <v>Oil and Gas Extraction</v>
          </cell>
          <cell r="V6330">
            <v>2111</v>
          </cell>
          <cell r="W6330" t="str">
            <v>Oil and Gas Extraction</v>
          </cell>
          <cell r="X6330">
            <v>21111</v>
          </cell>
          <cell r="Y6330" t="str">
            <v>Oil and Gas Extraction</v>
          </cell>
          <cell r="Z6330">
            <v>211111</v>
          </cell>
          <cell r="AA6330" t="str">
            <v>Crude Petroleum and Natural Gas Extraction</v>
          </cell>
          <cell r="AC6330">
            <v>862126000</v>
          </cell>
          <cell r="AD6330">
            <v>525075000</v>
          </cell>
          <cell r="AG6330">
            <v>0</v>
          </cell>
          <cell r="AH6330">
            <v>800451</v>
          </cell>
          <cell r="AK6330">
            <v>12259550</v>
          </cell>
          <cell r="AN6330">
            <v>0</v>
          </cell>
          <cell r="AS6330">
            <v>0</v>
          </cell>
          <cell r="AT6330">
            <v>0</v>
          </cell>
          <cell r="AU6330">
            <v>0</v>
          </cell>
          <cell r="BA6330">
            <v>3200000</v>
          </cell>
          <cell r="BE6330">
            <v>0</v>
          </cell>
          <cell r="BF6330">
            <v>9.2846173297174656E-4</v>
          </cell>
          <cell r="BG6330">
            <v>1.4220137195723131E-2</v>
          </cell>
          <cell r="BH6330">
            <v>0</v>
          </cell>
          <cell r="BI6330" t="str">
            <v/>
          </cell>
          <cell r="BJ6330" t="str">
            <v/>
          </cell>
          <cell r="BK6330" t="str">
            <v/>
          </cell>
          <cell r="BL6330" t="str">
            <v/>
          </cell>
          <cell r="BM6330">
            <v>0</v>
          </cell>
          <cell r="BO6330">
            <v>0</v>
          </cell>
          <cell r="BP6330" t="str">
            <v/>
          </cell>
          <cell r="BR6330">
            <v>0</v>
          </cell>
        </row>
        <row r="6331">
          <cell r="B6331">
            <v>11</v>
          </cell>
          <cell r="H6331" t="str">
            <v>Homebuilding</v>
          </cell>
          <cell r="R6331">
            <v>23</v>
          </cell>
          <cell r="S6331" t="str">
            <v>Construction</v>
          </cell>
          <cell r="T6331">
            <v>236</v>
          </cell>
          <cell r="U6331" t="str">
            <v>Construction of Buildings</v>
          </cell>
          <cell r="V6331">
            <v>2361</v>
          </cell>
          <cell r="W6331" t="str">
            <v>Residential Building Construction</v>
          </cell>
          <cell r="X6331">
            <v>23611</v>
          </cell>
          <cell r="Y6331" t="str">
            <v>Residential Building Construction</v>
          </cell>
          <cell r="Z6331">
            <v>236115</v>
          </cell>
          <cell r="AA6331" t="str">
            <v>New Single-Family Housing Construction (except For-Sale Builders)</v>
          </cell>
          <cell r="AB6331">
            <v>27397</v>
          </cell>
          <cell r="AC6331">
            <v>23817462821.979401</v>
          </cell>
          <cell r="AD6331">
            <v>2236341761.6662002</v>
          </cell>
          <cell r="AE6331">
            <v>2483000</v>
          </cell>
          <cell r="AF6331">
            <v>23792.400000000001</v>
          </cell>
          <cell r="AG6331">
            <v>2459207.6</v>
          </cell>
          <cell r="AH6331">
            <v>85901</v>
          </cell>
          <cell r="AI6331">
            <v>48928</v>
          </cell>
          <cell r="AJ6331">
            <v>5271098</v>
          </cell>
          <cell r="AK6331">
            <v>1086000</v>
          </cell>
          <cell r="AL6331">
            <v>1107400</v>
          </cell>
          <cell r="AM6331">
            <v>1074000</v>
          </cell>
          <cell r="AN6331">
            <v>33400</v>
          </cell>
          <cell r="AP6331">
            <v>0.06</v>
          </cell>
          <cell r="AQ6331">
            <v>3.44</v>
          </cell>
          <cell r="AS6331">
            <v>117.80710000000001</v>
          </cell>
          <cell r="AU6331">
            <v>38.355800000000002</v>
          </cell>
          <cell r="AW6331">
            <v>672360064.691728</v>
          </cell>
          <cell r="AX6331">
            <v>1174647942.8819301</v>
          </cell>
          <cell r="AY6331">
            <v>2746045520.8867502</v>
          </cell>
          <cell r="AZ6331">
            <v>3218531813.3406901</v>
          </cell>
          <cell r="BA6331">
            <v>1449646.956727</v>
          </cell>
          <cell r="BE6331">
            <v>1.0325229090860915E-4</v>
          </cell>
          <cell r="BF6331">
            <v>5.6609304277186124E-6</v>
          </cell>
          <cell r="BG6331">
            <v>4.5596796271591519E-5</v>
          </cell>
          <cell r="BH6331">
            <v>1.4023324083528148E-6</v>
          </cell>
          <cell r="BI6331" t="str">
            <v/>
          </cell>
          <cell r="BJ6331">
            <v>2.5191600150050563E-12</v>
          </cell>
          <cell r="BK6331">
            <v>1.444318408602899E-10</v>
          </cell>
          <cell r="BL6331" t="str">
            <v/>
          </cell>
          <cell r="BM6331">
            <v>0.43</v>
          </cell>
          <cell r="BO6331">
            <v>0.14000000000000001</v>
          </cell>
          <cell r="BP6331">
            <v>0</v>
          </cell>
          <cell r="BQ6331">
            <v>0.27244699999999999</v>
          </cell>
          <cell r="BR6331">
            <v>8.6574074079999994E-2</v>
          </cell>
        </row>
        <row r="6332">
          <cell r="B6332">
            <v>47</v>
          </cell>
          <cell r="H6332" t="str">
            <v>Grocery and Diversified Stores</v>
          </cell>
          <cell r="R6332" t="str">
            <v>44-45</v>
          </cell>
          <cell r="S6332" t="str">
            <v>Retail Trade</v>
          </cell>
          <cell r="T6332">
            <v>445</v>
          </cell>
          <cell r="U6332" t="str">
            <v xml:space="preserve">Food and Beverage Stores </v>
          </cell>
          <cell r="V6332">
            <v>4451</v>
          </cell>
          <cell r="W6332" t="str">
            <v>Grocery Stores</v>
          </cell>
          <cell r="X6332">
            <v>44511</v>
          </cell>
          <cell r="Y6332" t="str">
            <v>Supermarkets and Other Grocery (except Convenience) Stores</v>
          </cell>
          <cell r="Z6332">
            <v>445110</v>
          </cell>
          <cell r="AA6332" t="str">
            <v>Supermarkets and Other Grocery (except Convenience) Stores</v>
          </cell>
          <cell r="AB6332">
            <v>50000</v>
          </cell>
          <cell r="AC6332">
            <v>14525827447.023199</v>
          </cell>
          <cell r="AD6332">
            <v>862863269.42482305</v>
          </cell>
          <cell r="AE6332">
            <v>1927540</v>
          </cell>
          <cell r="AF6332">
            <v>144000</v>
          </cell>
          <cell r="AG6332">
            <v>1783540</v>
          </cell>
          <cell r="AH6332">
            <v>268001</v>
          </cell>
          <cell r="AI6332">
            <v>236014</v>
          </cell>
          <cell r="AJ6332">
            <v>98561</v>
          </cell>
          <cell r="AK6332">
            <v>977150</v>
          </cell>
          <cell r="AL6332">
            <v>51198.7</v>
          </cell>
          <cell r="AM6332">
            <v>17818.3</v>
          </cell>
          <cell r="AN6332">
            <v>33380.399999999994</v>
          </cell>
          <cell r="AS6332">
            <v>0</v>
          </cell>
          <cell r="AT6332">
            <v>0</v>
          </cell>
          <cell r="AU6332">
            <v>0</v>
          </cell>
          <cell r="AW6332">
            <v>86852169.525730997</v>
          </cell>
          <cell r="AX6332">
            <v>1572969223.0070601</v>
          </cell>
          <cell r="BE6332">
            <v>1.2278405526326857E-4</v>
          </cell>
          <cell r="BF6332">
            <v>3.4697851247247784E-5</v>
          </cell>
          <cell r="BG6332">
            <v>6.7269833926069999E-5</v>
          </cell>
          <cell r="BH6332">
            <v>2.2980033407212677E-6</v>
          </cell>
          <cell r="BI6332" t="str">
            <v/>
          </cell>
          <cell r="BJ6332" t="str">
            <v/>
          </cell>
          <cell r="BK6332" t="str">
            <v/>
          </cell>
          <cell r="BL6332" t="str">
            <v/>
          </cell>
          <cell r="BN6332">
            <v>0</v>
          </cell>
          <cell r="BO6332">
            <v>0</v>
          </cell>
          <cell r="BP6332">
            <v>0</v>
          </cell>
          <cell r="BQ6332">
            <v>7.5957999999999998E-2</v>
          </cell>
          <cell r="BR6332">
            <v>0</v>
          </cell>
        </row>
        <row r="6333">
          <cell r="B6333">
            <v>37</v>
          </cell>
          <cell r="H6333" t="str">
            <v>Home Appliances and Houseware</v>
          </cell>
          <cell r="R6333" t="str">
            <v>31-33</v>
          </cell>
          <cell r="S6333" t="str">
            <v>Manufacturing</v>
          </cell>
          <cell r="T6333">
            <v>335</v>
          </cell>
          <cell r="U6333" t="str">
            <v>Electrical Equipment, Appliance, and Component Manufacturing</v>
          </cell>
          <cell r="V6333">
            <v>3352</v>
          </cell>
          <cell r="W6333" t="str">
            <v>Household Appliance Manufacturing</v>
          </cell>
          <cell r="X6333">
            <v>33521</v>
          </cell>
          <cell r="Y6333" t="str">
            <v>Small Electrical Appliance Manufacturing</v>
          </cell>
          <cell r="Z6333">
            <v>335211</v>
          </cell>
          <cell r="AA6333" t="str">
            <v>Electric Housewares and Household Fan Manufacturing</v>
          </cell>
          <cell r="AB6333">
            <v>32384</v>
          </cell>
          <cell r="AC6333">
            <v>9095674967.2346001</v>
          </cell>
          <cell r="AD6333">
            <v>1085845347.31323</v>
          </cell>
          <cell r="AE6333">
            <v>2519666.61</v>
          </cell>
          <cell r="AG6333">
            <v>2519666.61</v>
          </cell>
          <cell r="AK6333">
            <v>3028200</v>
          </cell>
          <cell r="AL6333">
            <v>53667</v>
          </cell>
          <cell r="AM6333">
            <v>20310.509999999998</v>
          </cell>
          <cell r="AN6333">
            <v>33356.490000000005</v>
          </cell>
          <cell r="AS6333">
            <v>404.8</v>
          </cell>
          <cell r="AT6333">
            <v>0</v>
          </cell>
          <cell r="AU6333" t="str">
            <v/>
          </cell>
          <cell r="AW6333">
            <v>208256880.733944</v>
          </cell>
          <cell r="AY6333">
            <v>170773263.43381301</v>
          </cell>
          <cell r="AZ6333">
            <v>593446920.05242395</v>
          </cell>
          <cell r="BE6333">
            <v>2.770181013587896E-4</v>
          </cell>
          <cell r="BF6333" t="str">
            <v/>
          </cell>
          <cell r="BG6333">
            <v>3.3292746397694525E-4</v>
          </cell>
          <cell r="BH6333">
            <v>3.667291335734871E-6</v>
          </cell>
          <cell r="BI6333" t="str">
            <v/>
          </cell>
          <cell r="BJ6333" t="str">
            <v/>
          </cell>
          <cell r="BK6333" t="str">
            <v/>
          </cell>
          <cell r="BL6333" t="str">
            <v/>
          </cell>
          <cell r="BM6333">
            <v>1.25</v>
          </cell>
          <cell r="BN6333">
            <v>0</v>
          </cell>
          <cell r="BO6333" t="str">
            <v/>
          </cell>
          <cell r="BP6333" t="str">
            <v/>
          </cell>
          <cell r="BQ6333">
            <v>0.15689700000000001</v>
          </cell>
          <cell r="BR6333">
            <v>0</v>
          </cell>
        </row>
        <row r="6334">
          <cell r="B6334">
            <v>53</v>
          </cell>
          <cell r="H6334" t="str">
            <v>Industrial Distributors</v>
          </cell>
          <cell r="R6334">
            <v>51</v>
          </cell>
          <cell r="S6334" t="str">
            <v>Information</v>
          </cell>
          <cell r="T6334">
            <v>517</v>
          </cell>
          <cell r="U6334" t="str">
            <v>Telecommunications</v>
          </cell>
          <cell r="V6334">
            <v>5171</v>
          </cell>
          <cell r="W6334" t="str">
            <v>Wired Telecommunications Carriers</v>
          </cell>
          <cell r="X6334">
            <v>51711</v>
          </cell>
          <cell r="Y6334" t="str">
            <v>Wired Telecommunications Carriers</v>
          </cell>
          <cell r="Z6334">
            <v>517110</v>
          </cell>
          <cell r="AA6334" t="str">
            <v>Wired Telecommunications Carriers</v>
          </cell>
          <cell r="AB6334">
            <v>72642</v>
          </cell>
          <cell r="AC6334">
            <v>52264348546.408401</v>
          </cell>
          <cell r="AD6334">
            <v>3709153485.0696201</v>
          </cell>
          <cell r="AE6334">
            <v>17062300</v>
          </cell>
          <cell r="AF6334">
            <v>403362</v>
          </cell>
          <cell r="AG6334">
            <v>16658938</v>
          </cell>
          <cell r="AH6334">
            <v>791730</v>
          </cell>
          <cell r="AI6334">
            <v>683156</v>
          </cell>
          <cell r="AJ6334">
            <v>62187</v>
          </cell>
          <cell r="AK6334">
            <v>20143800</v>
          </cell>
          <cell r="AL6334">
            <v>33305</v>
          </cell>
          <cell r="AN6334">
            <v>33305</v>
          </cell>
          <cell r="AO6334">
            <v>0</v>
          </cell>
          <cell r="AP6334">
            <v>0</v>
          </cell>
          <cell r="AQ6334">
            <v>0</v>
          </cell>
          <cell r="AS6334">
            <v>0</v>
          </cell>
          <cell r="AU6334">
            <v>0</v>
          </cell>
          <cell r="AW6334">
            <v>584562739.14243996</v>
          </cell>
          <cell r="AX6334">
            <v>3593280343.9706502</v>
          </cell>
          <cell r="AY6334">
            <v>3316417498.3235302</v>
          </cell>
          <cell r="AZ6334">
            <v>3739418563.3702798</v>
          </cell>
          <cell r="BA6334">
            <v>58991755.749279998</v>
          </cell>
          <cell r="BE6334">
            <v>3.1874381798153686E-4</v>
          </cell>
          <cell r="BF6334">
            <v>2.8219733738580272E-5</v>
          </cell>
          <cell r="BG6334">
            <v>3.8542143086530979E-4</v>
          </cell>
          <cell r="BH6334">
            <v>6.3724127299561864E-7</v>
          </cell>
          <cell r="BI6334" t="str">
            <v/>
          </cell>
          <cell r="BJ6334" t="str">
            <v/>
          </cell>
          <cell r="BK6334" t="str">
            <v/>
          </cell>
          <cell r="BL6334" t="str">
            <v/>
          </cell>
          <cell r="BO6334">
            <v>0</v>
          </cell>
          <cell r="BP6334">
            <v>0</v>
          </cell>
          <cell r="BQ6334">
            <v>0.18745800000000001</v>
          </cell>
          <cell r="BR6334">
            <v>0.13636363636000001</v>
          </cell>
        </row>
        <row r="6335">
          <cell r="B6335">
            <v>65</v>
          </cell>
          <cell r="H6335" t="str">
            <v>Fast Food and Catering</v>
          </cell>
          <cell r="R6335">
            <v>72</v>
          </cell>
          <cell r="S6335" t="str">
            <v>Accommodation and Food Services</v>
          </cell>
          <cell r="T6335">
            <v>722</v>
          </cell>
          <cell r="U6335" t="str">
            <v>Food Services and Drinking Places</v>
          </cell>
          <cell r="V6335">
            <v>7222</v>
          </cell>
          <cell r="W6335" t="str">
            <v>Limited-Service Eating Places</v>
          </cell>
          <cell r="X6335">
            <v>72221</v>
          </cell>
          <cell r="Y6335" t="str">
            <v>Limited-Service Eating Places</v>
          </cell>
          <cell r="Z6335">
            <v>722211</v>
          </cell>
          <cell r="AA6335" t="str">
            <v>Limited-Service Restaurants</v>
          </cell>
          <cell r="AB6335">
            <v>11808</v>
          </cell>
          <cell r="AC6335">
            <v>6627017988.0079899</v>
          </cell>
          <cell r="AD6335">
            <v>256850663.660124</v>
          </cell>
          <cell r="AE6335">
            <v>1337460</v>
          </cell>
          <cell r="AG6335">
            <v>1337460</v>
          </cell>
          <cell r="AH6335">
            <v>30749</v>
          </cell>
          <cell r="AI6335">
            <v>177445.3</v>
          </cell>
          <cell r="AK6335">
            <v>3353447.93</v>
          </cell>
          <cell r="AL6335">
            <v>42640.34</v>
          </cell>
          <cell r="AM6335">
            <v>9351.0300000000007</v>
          </cell>
          <cell r="AN6335">
            <v>33289.31</v>
          </cell>
          <cell r="AS6335">
            <v>0</v>
          </cell>
          <cell r="AT6335">
            <v>0</v>
          </cell>
          <cell r="AU6335">
            <v>14.169600000000001</v>
          </cell>
          <cell r="AW6335">
            <v>89267411.469275996</v>
          </cell>
          <cell r="AX6335">
            <v>1430843745.1955099</v>
          </cell>
          <cell r="AY6335">
            <v>84629726.336288005</v>
          </cell>
          <cell r="AZ6335">
            <v>146402875.006405</v>
          </cell>
          <cell r="BE6335">
            <v>2.0181928016797584E-4</v>
          </cell>
          <cell r="BF6335">
            <v>3.141598534616034E-5</v>
          </cell>
          <cell r="BG6335">
            <v>5.0602668290146142E-4</v>
          </cell>
          <cell r="BH6335">
            <v>5.0232714110990973E-6</v>
          </cell>
          <cell r="BI6335" t="str">
            <v/>
          </cell>
          <cell r="BJ6335" t="str">
            <v/>
          </cell>
          <cell r="BK6335" t="str">
            <v/>
          </cell>
          <cell r="BL6335" t="str">
            <v/>
          </cell>
          <cell r="BN6335">
            <v>0</v>
          </cell>
          <cell r="BO6335">
            <v>0.12</v>
          </cell>
          <cell r="BP6335">
            <v>0</v>
          </cell>
          <cell r="BQ6335">
            <v>0.20058699999999999</v>
          </cell>
          <cell r="BR6335">
            <v>0</v>
          </cell>
        </row>
        <row r="6336">
          <cell r="B6336">
            <v>14</v>
          </cell>
          <cell r="H6336" t="str">
            <v>Packaged and Processed Food and Ingredients</v>
          </cell>
          <cell r="R6336" t="str">
            <v>31-33</v>
          </cell>
          <cell r="S6336" t="str">
            <v>Manufacturing</v>
          </cell>
          <cell r="T6336">
            <v>311</v>
          </cell>
          <cell r="U6336" t="str">
            <v>Food Manufacturing</v>
          </cell>
          <cell r="V6336">
            <v>3116</v>
          </cell>
          <cell r="W6336" t="str">
            <v>Animal Slaughtering and Processing</v>
          </cell>
          <cell r="X6336">
            <v>31161</v>
          </cell>
          <cell r="Y6336" t="str">
            <v>Animal Slaughtering and Processing</v>
          </cell>
          <cell r="Z6336">
            <v>311611</v>
          </cell>
          <cell r="AA6336" t="str">
            <v>Animal (except Poultry) Slaughtering</v>
          </cell>
          <cell r="AB6336">
            <v>32255</v>
          </cell>
          <cell r="AC6336">
            <v>28569657917.019402</v>
          </cell>
          <cell r="AD6336">
            <v>3962823878.0694299</v>
          </cell>
          <cell r="AE6336">
            <v>757594</v>
          </cell>
          <cell r="AF6336">
            <v>248579</v>
          </cell>
          <cell r="AG6336">
            <v>509015</v>
          </cell>
          <cell r="AH6336">
            <v>526483</v>
          </cell>
          <cell r="AI6336">
            <v>208690</v>
          </cell>
          <cell r="AJ6336">
            <v>29259800</v>
          </cell>
          <cell r="AK6336">
            <v>623.22</v>
          </cell>
          <cell r="AL6336">
            <v>129896</v>
          </cell>
          <cell r="AM6336">
            <v>96684.6</v>
          </cell>
          <cell r="AN6336">
            <v>33211.399999999994</v>
          </cell>
          <cell r="AS6336">
            <v>5389.8104999999996</v>
          </cell>
          <cell r="AU6336">
            <v>0</v>
          </cell>
          <cell r="AX6336">
            <v>2695439034.7163401</v>
          </cell>
          <cell r="BE6336">
            <v>1.7816629148253528E-5</v>
          </cell>
          <cell r="BF6336">
            <v>2.5732649727039457E-5</v>
          </cell>
          <cell r="BG6336">
            <v>2.1814051880150022E-8</v>
          </cell>
          <cell r="BH6336">
            <v>1.1624710417066433E-6</v>
          </cell>
          <cell r="BI6336" t="str">
            <v/>
          </cell>
          <cell r="BJ6336" t="str">
            <v/>
          </cell>
          <cell r="BK6336" t="str">
            <v/>
          </cell>
          <cell r="BL6336" t="str">
            <v/>
          </cell>
          <cell r="BM6336">
            <v>16.71</v>
          </cell>
          <cell r="BO6336">
            <v>0</v>
          </cell>
          <cell r="BP6336">
            <v>0</v>
          </cell>
          <cell r="BR6336">
            <v>0</v>
          </cell>
        </row>
        <row r="6337">
          <cell r="B6337">
            <v>99</v>
          </cell>
          <cell r="H6337" t="str">
            <v>Industrial Conglomerates</v>
          </cell>
          <cell r="R6337" t="str">
            <v>31-33</v>
          </cell>
          <cell r="S6337" t="str">
            <v>Manufacturing</v>
          </cell>
          <cell r="T6337">
            <v>334</v>
          </cell>
          <cell r="U6337" t="str">
            <v>Computer and Electronic Product Manufacturing</v>
          </cell>
          <cell r="V6337">
            <v>3344</v>
          </cell>
          <cell r="W6337" t="str">
            <v>Semiconductor and Other Electronic Component Manufacturing</v>
          </cell>
          <cell r="X6337">
            <v>33441</v>
          </cell>
          <cell r="Y6337" t="str">
            <v>Semiconductor and Other Electronic Component Manufacturing</v>
          </cell>
          <cell r="Z6337">
            <v>334416</v>
          </cell>
          <cell r="AA6337" t="str">
            <v>Capacitor, Resistor, Coil, Transformer, and Other Inductor Manufacturing</v>
          </cell>
          <cell r="AB6337">
            <v>33342</v>
          </cell>
          <cell r="AC6337">
            <v>5650903471.6342001</v>
          </cell>
          <cell r="AD6337">
            <v>973008467.40050805</v>
          </cell>
          <cell r="AE6337">
            <v>0</v>
          </cell>
          <cell r="AF6337">
            <v>0</v>
          </cell>
          <cell r="AG6337">
            <v>0</v>
          </cell>
          <cell r="AH6337">
            <v>33392</v>
          </cell>
          <cell r="AI6337">
            <v>86494</v>
          </cell>
          <cell r="AK6337">
            <v>879155</v>
          </cell>
          <cell r="AL6337">
            <v>222959</v>
          </cell>
          <cell r="AM6337">
            <v>189872.25</v>
          </cell>
          <cell r="AN6337">
            <v>33086.75</v>
          </cell>
          <cell r="AO6337">
            <v>0</v>
          </cell>
          <cell r="AP6337">
            <v>0</v>
          </cell>
          <cell r="AQ6337">
            <v>0</v>
          </cell>
          <cell r="AS6337">
            <v>0</v>
          </cell>
          <cell r="AT6337">
            <v>0</v>
          </cell>
          <cell r="AU6337">
            <v>0</v>
          </cell>
          <cell r="AW6337">
            <v>0</v>
          </cell>
          <cell r="AX6337">
            <v>1269102878.9161699</v>
          </cell>
          <cell r="AY6337">
            <v>0</v>
          </cell>
          <cell r="AZ6337">
            <v>0</v>
          </cell>
          <cell r="BA6337">
            <v>6655543.1922089998</v>
          </cell>
          <cell r="BE6337">
            <v>0</v>
          </cell>
          <cell r="BF6337">
            <v>2.1215368586950901E-5</v>
          </cell>
          <cell r="BG6337">
            <v>1.5557777697196352E-4</v>
          </cell>
          <cell r="BH6337">
            <v>5.8551256743431066E-6</v>
          </cell>
          <cell r="BI6337" t="str">
            <v/>
          </cell>
          <cell r="BJ6337" t="str">
            <v/>
          </cell>
          <cell r="BK6337" t="str">
            <v/>
          </cell>
          <cell r="BL6337" t="str">
            <v/>
          </cell>
          <cell r="BM6337">
            <v>0</v>
          </cell>
          <cell r="BN6337">
            <v>0</v>
          </cell>
          <cell r="BO6337">
            <v>0</v>
          </cell>
          <cell r="BP6337">
            <v>0</v>
          </cell>
          <cell r="BQ6337">
            <v>8.8197999999999999E-2</v>
          </cell>
          <cell r="BR6337">
            <v>6.1567164180000002E-2</v>
          </cell>
        </row>
        <row r="6338">
          <cell r="B6338">
            <v>29</v>
          </cell>
          <cell r="H6338" t="str">
            <v>Packaging</v>
          </cell>
          <cell r="R6338" t="str">
            <v>31-33</v>
          </cell>
          <cell r="S6338" t="str">
            <v>Manufacturing</v>
          </cell>
          <cell r="T6338">
            <v>332</v>
          </cell>
          <cell r="U6338" t="str">
            <v>Fabricated Metal Product Manufacturing</v>
          </cell>
          <cell r="V6338">
            <v>3324</v>
          </cell>
          <cell r="W6338" t="str">
            <v>Boiler, Tank, and Shipping Container Manufacturing</v>
          </cell>
          <cell r="X6338">
            <v>33243</v>
          </cell>
          <cell r="Y6338" t="str">
            <v>Metal Can, Box, and Other Metal Container (Light Gauge) Manufacturing</v>
          </cell>
          <cell r="Z6338">
            <v>332431</v>
          </cell>
          <cell r="AA6338" t="str">
            <v>Metal Can Manufacturing</v>
          </cell>
          <cell r="AB6338">
            <v>21573</v>
          </cell>
          <cell r="AC6338">
            <v>11781000000</v>
          </cell>
          <cell r="AD6338">
            <v>1671000000</v>
          </cell>
          <cell r="AE6338">
            <v>16140478</v>
          </cell>
          <cell r="AF6338">
            <v>1803146</v>
          </cell>
          <cell r="AG6338">
            <v>14337332</v>
          </cell>
          <cell r="AH6338">
            <v>440509</v>
          </cell>
          <cell r="AI6338">
            <v>671890</v>
          </cell>
          <cell r="AJ6338">
            <v>8636045</v>
          </cell>
          <cell r="AK6338">
            <v>9584300</v>
          </cell>
          <cell r="AL6338">
            <v>83051</v>
          </cell>
          <cell r="AM6338">
            <v>49992</v>
          </cell>
          <cell r="AN6338">
            <v>33059</v>
          </cell>
          <cell r="AO6338">
            <v>9895</v>
          </cell>
          <cell r="AP6338">
            <v>320.3</v>
          </cell>
          <cell r="AQ6338">
            <v>1.9</v>
          </cell>
          <cell r="AR6338">
            <v>24.1</v>
          </cell>
          <cell r="AS6338">
            <v>302.02199999999993</v>
          </cell>
          <cell r="AT6338">
            <v>0</v>
          </cell>
          <cell r="AU6338">
            <v>36.674100000000003</v>
          </cell>
          <cell r="AV6338">
            <v>13875858</v>
          </cell>
          <cell r="AW6338">
            <v>157000000</v>
          </cell>
          <cell r="AY6338">
            <v>5716000000</v>
          </cell>
          <cell r="AZ6338">
            <v>6231000000</v>
          </cell>
          <cell r="BA6338">
            <v>48000000</v>
          </cell>
          <cell r="BE6338">
            <v>1.2169876920465157E-3</v>
          </cell>
          <cell r="BF6338">
            <v>9.4423138952550719E-5</v>
          </cell>
          <cell r="BG6338">
            <v>8.1353874883286653E-4</v>
          </cell>
          <cell r="BH6338">
            <v>2.8061285120108651E-6</v>
          </cell>
          <cell r="BI6338">
            <v>8.3991172226466345E-7</v>
          </cell>
          <cell r="BJ6338">
            <v>2.7187844834903659E-8</v>
          </cell>
          <cell r="BK6338">
            <v>1.6127663186486715E-10</v>
          </cell>
          <cell r="BL6338">
            <v>2.0456667515491048E-9</v>
          </cell>
          <cell r="BM6338">
            <v>1.4</v>
          </cell>
          <cell r="BN6338">
            <v>0</v>
          </cell>
          <cell r="BO6338">
            <v>0.17</v>
          </cell>
          <cell r="BP6338" t="str">
            <v/>
          </cell>
          <cell r="BQ6338">
            <v>8.1873000000000001E-2</v>
          </cell>
          <cell r="BR6338">
            <v>0.54</v>
          </cell>
        </row>
        <row r="6339">
          <cell r="B6339">
            <v>30</v>
          </cell>
          <cell r="H6339" t="str">
            <v>Packaging</v>
          </cell>
          <cell r="R6339" t="str">
            <v>31-33</v>
          </cell>
          <cell r="S6339" t="str">
            <v>Manufacturing</v>
          </cell>
          <cell r="T6339">
            <v>322</v>
          </cell>
          <cell r="U6339" t="str">
            <v>Paper Manufacturing</v>
          </cell>
          <cell r="V6339">
            <v>3222</v>
          </cell>
          <cell r="W6339" t="str">
            <v>Converted Paper Product Manufacturing</v>
          </cell>
          <cell r="X6339">
            <v>32221</v>
          </cell>
          <cell r="Y6339" t="str">
            <v>Paperboard Container Manufacturing</v>
          </cell>
          <cell r="Z6339">
            <v>322212</v>
          </cell>
          <cell r="AA6339" t="str">
            <v>Folding Paperboard Box Manufacturing</v>
          </cell>
          <cell r="AB6339">
            <v>19000</v>
          </cell>
          <cell r="AC6339">
            <v>6559900000</v>
          </cell>
          <cell r="AD6339">
            <v>1061400000</v>
          </cell>
          <cell r="AE6339">
            <v>5287378</v>
          </cell>
          <cell r="AF6339">
            <v>62147500</v>
          </cell>
          <cell r="AG6339">
            <v>5287378</v>
          </cell>
          <cell r="AH6339">
            <v>1441475</v>
          </cell>
          <cell r="AI6339">
            <v>652276.55000000005</v>
          </cell>
          <cell r="AJ6339">
            <v>2292901</v>
          </cell>
          <cell r="AK6339">
            <v>153020000</v>
          </cell>
          <cell r="AL6339">
            <v>32750</v>
          </cell>
          <cell r="AN6339">
            <v>32750</v>
          </cell>
          <cell r="AP6339">
            <v>5200</v>
          </cell>
          <cell r="AQ6339">
            <v>1800</v>
          </cell>
          <cell r="AS6339">
            <v>0</v>
          </cell>
          <cell r="AU6339" t="str">
            <v/>
          </cell>
          <cell r="AW6339">
            <v>27200000</v>
          </cell>
          <cell r="AY6339">
            <v>516300000</v>
          </cell>
          <cell r="AZ6339">
            <v>629100000</v>
          </cell>
          <cell r="BA6339">
            <v>19100000</v>
          </cell>
          <cell r="BE6339">
            <v>8.060150307169317E-4</v>
          </cell>
          <cell r="BF6339">
            <v>3.1917430905958931E-4</v>
          </cell>
          <cell r="BG6339">
            <v>2.3326575100230187E-2</v>
          </cell>
          <cell r="BH6339">
            <v>4.9924541532645319E-6</v>
          </cell>
          <cell r="BI6339" t="str">
            <v/>
          </cell>
          <cell r="BJ6339">
            <v>7.9269501059467372E-7</v>
          </cell>
          <cell r="BK6339">
            <v>2.7439442674431011E-7</v>
          </cell>
          <cell r="BL6339" t="str">
            <v/>
          </cell>
          <cell r="BO6339" t="str">
            <v/>
          </cell>
          <cell r="BP6339" t="str">
            <v/>
          </cell>
          <cell r="BQ6339">
            <v>2.4899999999999999E-2</v>
          </cell>
          <cell r="BR6339">
            <v>0.58734939759000004</v>
          </cell>
        </row>
        <row r="6340">
          <cell r="B6340">
            <v>28</v>
          </cell>
          <cell r="H6340" t="str">
            <v>Construction Materials</v>
          </cell>
          <cell r="R6340" t="str">
            <v>31-33</v>
          </cell>
          <cell r="S6340" t="str">
            <v>Manufacturing</v>
          </cell>
          <cell r="T6340">
            <v>331</v>
          </cell>
          <cell r="U6340" t="str">
            <v>Primary Metal Manufacturing</v>
          </cell>
          <cell r="V6340">
            <v>3313</v>
          </cell>
          <cell r="W6340" t="str">
            <v>Alumina and Aluminum Production and Processing</v>
          </cell>
          <cell r="X6340">
            <v>33131</v>
          </cell>
          <cell r="Y6340" t="str">
            <v>Alumina and Aluminum Production and Processing</v>
          </cell>
          <cell r="Z6340">
            <v>331312</v>
          </cell>
          <cell r="AA6340" t="str">
            <v>Primary Aluminum Production</v>
          </cell>
          <cell r="AB6340">
            <v>6203</v>
          </cell>
          <cell r="AC6340">
            <v>3850661333.5757399</v>
          </cell>
          <cell r="AD6340">
            <v>229475932.91214001</v>
          </cell>
          <cell r="AE6340">
            <v>106531030</v>
          </cell>
          <cell r="AG6340">
            <v>106531030</v>
          </cell>
          <cell r="AH6340">
            <v>10764882</v>
          </cell>
          <cell r="AI6340">
            <v>252418</v>
          </cell>
          <cell r="AJ6340">
            <v>27363</v>
          </cell>
          <cell r="AK6340">
            <v>49798313</v>
          </cell>
          <cell r="AN6340">
            <v>0</v>
          </cell>
          <cell r="AS6340">
            <v>4.9623999999999997</v>
          </cell>
          <cell r="AT6340">
            <v>2</v>
          </cell>
          <cell r="AU6340" t="str">
            <v/>
          </cell>
          <cell r="AW6340">
            <v>45661560.838142999</v>
          </cell>
          <cell r="AX6340">
            <v>906354256.62469804</v>
          </cell>
          <cell r="AY6340">
            <v>261924457.979182</v>
          </cell>
          <cell r="AZ6340">
            <v>360551793.10031301</v>
          </cell>
          <cell r="BE6340">
            <v>2.7665645137656094E-2</v>
          </cell>
          <cell r="BF6340">
            <v>2.8611448906022828E-3</v>
          </cell>
          <cell r="BG6340">
            <v>1.2932405289913429E-2</v>
          </cell>
          <cell r="BH6340">
            <v>0</v>
          </cell>
          <cell r="BI6340" t="str">
            <v/>
          </cell>
          <cell r="BJ6340" t="str">
            <v/>
          </cell>
          <cell r="BK6340" t="str">
            <v/>
          </cell>
          <cell r="BL6340" t="str">
            <v/>
          </cell>
          <cell r="BM6340">
            <v>0.08</v>
          </cell>
          <cell r="BN6340">
            <v>3.2200000000000002E-4</v>
          </cell>
          <cell r="BO6340" t="str">
            <v/>
          </cell>
          <cell r="BP6340">
            <v>0</v>
          </cell>
          <cell r="BQ6340">
            <v>0.30477500000000002</v>
          </cell>
          <cell r="BR6340">
            <v>0</v>
          </cell>
        </row>
        <row r="6341">
          <cell r="B6341">
            <v>21</v>
          </cell>
          <cell r="H6341" t="str">
            <v>Pharmaceuticals and Biotechnology</v>
          </cell>
          <cell r="R6341" t="str">
            <v>31-33</v>
          </cell>
          <cell r="S6341" t="str">
            <v>Manufacturing</v>
          </cell>
          <cell r="T6341">
            <v>325</v>
          </cell>
          <cell r="U6341" t="str">
            <v>Chemical Manufacturing</v>
          </cell>
          <cell r="V6341">
            <v>3254</v>
          </cell>
          <cell r="W6341" t="str">
            <v>Pharmaceutical and Medicine Manufacturing</v>
          </cell>
          <cell r="X6341">
            <v>32541</v>
          </cell>
          <cell r="Y6341" t="str">
            <v>Pharmaceutical and Medicine Manufacturing</v>
          </cell>
          <cell r="Z6341">
            <v>325412</v>
          </cell>
          <cell r="AA6341" t="str">
            <v>Pharmaceutical Preparation Manufacturing</v>
          </cell>
          <cell r="AB6341">
            <v>15087</v>
          </cell>
          <cell r="AC6341">
            <v>3215576078.7550101</v>
          </cell>
          <cell r="AD6341">
            <v>595994781.89106297</v>
          </cell>
          <cell r="AE6341">
            <v>3352490</v>
          </cell>
          <cell r="AG6341">
            <v>3352490</v>
          </cell>
          <cell r="AL6341">
            <v>32703.4</v>
          </cell>
          <cell r="AN6341">
            <v>32703.4</v>
          </cell>
          <cell r="AP6341">
            <v>35.01</v>
          </cell>
          <cell r="AQ6341">
            <v>9.52</v>
          </cell>
          <cell r="AS6341">
            <v>0</v>
          </cell>
          <cell r="AT6341">
            <v>0</v>
          </cell>
          <cell r="AU6341" t="str">
            <v/>
          </cell>
          <cell r="AW6341">
            <v>-404883916.52912003</v>
          </cell>
          <cell r="AX6341">
            <v>338668712.56778997</v>
          </cell>
          <cell r="BE6341">
            <v>1.0425783492263071E-3</v>
          </cell>
          <cell r="BF6341" t="str">
            <v/>
          </cell>
          <cell r="BG6341" t="str">
            <v/>
          </cell>
          <cell r="BH6341">
            <v>1.0170308274174602E-5</v>
          </cell>
          <cell r="BI6341" t="str">
            <v/>
          </cell>
          <cell r="BJ6341">
            <v>1.088762919692915E-8</v>
          </cell>
          <cell r="BK6341">
            <v>2.9605892589193233E-9</v>
          </cell>
          <cell r="BL6341" t="str">
            <v/>
          </cell>
          <cell r="BN6341">
            <v>0</v>
          </cell>
          <cell r="BO6341" t="str">
            <v/>
          </cell>
          <cell r="BP6341">
            <v>0</v>
          </cell>
          <cell r="BQ6341">
            <v>0.231076</v>
          </cell>
          <cell r="BR6341">
            <v>0</v>
          </cell>
        </row>
        <row r="6342">
          <cell r="B6342">
            <v>64</v>
          </cell>
          <cell r="H6342" t="str">
            <v>Casinos &amp; Gaming</v>
          </cell>
          <cell r="R6342">
            <v>72</v>
          </cell>
          <cell r="S6342" t="str">
            <v>Accommodation and Food Services</v>
          </cell>
          <cell r="T6342">
            <v>721</v>
          </cell>
          <cell r="U6342" t="str">
            <v>Accommodation</v>
          </cell>
          <cell r="V6342">
            <v>7211</v>
          </cell>
          <cell r="W6342" t="str">
            <v>Traveler Accommodation</v>
          </cell>
          <cell r="X6342">
            <v>72112</v>
          </cell>
          <cell r="Y6342" t="str">
            <v>Casino Hotels</v>
          </cell>
          <cell r="Z6342">
            <v>721120</v>
          </cell>
          <cell r="AA6342" t="str">
            <v>Casino Hotels</v>
          </cell>
          <cell r="AB6342">
            <v>18480</v>
          </cell>
          <cell r="AC6342">
            <v>2122317290.25877</v>
          </cell>
          <cell r="AD6342">
            <v>-376073842.09658802</v>
          </cell>
          <cell r="AE6342">
            <v>7273837</v>
          </cell>
          <cell r="AG6342">
            <v>7273837</v>
          </cell>
          <cell r="AH6342">
            <v>1337228</v>
          </cell>
          <cell r="AI6342">
            <v>328708</v>
          </cell>
          <cell r="AK6342">
            <v>3117812</v>
          </cell>
          <cell r="AL6342">
            <v>32565</v>
          </cell>
          <cell r="AN6342">
            <v>32565</v>
          </cell>
          <cell r="AP6342">
            <v>763</v>
          </cell>
          <cell r="AQ6342">
            <v>57</v>
          </cell>
          <cell r="AR6342">
            <v>86</v>
          </cell>
          <cell r="AS6342">
            <v>3.6960000000000002</v>
          </cell>
          <cell r="AT6342">
            <v>0</v>
          </cell>
          <cell r="AU6342" t="str">
            <v/>
          </cell>
          <cell r="AW6342">
            <v>23049942.310862001</v>
          </cell>
          <cell r="AX6342">
            <v>1106111257.6231999</v>
          </cell>
          <cell r="BA6342">
            <v>39052085.050270997</v>
          </cell>
          <cell r="BE6342">
            <v>3.4273089294358599E-3</v>
          </cell>
          <cell r="BF6342">
            <v>7.849608574771003E-4</v>
          </cell>
          <cell r="BG6342">
            <v>1.469060264603438E-3</v>
          </cell>
          <cell r="BH6342">
            <v>1.5344077037618354E-5</v>
          </cell>
          <cell r="BI6342" t="str">
            <v/>
          </cell>
          <cell r="BJ6342">
            <v>3.5951269091671442E-7</v>
          </cell>
          <cell r="BK6342">
            <v>2.6857435625495047E-8</v>
          </cell>
          <cell r="BL6342">
            <v>4.0521744978817088E-8</v>
          </cell>
          <cell r="BM6342">
            <v>0.02</v>
          </cell>
          <cell r="BN6342">
            <v>0</v>
          </cell>
          <cell r="BO6342" t="str">
            <v/>
          </cell>
          <cell r="BP6342">
            <v>0</v>
          </cell>
          <cell r="BQ6342">
            <v>1.1523E-2</v>
          </cell>
          <cell r="BR6342">
            <v>0.46875</v>
          </cell>
        </row>
        <row r="6343">
          <cell r="B6343">
            <v>23</v>
          </cell>
          <cell r="H6343" t="str">
            <v>Packaging</v>
          </cell>
          <cell r="R6343" t="str">
            <v>31-33</v>
          </cell>
          <cell r="S6343" t="str">
            <v>Manufacturing</v>
          </cell>
          <cell r="T6343">
            <v>326</v>
          </cell>
          <cell r="U6343" t="str">
            <v>Plastics and Rubber Products Manufacturing</v>
          </cell>
          <cell r="V6343">
            <v>3261</v>
          </cell>
          <cell r="W6343" t="str">
            <v>Plastics Product Manufacturing</v>
          </cell>
          <cell r="X6343">
            <v>32619</v>
          </cell>
          <cell r="Y6343" t="str">
            <v>Other Plastics Product Manufacturing</v>
          </cell>
          <cell r="Z6343">
            <v>326199</v>
          </cell>
          <cell r="AA6343" t="str">
            <v>All Other Plastics Product Manufacturing</v>
          </cell>
          <cell r="AB6343">
            <v>51936</v>
          </cell>
          <cell r="AC6343">
            <v>11709000000</v>
          </cell>
          <cell r="AD6343">
            <v>2103000000</v>
          </cell>
          <cell r="AE6343">
            <v>23082678</v>
          </cell>
          <cell r="AF6343">
            <v>596876.4</v>
          </cell>
          <cell r="AG6343">
            <v>22485801.600000001</v>
          </cell>
          <cell r="AH6343">
            <v>265426</v>
          </cell>
          <cell r="AI6343">
            <v>2081658</v>
          </cell>
          <cell r="AJ6343">
            <v>8693438</v>
          </cell>
          <cell r="AK6343">
            <v>7440763</v>
          </cell>
          <cell r="AL6343">
            <v>96537</v>
          </cell>
          <cell r="AM6343">
            <v>63998</v>
          </cell>
          <cell r="AN6343">
            <v>32539</v>
          </cell>
          <cell r="AS6343">
            <v>41.5488</v>
          </cell>
          <cell r="AT6343">
            <v>1</v>
          </cell>
          <cell r="AU6343" t="str">
            <v/>
          </cell>
          <cell r="AW6343">
            <v>243000000</v>
          </cell>
          <cell r="AY6343">
            <v>1091000000</v>
          </cell>
          <cell r="AZ6343">
            <v>1441000000</v>
          </cell>
          <cell r="BA6343">
            <v>40000000</v>
          </cell>
          <cell r="BE6343">
            <v>1.9203861644888549E-3</v>
          </cell>
          <cell r="BF6343">
            <v>2.0045127679562731E-4</v>
          </cell>
          <cell r="BG6343">
            <v>6.3547382355453068E-4</v>
          </cell>
          <cell r="BH6343">
            <v>2.7789734392347767E-6</v>
          </cell>
          <cell r="BI6343" t="str">
            <v/>
          </cell>
          <cell r="BJ6343" t="str">
            <v/>
          </cell>
          <cell r="BK6343" t="str">
            <v/>
          </cell>
          <cell r="BL6343" t="str">
            <v/>
          </cell>
          <cell r="BM6343">
            <v>0.08</v>
          </cell>
          <cell r="BN6343">
            <v>1.9000000000000001E-5</v>
          </cell>
          <cell r="BO6343" t="str">
            <v/>
          </cell>
          <cell r="BP6343" t="str">
            <v/>
          </cell>
          <cell r="BR6343">
            <v>0</v>
          </cell>
        </row>
        <row r="6344">
          <cell r="B6344">
            <v>14</v>
          </cell>
          <cell r="H6344" t="str">
            <v>Packaged and Processed Food and Ingredients</v>
          </cell>
          <cell r="R6344" t="str">
            <v>31-33</v>
          </cell>
          <cell r="S6344" t="str">
            <v>Manufacturing</v>
          </cell>
          <cell r="T6344">
            <v>311</v>
          </cell>
          <cell r="U6344" t="str">
            <v>Food Manufacturing</v>
          </cell>
          <cell r="V6344">
            <v>3119</v>
          </cell>
          <cell r="W6344" t="str">
            <v>Other Food Manufacturing</v>
          </cell>
          <cell r="X6344">
            <v>31199</v>
          </cell>
          <cell r="Y6344" t="str">
            <v>All Other Food Manufacturing</v>
          </cell>
          <cell r="Z6344">
            <v>311999</v>
          </cell>
          <cell r="AA6344" t="str">
            <v>All Other Miscellaneous Food Manufacturing</v>
          </cell>
          <cell r="AB6344">
            <v>18619</v>
          </cell>
          <cell r="AC6344">
            <v>4623870853.2207804</v>
          </cell>
          <cell r="AD6344">
            <v>618979527.43481505</v>
          </cell>
          <cell r="AE6344">
            <v>6521000</v>
          </cell>
          <cell r="AG6344">
            <v>6521000</v>
          </cell>
          <cell r="AH6344">
            <v>251000</v>
          </cell>
          <cell r="AI6344">
            <v>170000</v>
          </cell>
          <cell r="AK6344">
            <v>5457000</v>
          </cell>
          <cell r="AL6344">
            <v>83400</v>
          </cell>
          <cell r="AM6344">
            <v>50995.199999999997</v>
          </cell>
          <cell r="AN6344">
            <v>32404.800000000003</v>
          </cell>
          <cell r="AP6344">
            <v>43.3</v>
          </cell>
          <cell r="AQ6344">
            <v>6.2</v>
          </cell>
          <cell r="AS6344">
            <v>0</v>
          </cell>
          <cell r="AU6344">
            <v>0</v>
          </cell>
          <cell r="AW6344">
            <v>131454380.49781001</v>
          </cell>
          <cell r="AX6344">
            <v>702102481.164451</v>
          </cell>
          <cell r="AY6344">
            <v>352165595.04556</v>
          </cell>
          <cell r="AZ6344">
            <v>408484872.39162099</v>
          </cell>
          <cell r="BE6344">
            <v>1.4102902539887688E-3</v>
          </cell>
          <cell r="BF6344">
            <v>9.1049255778143188E-5</v>
          </cell>
          <cell r="BG6344">
            <v>1.1801800208582599E-3</v>
          </cell>
          <cell r="BH6344">
            <v>7.008154212920605E-6</v>
          </cell>
          <cell r="BI6344" t="str">
            <v/>
          </cell>
          <cell r="BJ6344">
            <v>9.3644483971344406E-9</v>
          </cell>
          <cell r="BK6344">
            <v>1.3408678998206361E-9</v>
          </cell>
          <cell r="BL6344" t="str">
            <v/>
          </cell>
          <cell r="BO6344">
            <v>0</v>
          </cell>
          <cell r="BP6344">
            <v>0</v>
          </cell>
          <cell r="BQ6344">
            <v>0.235761</v>
          </cell>
          <cell r="BR6344">
            <v>0</v>
          </cell>
        </row>
        <row r="6345">
          <cell r="B6345">
            <v>1</v>
          </cell>
          <cell r="H6345" t="str">
            <v>Assorted Business Support Services</v>
          </cell>
          <cell r="R6345" t="str">
            <v>31-33</v>
          </cell>
          <cell r="S6345" t="str">
            <v>Manufacturing</v>
          </cell>
          <cell r="T6345">
            <v>321</v>
          </cell>
          <cell r="U6345" t="str">
            <v>Wood Product Manufacturing</v>
          </cell>
          <cell r="V6345">
            <v>3219</v>
          </cell>
          <cell r="W6345" t="str">
            <v>Other Wood Product Manufacturing</v>
          </cell>
          <cell r="X6345">
            <v>32192</v>
          </cell>
          <cell r="Y6345" t="str">
            <v>Wood Container and Pallet Manufacturing</v>
          </cell>
          <cell r="Z6345">
            <v>321920</v>
          </cell>
          <cell r="AA6345" t="str">
            <v>Wood Container and Pallet Manufacturing</v>
          </cell>
          <cell r="AB6345">
            <v>12118</v>
          </cell>
          <cell r="AC6345">
            <v>5209800000</v>
          </cell>
          <cell r="AD6345">
            <v>1742600000</v>
          </cell>
          <cell r="AE6345">
            <v>771670</v>
          </cell>
          <cell r="AF6345">
            <v>217667</v>
          </cell>
          <cell r="AG6345">
            <v>554003</v>
          </cell>
          <cell r="AH6345">
            <v>29414</v>
          </cell>
          <cell r="AI6345">
            <v>12952</v>
          </cell>
          <cell r="AJ6345">
            <v>1115580</v>
          </cell>
          <cell r="AK6345">
            <v>325565</v>
          </cell>
          <cell r="AL6345">
            <v>114910</v>
          </cell>
          <cell r="AM6345">
            <v>82537</v>
          </cell>
          <cell r="AN6345">
            <v>32373</v>
          </cell>
          <cell r="AO6345">
            <v>3</v>
          </cell>
          <cell r="AP6345">
            <v>33.840000000000003</v>
          </cell>
          <cell r="AQ6345">
            <v>1.7</v>
          </cell>
          <cell r="AR6345">
            <v>8.35</v>
          </cell>
          <cell r="AS6345">
            <v>254.47800000000001</v>
          </cell>
          <cell r="AT6345">
            <v>0</v>
          </cell>
          <cell r="AU6345">
            <v>29.083199999999998</v>
          </cell>
          <cell r="AV6345">
            <v>5396000</v>
          </cell>
          <cell r="AW6345">
            <v>-126756756.75675599</v>
          </cell>
          <cell r="AX6345">
            <v>827500000</v>
          </cell>
          <cell r="AY6345">
            <v>293900000</v>
          </cell>
          <cell r="AZ6345">
            <v>327200000</v>
          </cell>
          <cell r="BA6345">
            <v>31100000</v>
          </cell>
          <cell r="BE6345">
            <v>1.0633863104149872E-4</v>
          </cell>
          <cell r="BF6345">
            <v>8.1319820338592647E-6</v>
          </cell>
          <cell r="BG6345">
            <v>6.2490882567468997E-5</v>
          </cell>
          <cell r="BH6345">
            <v>6.2138661752850399E-6</v>
          </cell>
          <cell r="BI6345">
            <v>5.7583784406311183E-10</v>
          </cell>
          <cell r="BJ6345">
            <v>6.4954508810319017E-9</v>
          </cell>
          <cell r="BK6345">
            <v>3.2630811163576335E-10</v>
          </cell>
          <cell r="BL6345">
            <v>1.6027486659756612E-9</v>
          </cell>
          <cell r="BM6345">
            <v>2.1</v>
          </cell>
          <cell r="BN6345">
            <v>0</v>
          </cell>
          <cell r="BO6345">
            <v>0.24</v>
          </cell>
          <cell r="BP6345">
            <v>79.019610876132916</v>
          </cell>
          <cell r="BQ6345">
            <v>5.1971999999999997E-2</v>
          </cell>
          <cell r="BR6345">
            <v>0.59590317653000002</v>
          </cell>
        </row>
        <row r="6346">
          <cell r="B6346">
            <v>31</v>
          </cell>
          <cell r="H6346" t="str">
            <v>Building Materials</v>
          </cell>
          <cell r="R6346" t="str">
            <v>31-33</v>
          </cell>
          <cell r="S6346" t="str">
            <v>Manufacturing</v>
          </cell>
          <cell r="T6346">
            <v>333</v>
          </cell>
          <cell r="U6346" t="str">
            <v>Machinery Manufacturing</v>
          </cell>
          <cell r="V6346">
            <v>3334</v>
          </cell>
          <cell r="W6346" t="str">
            <v>Ventilation, Heating, Air-Conditioning, and Commercial Refrigeration Equipment Manufacturing</v>
          </cell>
          <cell r="X6346">
            <v>33341</v>
          </cell>
          <cell r="Y6346" t="str">
            <v>Ventilation, Heating, Air-Conditioning, and Commercial Refrigeration Equipment Manufacturing</v>
          </cell>
          <cell r="Z6346">
            <v>333415</v>
          </cell>
          <cell r="AA6346" t="str">
            <v>Air-Conditioning and Warm Air Heating Equipment and Commercial and Industrial Refrigeration Equipmen</v>
          </cell>
          <cell r="AB6346">
            <v>76484</v>
          </cell>
          <cell r="AC6346">
            <v>24467575243.580101</v>
          </cell>
          <cell r="AD6346">
            <v>3703690189.7361002</v>
          </cell>
          <cell r="AE6346">
            <v>14108119</v>
          </cell>
          <cell r="AF6346">
            <v>548</v>
          </cell>
          <cell r="AG6346">
            <v>14107571</v>
          </cell>
          <cell r="AH6346">
            <v>600000</v>
          </cell>
          <cell r="AI6346">
            <v>480000</v>
          </cell>
          <cell r="AK6346">
            <v>9560000</v>
          </cell>
          <cell r="AL6346">
            <v>169392</v>
          </cell>
          <cell r="AM6346">
            <v>137088</v>
          </cell>
          <cell r="AN6346">
            <v>32304</v>
          </cell>
          <cell r="AO6346">
            <v>1964</v>
          </cell>
          <cell r="AP6346">
            <v>119</v>
          </cell>
          <cell r="AQ6346">
            <v>5</v>
          </cell>
          <cell r="AR6346">
            <v>45</v>
          </cell>
          <cell r="AS6346">
            <v>152.96800000000002</v>
          </cell>
          <cell r="AT6346">
            <v>0</v>
          </cell>
          <cell r="AU6346" t="str">
            <v/>
          </cell>
          <cell r="AW6346">
            <v>704262159.28365695</v>
          </cell>
          <cell r="AX6346">
            <v>1970819691.5309</v>
          </cell>
          <cell r="AY6346">
            <v>1151719853.2602201</v>
          </cell>
          <cell r="AZ6346">
            <v>1118062403.8499401</v>
          </cell>
          <cell r="BA6346">
            <v>1084853.964833</v>
          </cell>
          <cell r="BE6346">
            <v>5.765823077912716E-4</v>
          </cell>
          <cell r="BF6346">
            <v>4.4140050219458286E-5</v>
          </cell>
          <cell r="BG6346">
            <v>3.9072118527594559E-4</v>
          </cell>
          <cell r="BH6346">
            <v>1.3202779465642412E-6</v>
          </cell>
          <cell r="BI6346">
            <v>8.0269498732422291E-8</v>
          </cell>
          <cell r="BJ6346">
            <v>4.8635796075143855E-9</v>
          </cell>
          <cell r="BK6346">
            <v>2.0435208434934392E-10</v>
          </cell>
          <cell r="BL6346">
            <v>1.8391687591440954E-9</v>
          </cell>
          <cell r="BM6346">
            <v>0.2</v>
          </cell>
          <cell r="BN6346">
            <v>0</v>
          </cell>
          <cell r="BO6346" t="str">
            <v/>
          </cell>
          <cell r="BP6346">
            <v>10905.10922554532</v>
          </cell>
          <cell r="BQ6346">
            <v>0.203627</v>
          </cell>
          <cell r="BR6346">
            <v>9.0361445800000006E-3</v>
          </cell>
        </row>
        <row r="6347">
          <cell r="B6347">
            <v>8</v>
          </cell>
          <cell r="H6347" t="str">
            <v>Power Generation</v>
          </cell>
          <cell r="R6347">
            <v>22</v>
          </cell>
          <cell r="S6347" t="str">
            <v>Utilities</v>
          </cell>
          <cell r="T6347">
            <v>221</v>
          </cell>
          <cell r="U6347" t="str">
            <v xml:space="preserve">Utilities </v>
          </cell>
          <cell r="V6347">
            <v>2211</v>
          </cell>
          <cell r="W6347" t="str">
            <v>Electric Power Generation, Transmission and Distribution</v>
          </cell>
          <cell r="X6347">
            <v>22112</v>
          </cell>
          <cell r="Y6347" t="str">
            <v>Electric Power Transmission, Control, and Distribution</v>
          </cell>
          <cell r="Z6347">
            <v>221122</v>
          </cell>
          <cell r="AA6347" t="str">
            <v>Electric Power Distribution</v>
          </cell>
          <cell r="AB6347">
            <v>12100</v>
          </cell>
          <cell r="AC6347">
            <v>68690026954.177803</v>
          </cell>
          <cell r="AD6347">
            <v>1276280323.45013</v>
          </cell>
          <cell r="AE6347">
            <v>10200000</v>
          </cell>
          <cell r="AF6347">
            <v>49320000</v>
          </cell>
          <cell r="AG6347">
            <v>10200000</v>
          </cell>
          <cell r="AH6347">
            <v>42600000</v>
          </cell>
          <cell r="AI6347">
            <v>710000</v>
          </cell>
          <cell r="AJ6347">
            <v>21065065</v>
          </cell>
          <cell r="AK6347">
            <v>4100000000</v>
          </cell>
          <cell r="AL6347">
            <v>166526</v>
          </cell>
          <cell r="AM6347">
            <v>43597</v>
          </cell>
          <cell r="AN6347">
            <v>122929</v>
          </cell>
          <cell r="AP6347">
            <v>38500</v>
          </cell>
          <cell r="AQ6347">
            <v>8400</v>
          </cell>
          <cell r="AR6347">
            <v>1050</v>
          </cell>
          <cell r="AS6347">
            <v>16.940000000000001</v>
          </cell>
          <cell r="AT6347">
            <v>1</v>
          </cell>
          <cell r="AU6347" t="str">
            <v/>
          </cell>
          <cell r="AW6347">
            <v>122641509.433962</v>
          </cell>
          <cell r="AX6347">
            <v>1363881401.61725</v>
          </cell>
          <cell r="AY6347">
            <v>3660377358.4905601</v>
          </cell>
          <cell r="AZ6347">
            <v>5508086253.3692703</v>
          </cell>
          <cell r="BE6347">
            <v>1.4849317218647014E-4</v>
          </cell>
          <cell r="BF6347">
            <v>6.3051365562706097E-4</v>
          </cell>
          <cell r="BG6347">
            <v>5.968843195730663E-2</v>
          </cell>
          <cell r="BH6347">
            <v>1.7896193297755479E-6</v>
          </cell>
          <cell r="BI6347" t="str">
            <v/>
          </cell>
          <cell r="BJ6347">
            <v>5.604889342332452E-7</v>
          </cell>
          <cell r="BK6347">
            <v>1.2228849474179893E-7</v>
          </cell>
          <cell r="BL6347">
            <v>1.5286061842724866E-8</v>
          </cell>
          <cell r="BM6347">
            <v>0.14000000000000001</v>
          </cell>
          <cell r="BN6347">
            <v>8.2000000000000001E-5</v>
          </cell>
          <cell r="BO6347" t="str">
            <v/>
          </cell>
          <cell r="BP6347">
            <v>0</v>
          </cell>
          <cell r="BQ6347">
            <v>0.12252300000000001</v>
          </cell>
          <cell r="BR6347">
            <v>0</v>
          </cell>
        </row>
        <row r="6348">
          <cell r="B6348">
            <v>44</v>
          </cell>
          <cell r="H6348" t="str">
            <v>Grocery and Diversified Stores</v>
          </cell>
          <cell r="R6348">
            <v>42</v>
          </cell>
          <cell r="S6348" t="str">
            <v>Wholesale Trade</v>
          </cell>
          <cell r="T6348">
            <v>424</v>
          </cell>
          <cell r="U6348" t="str">
            <v xml:space="preserve">Merchant Wholesalers, Nondurable Goods </v>
          </cell>
          <cell r="V6348">
            <v>4244</v>
          </cell>
          <cell r="W6348" t="str">
            <v>Grocery and Related Product Merchant Wholesalers</v>
          </cell>
          <cell r="X6348">
            <v>42441</v>
          </cell>
          <cell r="Y6348" t="str">
            <v>General Line Grocery Merchant Wholesalers</v>
          </cell>
          <cell r="Z6348">
            <v>424410</v>
          </cell>
          <cell r="AA6348" t="str">
            <v>General Line Grocery Merchant Wholesalers</v>
          </cell>
          <cell r="AB6348">
            <v>28885</v>
          </cell>
          <cell r="AC6348">
            <v>26559000000</v>
          </cell>
          <cell r="AD6348">
            <v>626000000</v>
          </cell>
          <cell r="AE6348">
            <v>6515096</v>
          </cell>
          <cell r="AF6348">
            <v>35391.599999999999</v>
          </cell>
          <cell r="AG6348">
            <v>6479704.4000000004</v>
          </cell>
          <cell r="AL6348">
            <v>74502</v>
          </cell>
          <cell r="AM6348">
            <v>42965</v>
          </cell>
          <cell r="AN6348">
            <v>31537</v>
          </cell>
          <cell r="AS6348">
            <v>0</v>
          </cell>
          <cell r="AU6348">
            <v>0</v>
          </cell>
          <cell r="AW6348">
            <v>-21886000</v>
          </cell>
          <cell r="AY6348">
            <v>2002972000</v>
          </cell>
          <cell r="AZ6348">
            <v>2296600000</v>
          </cell>
          <cell r="BE6348">
            <v>2.4397395986294667E-4</v>
          </cell>
          <cell r="BF6348" t="str">
            <v/>
          </cell>
          <cell r="BG6348" t="str">
            <v/>
          </cell>
          <cell r="BH6348">
            <v>1.187431755713694E-6</v>
          </cell>
          <cell r="BI6348" t="str">
            <v/>
          </cell>
          <cell r="BJ6348" t="str">
            <v/>
          </cell>
          <cell r="BK6348" t="str">
            <v/>
          </cell>
          <cell r="BL6348" t="str">
            <v/>
          </cell>
          <cell r="BO6348">
            <v>0</v>
          </cell>
          <cell r="BP6348" t="str">
            <v/>
          </cell>
          <cell r="BQ6348">
            <v>0.134826</v>
          </cell>
          <cell r="BR6348">
            <v>0</v>
          </cell>
        </row>
        <row r="6349">
          <cell r="B6349">
            <v>19</v>
          </cell>
          <cell r="H6349" t="str">
            <v>Chemicals</v>
          </cell>
          <cell r="R6349" t="str">
            <v>31-33</v>
          </cell>
          <cell r="S6349" t="str">
            <v>Manufacturing</v>
          </cell>
          <cell r="T6349">
            <v>325</v>
          </cell>
          <cell r="U6349" t="str">
            <v>Chemical Manufacturing</v>
          </cell>
          <cell r="V6349">
            <v>3251</v>
          </cell>
          <cell r="W6349" t="str">
            <v>Basic Chemical Manufacturing</v>
          </cell>
          <cell r="X6349">
            <v>32518</v>
          </cell>
          <cell r="Y6349" t="str">
            <v>Other Basic Inorganic Chemical Manufacturing</v>
          </cell>
          <cell r="Z6349">
            <v>325181</v>
          </cell>
          <cell r="AA6349" t="str">
            <v>Alkalies and Chlorine Manufacturing</v>
          </cell>
          <cell r="AB6349">
            <v>13336</v>
          </cell>
          <cell r="AC6349">
            <v>7751992031.8725004</v>
          </cell>
          <cell r="AD6349">
            <v>1149431975.0700099</v>
          </cell>
          <cell r="AE6349">
            <v>86610600</v>
          </cell>
          <cell r="AG6349">
            <v>86610600</v>
          </cell>
          <cell r="AH6349">
            <v>7770000</v>
          </cell>
          <cell r="AI6349">
            <v>424000</v>
          </cell>
          <cell r="AJ6349">
            <v>6854000</v>
          </cell>
          <cell r="AK6349">
            <v>1379400000</v>
          </cell>
          <cell r="AL6349">
            <v>409892</v>
          </cell>
          <cell r="AM6349">
            <v>378519</v>
          </cell>
          <cell r="AN6349">
            <v>31373</v>
          </cell>
          <cell r="AP6349">
            <v>8692</v>
          </cell>
          <cell r="AQ6349">
            <v>807</v>
          </cell>
          <cell r="AS6349">
            <v>125.3584</v>
          </cell>
          <cell r="AT6349">
            <v>0</v>
          </cell>
          <cell r="AU6349">
            <v>0</v>
          </cell>
          <cell r="AW6349">
            <v>299662735.19782197</v>
          </cell>
          <cell r="AX6349">
            <v>274141059.524279</v>
          </cell>
          <cell r="AY6349">
            <v>660289534.92958796</v>
          </cell>
          <cell r="AZ6349">
            <v>679322314.70158899</v>
          </cell>
          <cell r="BA6349">
            <v>3116247.879768</v>
          </cell>
          <cell r="BE6349">
            <v>1.1172689502762444E-2</v>
          </cell>
          <cell r="BF6349">
            <v>1.057018630348196E-3</v>
          </cell>
          <cell r="BG6349">
            <v>0.17794135937299263</v>
          </cell>
          <cell r="BH6349">
            <v>4.0470887832455399E-6</v>
          </cell>
          <cell r="BI6349" t="str">
            <v/>
          </cell>
          <cell r="BJ6349">
            <v>1.1212601824489285E-6</v>
          </cell>
          <cell r="BK6349">
            <v>1.0410227418733149E-7</v>
          </cell>
          <cell r="BL6349" t="str">
            <v/>
          </cell>
          <cell r="BM6349">
            <v>0.94</v>
          </cell>
          <cell r="BN6349">
            <v>0</v>
          </cell>
          <cell r="BO6349">
            <v>0</v>
          </cell>
          <cell r="BP6349">
            <v>0</v>
          </cell>
          <cell r="BQ6349">
            <v>0.22899900000000001</v>
          </cell>
          <cell r="BR6349">
            <v>5.5810846829999997E-2</v>
          </cell>
        </row>
        <row r="6350">
          <cell r="B6350">
            <v>36</v>
          </cell>
          <cell r="H6350" t="str">
            <v>Health Care Equipment</v>
          </cell>
          <cell r="R6350" t="str">
            <v>31-33</v>
          </cell>
          <cell r="S6350" t="str">
            <v>Manufacturing</v>
          </cell>
          <cell r="T6350">
            <v>334</v>
          </cell>
          <cell r="U6350" t="str">
            <v>Computer and Electronic Product Manufacturing</v>
          </cell>
          <cell r="V6350">
            <v>3345</v>
          </cell>
          <cell r="W6350" t="str">
            <v>Navigational, Measuring, Electromedical, and Control Instruments Manufacturing</v>
          </cell>
          <cell r="X6350">
            <v>33451</v>
          </cell>
          <cell r="Y6350" t="str">
            <v>Navigational, Measuring, Electromedical, and Control Instruments Manufacturing</v>
          </cell>
          <cell r="Z6350">
            <v>334510</v>
          </cell>
          <cell r="AA6350" t="str">
            <v>Electromedical and Electrotherapeutic Apparatus Manufacturing</v>
          </cell>
          <cell r="AB6350">
            <v>109000</v>
          </cell>
          <cell r="AC6350">
            <v>34608000000</v>
          </cell>
          <cell r="AD6350">
            <v>8757000000</v>
          </cell>
          <cell r="AE6350">
            <v>13227000</v>
          </cell>
          <cell r="AF6350">
            <v>620000</v>
          </cell>
          <cell r="AG6350">
            <v>12607000</v>
          </cell>
          <cell r="AH6350">
            <v>500000</v>
          </cell>
          <cell r="AI6350">
            <v>480000</v>
          </cell>
          <cell r="AJ6350">
            <v>14363000</v>
          </cell>
          <cell r="AK6350">
            <v>13201762.15</v>
          </cell>
          <cell r="AL6350">
            <v>60642.58</v>
          </cell>
          <cell r="AM6350">
            <v>29322.03</v>
          </cell>
          <cell r="AN6350">
            <v>31320.550000000003</v>
          </cell>
          <cell r="AO6350">
            <v>1320</v>
          </cell>
          <cell r="AP6350">
            <v>320</v>
          </cell>
          <cell r="AQ6350">
            <v>50</v>
          </cell>
          <cell r="AR6350">
            <v>60</v>
          </cell>
          <cell r="AS6350">
            <v>130.80000000000001</v>
          </cell>
          <cell r="AT6350">
            <v>0</v>
          </cell>
          <cell r="AU6350" t="str">
            <v/>
          </cell>
          <cell r="AV6350">
            <v>16325000</v>
          </cell>
          <cell r="AW6350">
            <v>970000000</v>
          </cell>
          <cell r="AY6350">
            <v>12371000000</v>
          </cell>
          <cell r="AZ6350">
            <v>14696000000</v>
          </cell>
          <cell r="BA6350">
            <v>168000000</v>
          </cell>
          <cell r="BE6350">
            <v>3.6427993527508092E-4</v>
          </cell>
          <cell r="BF6350">
            <v>2.831715210355987E-5</v>
          </cell>
          <cell r="BG6350">
            <v>3.8146561922098937E-4</v>
          </cell>
          <cell r="BH6350">
            <v>9.050089574664818E-7</v>
          </cell>
          <cell r="BI6350">
            <v>3.8141470180305132E-8</v>
          </cell>
          <cell r="BJ6350">
            <v>9.2464170134073051E-9</v>
          </cell>
          <cell r="BK6350">
            <v>1.4447526583448913E-9</v>
          </cell>
          <cell r="BL6350">
            <v>1.7337031900138696E-9</v>
          </cell>
          <cell r="BM6350">
            <v>0.12</v>
          </cell>
          <cell r="BN6350">
            <v>0</v>
          </cell>
          <cell r="BO6350" t="str">
            <v/>
          </cell>
          <cell r="BP6350" t="str">
            <v/>
          </cell>
          <cell r="BQ6350">
            <v>0.115032</v>
          </cell>
          <cell r="BR6350">
            <v>0.31343283581999998</v>
          </cell>
        </row>
        <row r="6351">
          <cell r="B6351">
            <v>7</v>
          </cell>
          <cell r="H6351" t="str">
            <v>Power, Transmission and Distribution</v>
          </cell>
          <cell r="R6351">
            <v>22</v>
          </cell>
          <cell r="S6351" t="str">
            <v>Utilities</v>
          </cell>
          <cell r="T6351">
            <v>221</v>
          </cell>
          <cell r="U6351" t="str">
            <v xml:space="preserve">Utilities </v>
          </cell>
          <cell r="V6351">
            <v>2211</v>
          </cell>
          <cell r="W6351" t="str">
            <v>Electric Power Generation, Transmission and Distribution</v>
          </cell>
          <cell r="X6351">
            <v>22112</v>
          </cell>
          <cell r="Y6351" t="str">
            <v>Electric Power Transmission, Control, and Distribution</v>
          </cell>
          <cell r="Z6351">
            <v>221122</v>
          </cell>
          <cell r="AA6351" t="str">
            <v>Electric Power Distribution</v>
          </cell>
          <cell r="AB6351">
            <v>3429</v>
          </cell>
          <cell r="AC6351">
            <v>1677058000</v>
          </cell>
          <cell r="AD6351">
            <v>869500000</v>
          </cell>
          <cell r="AE6351">
            <v>39276907.200000003</v>
          </cell>
          <cell r="AF6351">
            <v>0</v>
          </cell>
          <cell r="AG6351">
            <v>39276907.200000003</v>
          </cell>
          <cell r="AH6351">
            <v>2133528</v>
          </cell>
          <cell r="AI6351">
            <v>50247</v>
          </cell>
          <cell r="AJ6351">
            <v>7092689</v>
          </cell>
          <cell r="AK6351">
            <v>98795000</v>
          </cell>
          <cell r="AL6351">
            <v>333624</v>
          </cell>
          <cell r="AM6351">
            <v>0</v>
          </cell>
          <cell r="AN6351">
            <v>333624</v>
          </cell>
          <cell r="AO6351">
            <v>84</v>
          </cell>
          <cell r="AP6351">
            <v>493</v>
          </cell>
          <cell r="AQ6351">
            <v>10</v>
          </cell>
          <cell r="AR6351">
            <v>100</v>
          </cell>
          <cell r="AS6351">
            <v>1.3715999999999999</v>
          </cell>
          <cell r="AT6351">
            <v>0</v>
          </cell>
          <cell r="AU6351">
            <v>1.0286999999999999</v>
          </cell>
          <cell r="AV6351">
            <v>4512500</v>
          </cell>
          <cell r="AW6351">
            <v>4704450.0419810005</v>
          </cell>
          <cell r="AX6351">
            <v>328483830.33999997</v>
          </cell>
          <cell r="AY6351">
            <v>440431209</v>
          </cell>
          <cell r="AZ6351">
            <v>631265268</v>
          </cell>
          <cell r="BA6351">
            <v>75829425.219999999</v>
          </cell>
          <cell r="BE6351">
            <v>2.342012452759535E-2</v>
          </cell>
          <cell r="BF6351">
            <v>1.3021463777639175E-3</v>
          </cell>
          <cell r="BG6351">
            <v>5.8909709741702433E-2</v>
          </cell>
          <cell r="BH6351">
            <v>1.9893408576209052E-4</v>
          </cell>
          <cell r="BI6351">
            <v>5.0087713126200765E-8</v>
          </cell>
          <cell r="BJ6351">
            <v>2.9396717346686878E-7</v>
          </cell>
          <cell r="BK6351">
            <v>5.9628229912143766E-9</v>
          </cell>
          <cell r="BL6351">
            <v>5.9628229912143768E-8</v>
          </cell>
          <cell r="BM6351">
            <v>0.04</v>
          </cell>
          <cell r="BN6351">
            <v>0</v>
          </cell>
          <cell r="BO6351">
            <v>0.03</v>
          </cell>
          <cell r="BP6351">
            <v>47.105400847232467</v>
          </cell>
          <cell r="BQ6351">
            <v>1.44E-2</v>
          </cell>
          <cell r="BR6351">
            <v>0</v>
          </cell>
        </row>
        <row r="6352">
          <cell r="B6352">
            <v>14</v>
          </cell>
          <cell r="H6352" t="str">
            <v>Agricultural Products</v>
          </cell>
          <cell r="R6352" t="str">
            <v>31-33</v>
          </cell>
          <cell r="S6352" t="str">
            <v>Manufacturing</v>
          </cell>
          <cell r="T6352">
            <v>311</v>
          </cell>
          <cell r="U6352" t="str">
            <v>Food Manufacturing</v>
          </cell>
          <cell r="V6352">
            <v>3111</v>
          </cell>
          <cell r="W6352" t="str">
            <v>Animal Food Manufacturing</v>
          </cell>
          <cell r="X6352">
            <v>31111</v>
          </cell>
          <cell r="Y6352" t="str">
            <v>Animal Food Manufacturing</v>
          </cell>
          <cell r="Z6352">
            <v>311119</v>
          </cell>
          <cell r="AA6352" t="str">
            <v>Other Animal Food Manufacturing</v>
          </cell>
          <cell r="AB6352">
            <v>11642</v>
          </cell>
          <cell r="AC6352">
            <v>9096255559.9031906</v>
          </cell>
          <cell r="AD6352">
            <v>1323020668.0462601</v>
          </cell>
          <cell r="AE6352">
            <v>15076795.539999999</v>
          </cell>
          <cell r="AF6352">
            <v>242362.13</v>
          </cell>
          <cell r="AG6352">
            <v>14834433.409999998</v>
          </cell>
          <cell r="AH6352">
            <v>328612.86</v>
          </cell>
          <cell r="AK6352">
            <v>9504130</v>
          </cell>
          <cell r="AL6352">
            <v>256420.51</v>
          </cell>
          <cell r="AM6352">
            <v>225338.59</v>
          </cell>
          <cell r="AN6352">
            <v>31081.920000000013</v>
          </cell>
          <cell r="AS6352">
            <v>0</v>
          </cell>
          <cell r="AU6352" t="str">
            <v/>
          </cell>
          <cell r="AX6352">
            <v>376104573.13870603</v>
          </cell>
          <cell r="AZ6352">
            <v>148107199.40474701</v>
          </cell>
          <cell r="BE6352">
            <v>1.6308285659201375E-3</v>
          </cell>
          <cell r="BF6352">
            <v>3.6126168381695881E-5</v>
          </cell>
          <cell r="BG6352">
            <v>1.0448398175942574E-3</v>
          </cell>
          <cell r="BH6352">
            <v>3.4170016217454219E-6</v>
          </cell>
          <cell r="BI6352" t="str">
            <v/>
          </cell>
          <cell r="BJ6352" t="str">
            <v/>
          </cell>
          <cell r="BK6352" t="str">
            <v/>
          </cell>
          <cell r="BL6352" t="str">
            <v/>
          </cell>
          <cell r="BO6352" t="str">
            <v/>
          </cell>
          <cell r="BP6352">
            <v>0</v>
          </cell>
          <cell r="BR6352">
            <v>0</v>
          </cell>
        </row>
        <row r="6353">
          <cell r="B6353">
            <v>22</v>
          </cell>
          <cell r="H6353" t="str">
            <v>Chemicals</v>
          </cell>
          <cell r="R6353" t="str">
            <v>31-33</v>
          </cell>
          <cell r="S6353" t="str">
            <v>Manufacturing</v>
          </cell>
          <cell r="T6353">
            <v>325</v>
          </cell>
          <cell r="U6353" t="str">
            <v>Chemical Manufacturing</v>
          </cell>
          <cell r="V6353">
            <v>3259</v>
          </cell>
          <cell r="W6353" t="str">
            <v>Other Chemical Product and Preparation Manufacturing</v>
          </cell>
          <cell r="X6353">
            <v>32591</v>
          </cell>
          <cell r="Y6353" t="str">
            <v>Printing Ink Manufacturing</v>
          </cell>
          <cell r="Z6353">
            <v>325910</v>
          </cell>
          <cell r="AA6353" t="str">
            <v>Printing Ink Manufacturing</v>
          </cell>
          <cell r="AB6353">
            <v>20242</v>
          </cell>
          <cell r="AC6353">
            <v>6915141414.5398598</v>
          </cell>
          <cell r="AD6353">
            <v>713847579.977121</v>
          </cell>
          <cell r="AE6353">
            <v>11300100</v>
          </cell>
          <cell r="AF6353">
            <v>86583</v>
          </cell>
          <cell r="AG6353">
            <v>11213517</v>
          </cell>
          <cell r="AH6353">
            <v>245951</v>
          </cell>
          <cell r="AI6353">
            <v>320073</v>
          </cell>
          <cell r="AJ6353">
            <v>2803170</v>
          </cell>
          <cell r="AK6353">
            <v>36524000</v>
          </cell>
          <cell r="AL6353">
            <v>108746</v>
          </cell>
          <cell r="AM6353">
            <v>77687</v>
          </cell>
          <cell r="AN6353">
            <v>31059</v>
          </cell>
          <cell r="AO6353">
            <v>327</v>
          </cell>
          <cell r="AP6353">
            <v>182</v>
          </cell>
          <cell r="AQ6353">
            <v>12</v>
          </cell>
          <cell r="AS6353">
            <v>362.33179999999999</v>
          </cell>
          <cell r="AU6353">
            <v>0</v>
          </cell>
          <cell r="AW6353">
            <v>72640132.53915</v>
          </cell>
          <cell r="AX6353">
            <v>441412567.55157501</v>
          </cell>
          <cell r="AY6353">
            <v>2890970770.38381</v>
          </cell>
          <cell r="AZ6353">
            <v>2430298607.5499902</v>
          </cell>
          <cell r="BA6353">
            <v>18894718.157074001</v>
          </cell>
          <cell r="BE6353">
            <v>1.6215889636649113E-3</v>
          </cell>
          <cell r="BF6353">
            <v>8.1852845237534994E-5</v>
          </cell>
          <cell r="BG6353">
            <v>5.2817430346694281E-3</v>
          </cell>
          <cell r="BH6353">
            <v>4.4914482782224773E-6</v>
          </cell>
          <cell r="BI6353">
            <v>4.7287536204602533E-8</v>
          </cell>
          <cell r="BJ6353">
            <v>2.6319056847821595E-8</v>
          </cell>
          <cell r="BK6353">
            <v>1.7353224295266985E-9</v>
          </cell>
          <cell r="BL6353" t="str">
            <v/>
          </cell>
          <cell r="BM6353">
            <v>1.79</v>
          </cell>
          <cell r="BO6353">
            <v>0</v>
          </cell>
          <cell r="BP6353">
            <v>0</v>
          </cell>
          <cell r="BQ6353">
            <v>0.13783300000000001</v>
          </cell>
          <cell r="BR6353">
            <v>0.29011681717999999</v>
          </cell>
        </row>
        <row r="6354">
          <cell r="B6354">
            <v>58</v>
          </cell>
          <cell r="H6354" t="str">
            <v>Insurance</v>
          </cell>
          <cell r="R6354">
            <v>52</v>
          </cell>
          <cell r="S6354" t="str">
            <v>Finance and Insurance</v>
          </cell>
          <cell r="T6354">
            <v>524</v>
          </cell>
          <cell r="U6354" t="str">
            <v>Insurance Carriers and Related Activities</v>
          </cell>
          <cell r="V6354">
            <v>5241</v>
          </cell>
          <cell r="W6354" t="str">
            <v>Insurance Carriers</v>
          </cell>
          <cell r="X6354">
            <v>52411</v>
          </cell>
          <cell r="Y6354" t="str">
            <v>Direct Life, Health, and Medical Insurance Carriers</v>
          </cell>
          <cell r="Z6354">
            <v>524113</v>
          </cell>
          <cell r="AA6354" t="str">
            <v>Direct Life Insurance Carriers</v>
          </cell>
          <cell r="AB6354">
            <v>408846</v>
          </cell>
          <cell r="AC6354">
            <v>117847274269.259</v>
          </cell>
          <cell r="AD6354">
            <v>11425929943.591999</v>
          </cell>
          <cell r="AE6354">
            <v>17998600</v>
          </cell>
          <cell r="AG6354">
            <v>17998600</v>
          </cell>
          <cell r="AH6354">
            <v>317162</v>
          </cell>
          <cell r="AI6354">
            <v>592502</v>
          </cell>
          <cell r="AJ6354">
            <v>1100330</v>
          </cell>
          <cell r="AK6354">
            <v>4787000</v>
          </cell>
          <cell r="AL6354">
            <v>39906</v>
          </cell>
          <cell r="AM6354">
            <v>9162</v>
          </cell>
          <cell r="AN6354">
            <v>30744</v>
          </cell>
          <cell r="AS6354">
            <v>0</v>
          </cell>
          <cell r="AU6354" t="str">
            <v/>
          </cell>
          <cell r="AW6354">
            <v>2184450317.5417099</v>
          </cell>
          <cell r="AY6354">
            <v>3869295096.8403602</v>
          </cell>
          <cell r="AZ6354">
            <v>25218886828.921902</v>
          </cell>
          <cell r="BA6354">
            <v>145329572.79791701</v>
          </cell>
          <cell r="BE6354">
            <v>1.5272818240052427E-4</v>
          </cell>
          <cell r="BF6354">
            <v>7.7190075514312517E-6</v>
          </cell>
          <cell r="BG6354">
            <v>4.0620370981704673E-5</v>
          </cell>
          <cell r="BH6354">
            <v>2.6088002620880059E-7</v>
          </cell>
          <cell r="BI6354" t="str">
            <v/>
          </cell>
          <cell r="BJ6354" t="str">
            <v/>
          </cell>
          <cell r="BK6354" t="str">
            <v/>
          </cell>
          <cell r="BL6354" t="str">
            <v/>
          </cell>
          <cell r="BO6354" t="str">
            <v/>
          </cell>
          <cell r="BP6354" t="str">
            <v/>
          </cell>
          <cell r="BR6354">
            <v>0.29464285713999999</v>
          </cell>
        </row>
        <row r="6355">
          <cell r="B6355">
            <v>21</v>
          </cell>
          <cell r="H6355" t="str">
            <v>Pharmaceuticals and Biotechnology</v>
          </cell>
          <cell r="R6355" t="str">
            <v>31-33</v>
          </cell>
          <cell r="S6355" t="str">
            <v>Manufacturing</v>
          </cell>
          <cell r="T6355">
            <v>325</v>
          </cell>
          <cell r="U6355" t="str">
            <v>Chemical Manufacturing</v>
          </cell>
          <cell r="V6355">
            <v>3254</v>
          </cell>
          <cell r="W6355" t="str">
            <v>Pharmaceutical and Medicine Manufacturing</v>
          </cell>
          <cell r="X6355">
            <v>32541</v>
          </cell>
          <cell r="Y6355" t="str">
            <v>Pharmaceutical and Medicine Manufacturing</v>
          </cell>
          <cell r="Z6355">
            <v>325412</v>
          </cell>
          <cell r="AA6355" t="str">
            <v>Pharmaceutical Preparation Manufacturing</v>
          </cell>
          <cell r="AB6355">
            <v>101465</v>
          </cell>
          <cell r="AC6355">
            <v>52074107142.857101</v>
          </cell>
          <cell r="AD6355">
            <v>21018750000</v>
          </cell>
          <cell r="AE6355">
            <v>8420000</v>
          </cell>
          <cell r="AG6355">
            <v>8420000</v>
          </cell>
          <cell r="AH6355">
            <v>256815</v>
          </cell>
          <cell r="AI6355">
            <v>189003</v>
          </cell>
          <cell r="AJ6355">
            <v>56937</v>
          </cell>
          <cell r="AK6355">
            <v>14900000</v>
          </cell>
          <cell r="AL6355">
            <v>30428</v>
          </cell>
          <cell r="AN6355">
            <v>30428</v>
          </cell>
          <cell r="AO6355">
            <v>16</v>
          </cell>
          <cell r="AP6355">
            <v>113</v>
          </cell>
          <cell r="AQ6355">
            <v>3</v>
          </cell>
          <cell r="AR6355">
            <v>16</v>
          </cell>
          <cell r="AS6355">
            <v>0</v>
          </cell>
          <cell r="AT6355">
            <v>0</v>
          </cell>
          <cell r="AU6355" t="str">
            <v/>
          </cell>
          <cell r="AW6355">
            <v>2889285714.2857099</v>
          </cell>
          <cell r="AX6355">
            <v>14042857142.8571</v>
          </cell>
          <cell r="AY6355">
            <v>16041964285.714199</v>
          </cell>
          <cell r="AZ6355">
            <v>22275892857.142799</v>
          </cell>
          <cell r="BA6355">
            <v>365178571.42857099</v>
          </cell>
          <cell r="BE6355">
            <v>1.6169264269670641E-4</v>
          </cell>
          <cell r="BF6355">
            <v>8.5612221593539487E-6</v>
          </cell>
          <cell r="BG6355">
            <v>2.8613068600723577E-4</v>
          </cell>
          <cell r="BH6355">
            <v>5.8432110831061553E-7</v>
          </cell>
          <cell r="BI6355">
            <v>3.0725442792723307E-10</v>
          </cell>
          <cell r="BJ6355">
            <v>2.1699843972360837E-9</v>
          </cell>
          <cell r="BK6355">
            <v>5.7610205236356201E-11</v>
          </cell>
          <cell r="BL6355">
            <v>3.0725442792723307E-10</v>
          </cell>
          <cell r="BN6355">
            <v>0</v>
          </cell>
          <cell r="BO6355" t="str">
            <v/>
          </cell>
          <cell r="BP6355">
            <v>0</v>
          </cell>
          <cell r="BQ6355">
            <v>0.15802099999999999</v>
          </cell>
          <cell r="BR6355">
            <v>0.62848814512999995</v>
          </cell>
        </row>
        <row r="6356">
          <cell r="B6356">
            <v>29</v>
          </cell>
          <cell r="H6356" t="str">
            <v>Building Materials</v>
          </cell>
          <cell r="R6356" t="str">
            <v>31-33</v>
          </cell>
          <cell r="S6356" t="str">
            <v>Manufacturing</v>
          </cell>
          <cell r="T6356">
            <v>332</v>
          </cell>
          <cell r="U6356" t="str">
            <v>Fabricated Metal Product Manufacturing</v>
          </cell>
          <cell r="V6356">
            <v>3323</v>
          </cell>
          <cell r="W6356" t="str">
            <v>Architectural and Structural Metals Manufacturing</v>
          </cell>
          <cell r="X6356">
            <v>33231</v>
          </cell>
          <cell r="Y6356" t="str">
            <v>Plate Work and Fabricated Structural Product Manufacturing</v>
          </cell>
          <cell r="Z6356">
            <v>332311</v>
          </cell>
          <cell r="AA6356" t="str">
            <v>Prefabricated Metal Building and Component Manufacturing</v>
          </cell>
          <cell r="AB6356">
            <v>15757</v>
          </cell>
          <cell r="AC6356">
            <v>5881748071.9794302</v>
          </cell>
          <cell r="AD6356">
            <v>818637532.13367605</v>
          </cell>
          <cell r="AE6356">
            <v>2229480</v>
          </cell>
          <cell r="AF6356">
            <v>630000</v>
          </cell>
          <cell r="AG6356">
            <v>1599480</v>
          </cell>
          <cell r="AH6356">
            <v>296581</v>
          </cell>
          <cell r="AI6356">
            <v>6410</v>
          </cell>
          <cell r="AJ6356">
            <v>5043032</v>
          </cell>
          <cell r="AK6356">
            <v>452300</v>
          </cell>
          <cell r="AL6356">
            <v>94084</v>
          </cell>
          <cell r="AM6356">
            <v>63694.87</v>
          </cell>
          <cell r="AN6356">
            <v>30389.129999999997</v>
          </cell>
          <cell r="AS6356">
            <v>0</v>
          </cell>
          <cell r="AT6356">
            <v>1</v>
          </cell>
          <cell r="AU6356">
            <v>0</v>
          </cell>
          <cell r="AW6356">
            <v>115295629.820051</v>
          </cell>
          <cell r="AX6356">
            <v>1055269922.8791699</v>
          </cell>
          <cell r="AY6356">
            <v>341002570.69408703</v>
          </cell>
          <cell r="AZ6356">
            <v>400000000</v>
          </cell>
          <cell r="BA6356">
            <v>28277634.961438999</v>
          </cell>
          <cell r="BE6356">
            <v>2.7193956293706313E-4</v>
          </cell>
          <cell r="BF6356">
            <v>5.1513767045454584E-5</v>
          </cell>
          <cell r="BG6356">
            <v>7.6898907342657396E-5</v>
          </cell>
          <cell r="BH6356">
            <v>5.1666833784965066E-6</v>
          </cell>
          <cell r="BI6356" t="str">
            <v/>
          </cell>
          <cell r="BJ6356" t="str">
            <v/>
          </cell>
          <cell r="BK6356" t="str">
            <v/>
          </cell>
          <cell r="BL6356" t="str">
            <v/>
          </cell>
          <cell r="BN6356">
            <v>6.3E-5</v>
          </cell>
          <cell r="BO6356">
            <v>0</v>
          </cell>
          <cell r="BP6356">
            <v>0</v>
          </cell>
          <cell r="BQ6356">
            <v>0.13950399999999999</v>
          </cell>
          <cell r="BR6356">
            <v>0.53448717949000002</v>
          </cell>
        </row>
        <row r="6357">
          <cell r="B6357">
            <v>38</v>
          </cell>
          <cell r="H6357" t="str">
            <v>Electronic Products</v>
          </cell>
          <cell r="R6357" t="str">
            <v>31-33</v>
          </cell>
          <cell r="S6357" t="str">
            <v>Manufacturing</v>
          </cell>
          <cell r="T6357">
            <v>335</v>
          </cell>
          <cell r="U6357" t="str">
            <v>Electrical Equipment, Appliance, and Component Manufacturing</v>
          </cell>
          <cell r="V6357">
            <v>3359</v>
          </cell>
          <cell r="W6357" t="str">
            <v>Other Electrical Equipment and Component Manufacturing</v>
          </cell>
          <cell r="X6357">
            <v>33592</v>
          </cell>
          <cell r="Y6357" t="str">
            <v>Communication and Energy Wire and Cable Manufacturing</v>
          </cell>
          <cell r="Z6357">
            <v>335921</v>
          </cell>
          <cell r="AA6357" t="str">
            <v>Fiber Optic Cable Manufacturing</v>
          </cell>
          <cell r="AB6357">
            <v>12495</v>
          </cell>
          <cell r="AC6357">
            <v>10390409658.099501</v>
          </cell>
          <cell r="AD6357">
            <v>977779441.16953504</v>
          </cell>
          <cell r="AE6357">
            <v>5138710</v>
          </cell>
          <cell r="AG6357">
            <v>5138710</v>
          </cell>
          <cell r="AK6357">
            <v>2835300</v>
          </cell>
          <cell r="AL6357">
            <v>30210</v>
          </cell>
          <cell r="AN6357">
            <v>30210</v>
          </cell>
          <cell r="AS6357">
            <v>0</v>
          </cell>
          <cell r="AU6357">
            <v>0</v>
          </cell>
          <cell r="AW6357">
            <v>-213942419.24074501</v>
          </cell>
          <cell r="AX6357">
            <v>205942841.31101099</v>
          </cell>
          <cell r="BE6357">
            <v>4.9456279098623304E-4</v>
          </cell>
          <cell r="BF6357" t="str">
            <v/>
          </cell>
          <cell r="BG6357">
            <v>2.7287663271195815E-4</v>
          </cell>
          <cell r="BH6357">
            <v>2.9074888280704882E-6</v>
          </cell>
          <cell r="BI6357" t="str">
            <v/>
          </cell>
          <cell r="BJ6357" t="str">
            <v/>
          </cell>
          <cell r="BK6357" t="str">
            <v/>
          </cell>
          <cell r="BL6357" t="str">
            <v/>
          </cell>
          <cell r="BO6357">
            <v>0</v>
          </cell>
          <cell r="BP6357">
            <v>0</v>
          </cell>
          <cell r="BQ6357">
            <v>3.7696E-2</v>
          </cell>
          <cell r="BR6357">
            <v>0</v>
          </cell>
        </row>
        <row r="6358">
          <cell r="B6358">
            <v>43</v>
          </cell>
          <cell r="H6358" t="str">
            <v>Health Care Equipment</v>
          </cell>
          <cell r="R6358" t="str">
            <v>31-33</v>
          </cell>
          <cell r="S6358" t="str">
            <v>Manufacturing</v>
          </cell>
          <cell r="T6358">
            <v>339</v>
          </cell>
          <cell r="U6358" t="str">
            <v>Miscellaneous Manufacturing</v>
          </cell>
          <cell r="V6358">
            <v>3391</v>
          </cell>
          <cell r="W6358" t="str">
            <v>Medical Equipment and Supplies Manufacturing</v>
          </cell>
          <cell r="X6358">
            <v>33911</v>
          </cell>
          <cell r="Y6358" t="str">
            <v>Medical Equipment and Supplies Manufacturing</v>
          </cell>
          <cell r="Z6358">
            <v>339112</v>
          </cell>
          <cell r="AA6358" t="str">
            <v>Surgical and Medical Instrument Manufacturing</v>
          </cell>
          <cell r="AB6358">
            <v>70200</v>
          </cell>
          <cell r="AC6358">
            <v>17117000000</v>
          </cell>
          <cell r="AD6358">
            <v>5170000000</v>
          </cell>
          <cell r="AE6358">
            <v>6489266</v>
          </cell>
          <cell r="AF6358">
            <v>1337971</v>
          </cell>
          <cell r="AG6358">
            <v>5151295</v>
          </cell>
          <cell r="AH6358">
            <v>116718</v>
          </cell>
          <cell r="AI6358">
            <v>316733</v>
          </cell>
          <cell r="AJ6358">
            <v>2471521</v>
          </cell>
          <cell r="AK6358">
            <v>4435512</v>
          </cell>
          <cell r="AL6358">
            <v>73674</v>
          </cell>
          <cell r="AM6358">
            <v>43504</v>
          </cell>
          <cell r="AN6358">
            <v>30170</v>
          </cell>
          <cell r="AO6358">
            <v>397</v>
          </cell>
          <cell r="AP6358">
            <v>0</v>
          </cell>
          <cell r="AQ6358">
            <v>0</v>
          </cell>
          <cell r="AR6358">
            <v>0</v>
          </cell>
          <cell r="AS6358">
            <v>119.34</v>
          </cell>
          <cell r="AT6358">
            <v>0</v>
          </cell>
          <cell r="AU6358">
            <v>0</v>
          </cell>
          <cell r="AV6358">
            <v>11669426</v>
          </cell>
          <cell r="AW6358">
            <v>518000000</v>
          </cell>
          <cell r="AY6358">
            <v>2927000000</v>
          </cell>
          <cell r="AZ6358">
            <v>3884000000</v>
          </cell>
          <cell r="BA6358">
            <v>135000000</v>
          </cell>
          <cell r="BE6358">
            <v>3.0094613542092655E-4</v>
          </cell>
          <cell r="BF6358">
            <v>2.5322836945726471E-5</v>
          </cell>
          <cell r="BG6358">
            <v>2.5912905298825731E-4</v>
          </cell>
          <cell r="BH6358">
            <v>1.76257521761991E-6</v>
          </cell>
          <cell r="BI6358">
            <v>2.3193316585850324E-8</v>
          </cell>
          <cell r="BJ6358" t="str">
            <v/>
          </cell>
          <cell r="BK6358" t="str">
            <v/>
          </cell>
          <cell r="BL6358" t="str">
            <v/>
          </cell>
          <cell r="BM6358">
            <v>0.17</v>
          </cell>
          <cell r="BN6358">
            <v>0</v>
          </cell>
          <cell r="BO6358">
            <v>0</v>
          </cell>
          <cell r="BP6358" t="str">
            <v/>
          </cell>
          <cell r="BQ6358">
            <v>9.9728999999999998E-2</v>
          </cell>
          <cell r="BR6358">
            <v>0.47463768115999999</v>
          </cell>
        </row>
        <row r="6359">
          <cell r="B6359">
            <v>7</v>
          </cell>
          <cell r="H6359" t="str">
            <v>Power Generation</v>
          </cell>
          <cell r="R6359">
            <v>22</v>
          </cell>
          <cell r="S6359" t="str">
            <v>Utilities</v>
          </cell>
          <cell r="T6359">
            <v>221</v>
          </cell>
          <cell r="U6359" t="str">
            <v xml:space="preserve">Utilities </v>
          </cell>
          <cell r="V6359">
            <v>2211</v>
          </cell>
          <cell r="W6359" t="str">
            <v>Electric Power Generation, Transmission and Distribution</v>
          </cell>
          <cell r="X6359">
            <v>22111</v>
          </cell>
          <cell r="Y6359" t="str">
            <v>Electric Power Generation</v>
          </cell>
          <cell r="Z6359">
            <v>221111</v>
          </cell>
          <cell r="AA6359" t="str">
            <v>Hydroelectric Power Generation</v>
          </cell>
          <cell r="AB6359">
            <v>66018</v>
          </cell>
          <cell r="AC6359">
            <v>14675700540.499001</v>
          </cell>
          <cell r="AD6359">
            <v>4643117261.4712296</v>
          </cell>
          <cell r="AE6359">
            <v>636358644.05999994</v>
          </cell>
          <cell r="AF6359">
            <v>7008969.5999999996</v>
          </cell>
          <cell r="AG6359">
            <v>629349674.45999992</v>
          </cell>
          <cell r="AH6359">
            <v>30130000</v>
          </cell>
          <cell r="AK6359">
            <v>728100000</v>
          </cell>
          <cell r="AN6359">
            <v>0</v>
          </cell>
          <cell r="AP6359">
            <v>57300</v>
          </cell>
          <cell r="AQ6359">
            <v>52000</v>
          </cell>
          <cell r="AS6359">
            <v>0</v>
          </cell>
          <cell r="AT6359">
            <v>7</v>
          </cell>
          <cell r="AU6359">
            <v>528.14400000000001</v>
          </cell>
          <cell r="AW6359">
            <v>627285621.19063103</v>
          </cell>
          <cell r="AX6359">
            <v>3116533139.1114302</v>
          </cell>
          <cell r="AY6359">
            <v>37681603.863992997</v>
          </cell>
          <cell r="AZ6359">
            <v>336182773.02871102</v>
          </cell>
          <cell r="BE6359">
            <v>4.2883790979738871E-2</v>
          </cell>
          <cell r="BF6359">
            <v>2.0530536117750143E-3</v>
          </cell>
          <cell r="BG6359">
            <v>4.9612623124241216E-2</v>
          </cell>
          <cell r="BH6359">
            <v>0</v>
          </cell>
          <cell r="BI6359" t="str">
            <v/>
          </cell>
          <cell r="BJ6359">
            <v>3.9044132743016368E-6</v>
          </cell>
          <cell r="BK6359">
            <v>3.543272081390665E-6</v>
          </cell>
          <cell r="BL6359" t="str">
            <v/>
          </cell>
          <cell r="BN6359">
            <v>1.06E-4</v>
          </cell>
          <cell r="BO6359">
            <v>0.8</v>
          </cell>
          <cell r="BP6359">
            <v>0</v>
          </cell>
          <cell r="BQ6359">
            <v>0.15357299999999999</v>
          </cell>
          <cell r="BR6359">
            <v>0</v>
          </cell>
        </row>
        <row r="6360">
          <cell r="B6360">
            <v>18</v>
          </cell>
          <cell r="H6360" t="str">
            <v>Oil &amp; Gas</v>
          </cell>
          <cell r="R6360" t="str">
            <v>31-33</v>
          </cell>
          <cell r="S6360" t="str">
            <v>Manufacturing</v>
          </cell>
          <cell r="T6360">
            <v>324</v>
          </cell>
          <cell r="U6360" t="str">
            <v>Petroleum and Coal Products Manufacturing</v>
          </cell>
          <cell r="V6360">
            <v>3241</v>
          </cell>
          <cell r="W6360" t="str">
            <v>Petroleum and Coal Products Manufacturing</v>
          </cell>
          <cell r="X6360">
            <v>32411</v>
          </cell>
          <cell r="Y6360" t="str">
            <v>Petroleum Refineries</v>
          </cell>
          <cell r="Z6360">
            <v>324110</v>
          </cell>
          <cell r="AA6360" t="str">
            <v>Petroleum Refineries</v>
          </cell>
          <cell r="AB6360">
            <v>14300</v>
          </cell>
          <cell r="AC6360">
            <v>64129000000</v>
          </cell>
          <cell r="AD6360">
            <v>-171000000</v>
          </cell>
          <cell r="AE6360">
            <v>449453793.39999998</v>
          </cell>
          <cell r="AF6360">
            <v>0</v>
          </cell>
          <cell r="AG6360">
            <v>449453793.39999998</v>
          </cell>
          <cell r="AH6360">
            <v>25490000</v>
          </cell>
          <cell r="AI6360">
            <v>4560000</v>
          </cell>
          <cell r="AK6360">
            <v>155012325</v>
          </cell>
          <cell r="AL6360">
            <v>30000</v>
          </cell>
          <cell r="AM6360">
            <v>124077.56</v>
          </cell>
          <cell r="AN6360">
            <v>30000</v>
          </cell>
          <cell r="AO6360">
            <v>14300</v>
          </cell>
          <cell r="AP6360">
            <v>11500</v>
          </cell>
          <cell r="AQ6360">
            <v>7500</v>
          </cell>
          <cell r="AR6360">
            <v>2300</v>
          </cell>
          <cell r="AS6360">
            <v>2.86</v>
          </cell>
          <cell r="AT6360">
            <v>0</v>
          </cell>
          <cell r="AU6360" t="str">
            <v/>
          </cell>
          <cell r="AW6360">
            <v>103000000</v>
          </cell>
          <cell r="AY6360">
            <v>3950000000</v>
          </cell>
          <cell r="AZ6360">
            <v>5098000000</v>
          </cell>
          <cell r="BA6360">
            <v>356000000</v>
          </cell>
          <cell r="BE6360">
            <v>7.0085888350044437E-3</v>
          </cell>
          <cell r="BF6360">
            <v>4.6858675482231127E-4</v>
          </cell>
          <cell r="BG6360">
            <v>2.4171954186093655E-3</v>
          </cell>
          <cell r="BH6360" t="str">
            <v/>
          </cell>
          <cell r="BI6360">
            <v>2.2298803973241435E-7</v>
          </cell>
          <cell r="BJ6360">
            <v>1.7932604593865489E-7</v>
          </cell>
          <cell r="BK6360">
            <v>1.169517690904271E-7</v>
          </cell>
          <cell r="BL6360">
            <v>3.5865209187730977E-8</v>
          </cell>
          <cell r="BM6360">
            <v>0.02</v>
          </cell>
          <cell r="BN6360">
            <v>0</v>
          </cell>
          <cell r="BO6360" t="str">
            <v/>
          </cell>
          <cell r="BP6360" t="str">
            <v/>
          </cell>
          <cell r="BQ6360">
            <v>0.191467</v>
          </cell>
          <cell r="BR6360">
            <v>0</v>
          </cell>
        </row>
        <row r="6361">
          <cell r="B6361">
            <v>23</v>
          </cell>
          <cell r="H6361" t="str">
            <v>Vehicles and Parts</v>
          </cell>
          <cell r="R6361" t="str">
            <v>31-33</v>
          </cell>
          <cell r="S6361" t="str">
            <v>Manufacturing</v>
          </cell>
          <cell r="T6361">
            <v>326</v>
          </cell>
          <cell r="U6361" t="str">
            <v>Plastics and Rubber Products Manufacturing</v>
          </cell>
          <cell r="V6361">
            <v>3262</v>
          </cell>
          <cell r="W6361" t="str">
            <v>Rubber Product Manufacturing</v>
          </cell>
          <cell r="X6361">
            <v>32621</v>
          </cell>
          <cell r="Y6361" t="str">
            <v>Tire Manufacturing</v>
          </cell>
          <cell r="Z6361">
            <v>326211</v>
          </cell>
          <cell r="AA6361" t="str">
            <v>Tire Manufacturing (except Retreading)</v>
          </cell>
          <cell r="AB6361">
            <v>0</v>
          </cell>
          <cell r="AC6361">
            <v>29530629955.4258</v>
          </cell>
          <cell r="AD6361">
            <v>5934913810.1061096</v>
          </cell>
          <cell r="AE6361">
            <v>38297000</v>
          </cell>
          <cell r="AF6361">
            <v>1752000</v>
          </cell>
          <cell r="AG6361">
            <v>36545000</v>
          </cell>
          <cell r="AH6361">
            <v>1504000</v>
          </cell>
          <cell r="AI6361">
            <v>0</v>
          </cell>
          <cell r="AJ6361">
            <v>121566000</v>
          </cell>
          <cell r="AK6361">
            <v>63743000</v>
          </cell>
          <cell r="AL6361">
            <v>289000</v>
          </cell>
          <cell r="AM6361">
            <v>259000</v>
          </cell>
          <cell r="AN6361">
            <v>30000</v>
          </cell>
          <cell r="AO6361">
            <v>0</v>
          </cell>
          <cell r="AP6361">
            <v>1629</v>
          </cell>
          <cell r="AQ6361">
            <v>603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W6361">
            <v>784870419.31284702</v>
          </cell>
          <cell r="AX6361">
            <v>2752928878.5452199</v>
          </cell>
          <cell r="AY6361">
            <v>6693079168.4746103</v>
          </cell>
          <cell r="AZ6361">
            <v>8663208551.9308891</v>
          </cell>
          <cell r="BA6361">
            <v>3171664.7851160001</v>
          </cell>
          <cell r="BE6361">
            <v>1.2375286289239968E-3</v>
          </cell>
          <cell r="BF6361">
            <v>5.0930169870069537E-5</v>
          </cell>
          <cell r="BG6361">
            <v>2.1585384428376613E-3</v>
          </cell>
          <cell r="BH6361">
            <v>1.0158943458125572E-6</v>
          </cell>
          <cell r="BI6361" t="str">
            <v/>
          </cell>
          <cell r="BJ6361">
            <v>5.5163062977621859E-8</v>
          </cell>
          <cell r="BK6361">
            <v>2.04194763508324E-8</v>
          </cell>
          <cell r="BL6361" t="str">
            <v/>
          </cell>
          <cell r="BM6361">
            <v>0.51</v>
          </cell>
          <cell r="BO6361">
            <v>0</v>
          </cell>
          <cell r="BP6361" t="str">
            <v/>
          </cell>
          <cell r="BQ6361">
            <v>0.16498699999999999</v>
          </cell>
          <cell r="BR6361">
            <v>0</v>
          </cell>
        </row>
        <row r="6362">
          <cell r="B6362">
            <v>99</v>
          </cell>
          <cell r="H6362" t="str">
            <v>Industrial Conglomerates</v>
          </cell>
          <cell r="R6362" t="str">
            <v>31-33</v>
          </cell>
          <cell r="S6362" t="str">
            <v>Manufacturing</v>
          </cell>
          <cell r="T6362">
            <v>335</v>
          </cell>
          <cell r="U6362" t="str">
            <v>Electrical Equipment, Appliance, and Component Manufacturing</v>
          </cell>
          <cell r="V6362">
            <v>3353</v>
          </cell>
          <cell r="W6362" t="str">
            <v>Electrical Equipment Manufacturing</v>
          </cell>
          <cell r="X6362">
            <v>33531</v>
          </cell>
          <cell r="Y6362" t="str">
            <v>Electrical Equipment Manufacturing</v>
          </cell>
          <cell r="Z6362">
            <v>335311</v>
          </cell>
          <cell r="AA6362" t="str">
            <v>Power, Distribution, and Specialty Transformer Manufacturing</v>
          </cell>
          <cell r="AB6362">
            <v>105600</v>
          </cell>
          <cell r="AC6362">
            <v>26134000000</v>
          </cell>
          <cell r="AD6362">
            <v>2508000000</v>
          </cell>
          <cell r="AE6362">
            <v>5817600</v>
          </cell>
          <cell r="AF6362">
            <v>1152000</v>
          </cell>
          <cell r="AG6362">
            <v>4665600</v>
          </cell>
          <cell r="AH6362">
            <v>226000</v>
          </cell>
          <cell r="AI6362">
            <v>336000</v>
          </cell>
          <cell r="AJ6362">
            <v>6126000</v>
          </cell>
          <cell r="AK6362">
            <v>3224000</v>
          </cell>
          <cell r="AL6362">
            <v>192000</v>
          </cell>
          <cell r="AM6362">
            <v>162000</v>
          </cell>
          <cell r="AN6362">
            <v>30000</v>
          </cell>
          <cell r="AO6362">
            <v>668</v>
          </cell>
          <cell r="AP6362">
            <v>100</v>
          </cell>
          <cell r="AQ6362">
            <v>8</v>
          </cell>
          <cell r="AR6362">
            <v>0</v>
          </cell>
          <cell r="AS6362">
            <v>168.96</v>
          </cell>
          <cell r="AT6362">
            <v>2</v>
          </cell>
          <cell r="AU6362">
            <v>939.84</v>
          </cell>
          <cell r="AV6362">
            <v>9115924</v>
          </cell>
          <cell r="AW6362">
            <v>808035714.28571403</v>
          </cell>
          <cell r="AX6362">
            <v>8050000000</v>
          </cell>
          <cell r="AY6362">
            <v>8741000000</v>
          </cell>
          <cell r="AZ6362">
            <v>9397000000</v>
          </cell>
          <cell r="BA6362">
            <v>1044000000</v>
          </cell>
          <cell r="BE6362">
            <v>1.7852605800872427E-4</v>
          </cell>
          <cell r="BF6362">
            <v>2.1504553455268997E-5</v>
          </cell>
          <cell r="BG6362">
            <v>1.2336419989285988E-4</v>
          </cell>
          <cell r="BH6362">
            <v>1.1479298997474553E-6</v>
          </cell>
          <cell r="BI6362">
            <v>2.5560572434376672E-8</v>
          </cell>
          <cell r="BJ6362">
            <v>3.8264329991581846E-9</v>
          </cell>
          <cell r="BK6362">
            <v>3.0611463993265476E-10</v>
          </cell>
          <cell r="BL6362" t="str">
            <v/>
          </cell>
          <cell r="BM6362">
            <v>0.16</v>
          </cell>
          <cell r="BN6362">
            <v>1.8E-5</v>
          </cell>
          <cell r="BO6362">
            <v>0.89</v>
          </cell>
          <cell r="BP6362">
            <v>119.58280427329193</v>
          </cell>
          <cell r="BQ6362">
            <v>0.27329700000000001</v>
          </cell>
          <cell r="BR6362">
            <v>0.92726473295</v>
          </cell>
        </row>
        <row r="6363">
          <cell r="B6363">
            <v>57</v>
          </cell>
          <cell r="H6363" t="str">
            <v>Banks and Investment Services</v>
          </cell>
          <cell r="R6363">
            <v>52</v>
          </cell>
          <cell r="S6363" t="str">
            <v>Finance and Insurance</v>
          </cell>
          <cell r="T6363">
            <v>523</v>
          </cell>
          <cell r="U6363" t="str">
            <v>Securities, Commodity Contracts, and Other Financial Investments and Related Activities</v>
          </cell>
          <cell r="V6363">
            <v>5239</v>
          </cell>
          <cell r="W6363" t="str">
            <v>Other Financial Investment Activities</v>
          </cell>
          <cell r="X6363">
            <v>52392</v>
          </cell>
          <cell r="Y6363" t="str">
            <v>Portfolio Management</v>
          </cell>
          <cell r="Z6363">
            <v>523920</v>
          </cell>
          <cell r="AA6363" t="str">
            <v>Portfolio Management</v>
          </cell>
          <cell r="AB6363">
            <v>1533</v>
          </cell>
          <cell r="AC6363">
            <v>1234017857.1428499</v>
          </cell>
          <cell r="AD6363">
            <v>824821428.57142794</v>
          </cell>
          <cell r="AG6363">
            <v>0</v>
          </cell>
          <cell r="AH6363">
            <v>513</v>
          </cell>
          <cell r="AI6363">
            <v>1364</v>
          </cell>
          <cell r="AJ6363">
            <v>3239</v>
          </cell>
          <cell r="AL6363">
            <v>29900</v>
          </cell>
          <cell r="AN6363">
            <v>29900</v>
          </cell>
          <cell r="AS6363">
            <v>0</v>
          </cell>
          <cell r="AU6363" t="str">
            <v/>
          </cell>
          <cell r="AW6363">
            <v>133839285.714285</v>
          </cell>
          <cell r="AX6363">
            <v>383928571.42857099</v>
          </cell>
          <cell r="AY6363">
            <v>76517857.142857</v>
          </cell>
          <cell r="AZ6363">
            <v>78660714.285714</v>
          </cell>
          <cell r="BA6363">
            <v>14375000</v>
          </cell>
          <cell r="BE6363">
            <v>0</v>
          </cell>
          <cell r="BF6363">
            <v>1.5210476810650549E-6</v>
          </cell>
          <cell r="BG6363" t="str">
            <v/>
          </cell>
          <cell r="BH6363">
            <v>2.4229795239129005E-5</v>
          </cell>
          <cell r="BI6363" t="str">
            <v/>
          </cell>
          <cell r="BJ6363" t="str">
            <v/>
          </cell>
          <cell r="BK6363" t="str">
            <v/>
          </cell>
          <cell r="BL6363" t="str">
            <v/>
          </cell>
          <cell r="BO6363" t="str">
            <v/>
          </cell>
          <cell r="BP6363">
            <v>0</v>
          </cell>
          <cell r="BR6363">
            <v>0.44114145657999998</v>
          </cell>
        </row>
        <row r="6364">
          <cell r="B6364">
            <v>29</v>
          </cell>
          <cell r="H6364" t="str">
            <v>Industrial Machinery Manufacturing</v>
          </cell>
          <cell r="R6364" t="str">
            <v>31-33</v>
          </cell>
          <cell r="S6364" t="str">
            <v>Manufacturing</v>
          </cell>
          <cell r="T6364">
            <v>332</v>
          </cell>
          <cell r="U6364" t="str">
            <v>Fabricated Metal Product Manufacturing</v>
          </cell>
          <cell r="V6364">
            <v>3329</v>
          </cell>
          <cell r="W6364" t="str">
            <v>Other Fabricated Metal Product Manufacturing</v>
          </cell>
          <cell r="X6364">
            <v>33299</v>
          </cell>
          <cell r="Y6364" t="str">
            <v>All Other Fabricated Metal Product Manufacturing</v>
          </cell>
          <cell r="Z6364">
            <v>332991</v>
          </cell>
          <cell r="AA6364" t="str">
            <v>Ball and Roller Bearing Manufacturing</v>
          </cell>
          <cell r="AC6364">
            <v>8493362078.7473001</v>
          </cell>
          <cell r="AD6364">
            <v>1417791898.332</v>
          </cell>
          <cell r="AE6364">
            <v>5619600</v>
          </cell>
          <cell r="AF6364">
            <v>72000</v>
          </cell>
          <cell r="AG6364">
            <v>5547600</v>
          </cell>
          <cell r="AH6364">
            <v>50285</v>
          </cell>
          <cell r="AI6364">
            <v>466248</v>
          </cell>
          <cell r="AJ6364">
            <v>445443</v>
          </cell>
          <cell r="AK6364">
            <v>3078000</v>
          </cell>
          <cell r="AL6364">
            <v>144047</v>
          </cell>
          <cell r="AM6364">
            <v>114164</v>
          </cell>
          <cell r="AN6364">
            <v>29883</v>
          </cell>
          <cell r="AO6364">
            <v>0</v>
          </cell>
          <cell r="AS6364">
            <v>0</v>
          </cell>
          <cell r="AT6364">
            <v>0</v>
          </cell>
          <cell r="AU6364">
            <v>0</v>
          </cell>
          <cell r="AW6364">
            <v>254169976.17156401</v>
          </cell>
          <cell r="AX6364">
            <v>2609781005.3330302</v>
          </cell>
          <cell r="AY6364">
            <v>1860433450.5843599</v>
          </cell>
          <cell r="AZ6364">
            <v>3577896289.5722198</v>
          </cell>
          <cell r="BA6364">
            <v>67740837.399296001</v>
          </cell>
          <cell r="BE6364">
            <v>6.5316890397050216E-4</v>
          </cell>
          <cell r="BF6364">
            <v>6.0816081454069396E-5</v>
          </cell>
          <cell r="BG6364">
            <v>3.6240065729706641E-4</v>
          </cell>
          <cell r="BH6364">
            <v>3.5183946855127473E-6</v>
          </cell>
          <cell r="BI6364" t="str">
            <v/>
          </cell>
          <cell r="BJ6364" t="str">
            <v/>
          </cell>
          <cell r="BK6364" t="str">
            <v/>
          </cell>
          <cell r="BL6364" t="str">
            <v/>
          </cell>
          <cell r="BO6364">
            <v>0.08</v>
          </cell>
          <cell r="BP6364" t="str">
            <v/>
          </cell>
          <cell r="BQ6364">
            <v>0.19230800000000001</v>
          </cell>
          <cell r="BR6364">
            <v>0</v>
          </cell>
        </row>
        <row r="6365">
          <cell r="B6365">
            <v>43</v>
          </cell>
          <cell r="H6365" t="str">
            <v>Health Care Equipment</v>
          </cell>
          <cell r="R6365" t="str">
            <v>31-33</v>
          </cell>
          <cell r="S6365" t="str">
            <v>Manufacturing</v>
          </cell>
          <cell r="T6365">
            <v>339</v>
          </cell>
          <cell r="U6365" t="str">
            <v>Miscellaneous Manufacturing</v>
          </cell>
          <cell r="V6365">
            <v>3391</v>
          </cell>
          <cell r="W6365" t="str">
            <v>Medical Equipment and Supplies Manufacturing</v>
          </cell>
          <cell r="X6365">
            <v>33911</v>
          </cell>
          <cell r="Y6365" t="str">
            <v>Medical Equipment and Supplies Manufacturing</v>
          </cell>
          <cell r="Z6365">
            <v>339112</v>
          </cell>
          <cell r="AA6365" t="str">
            <v>Surgical and Medical Instrument Manufacturing</v>
          </cell>
          <cell r="AB6365">
            <v>50000</v>
          </cell>
          <cell r="AC6365">
            <v>11673000000</v>
          </cell>
          <cell r="AD6365">
            <v>2780000000</v>
          </cell>
          <cell r="AE6365">
            <v>10101000</v>
          </cell>
          <cell r="AF6365">
            <v>2795000</v>
          </cell>
          <cell r="AG6365">
            <v>7306000</v>
          </cell>
          <cell r="AH6365">
            <v>312000</v>
          </cell>
          <cell r="AI6365">
            <v>409000</v>
          </cell>
          <cell r="AJ6365">
            <v>3882000</v>
          </cell>
          <cell r="AK6365">
            <v>14430000</v>
          </cell>
          <cell r="AL6365">
            <v>69700</v>
          </cell>
          <cell r="AM6365">
            <v>39868.400000000001</v>
          </cell>
          <cell r="AN6365">
            <v>29831.599999999999</v>
          </cell>
          <cell r="AP6365">
            <v>435</v>
          </cell>
          <cell r="AQ6365">
            <v>134</v>
          </cell>
          <cell r="AS6365">
            <v>85</v>
          </cell>
          <cell r="AT6365">
            <v>0</v>
          </cell>
          <cell r="AU6365" t="str">
            <v/>
          </cell>
          <cell r="AW6365">
            <v>249000000</v>
          </cell>
          <cell r="AY6365">
            <v>3434000000</v>
          </cell>
          <cell r="AZ6365">
            <v>4541000000</v>
          </cell>
          <cell r="BA6365">
            <v>61000000</v>
          </cell>
          <cell r="BE6365">
            <v>6.2588880322110856E-4</v>
          </cell>
          <cell r="BF6365">
            <v>6.1766469630771871E-5</v>
          </cell>
          <cell r="BG6365">
            <v>1.2361860704189155E-3</v>
          </cell>
          <cell r="BH6365">
            <v>2.5556069562237641E-6</v>
          </cell>
          <cell r="BI6365" t="str">
            <v/>
          </cell>
          <cell r="BJ6365">
            <v>3.7265484451297869E-8</v>
          </cell>
          <cell r="BK6365">
            <v>1.1479482566606699E-8</v>
          </cell>
          <cell r="BL6365" t="str">
            <v/>
          </cell>
          <cell r="BM6365">
            <v>0.17</v>
          </cell>
          <cell r="BN6365">
            <v>0</v>
          </cell>
          <cell r="BO6365" t="str">
            <v/>
          </cell>
          <cell r="BP6365" t="str">
            <v/>
          </cell>
          <cell r="BQ6365">
            <v>9.8997000000000002E-2</v>
          </cell>
          <cell r="BR6365">
            <v>0.35144927535999998</v>
          </cell>
        </row>
        <row r="6366">
          <cell r="B6366">
            <v>40</v>
          </cell>
          <cell r="H6366" t="str">
            <v>Industrial Conglomerates</v>
          </cell>
          <cell r="R6366" t="str">
            <v>31-33</v>
          </cell>
          <cell r="S6366" t="str">
            <v>Manufacturing</v>
          </cell>
          <cell r="T6366">
            <v>336</v>
          </cell>
          <cell r="U6366" t="str">
            <v>Transportation Equipment Manufacturing</v>
          </cell>
          <cell r="V6366">
            <v>3363</v>
          </cell>
          <cell r="W6366" t="str">
            <v>Motor Vehicle Parts Manufacturing</v>
          </cell>
          <cell r="X6366">
            <v>33639</v>
          </cell>
          <cell r="Y6366" t="str">
            <v>Other Motor Vehicle Parts Manufacturing</v>
          </cell>
          <cell r="Z6366">
            <v>336399</v>
          </cell>
          <cell r="AA6366" t="str">
            <v>All Other Motor Vehicle Parts Manufacturing</v>
          </cell>
          <cell r="AB6366">
            <v>43000</v>
          </cell>
          <cell r="AC6366">
            <v>12574000000</v>
          </cell>
          <cell r="AD6366">
            <v>3309000000</v>
          </cell>
          <cell r="AE6366">
            <v>5075028</v>
          </cell>
          <cell r="AG6366">
            <v>5075028</v>
          </cell>
          <cell r="AH6366">
            <v>103961</v>
          </cell>
          <cell r="AI6366">
            <v>437216</v>
          </cell>
          <cell r="AJ6366">
            <v>5000</v>
          </cell>
          <cell r="AK6366">
            <v>2563.98</v>
          </cell>
          <cell r="AL6366">
            <v>29707.58</v>
          </cell>
          <cell r="AN6366">
            <v>29707.58</v>
          </cell>
          <cell r="AS6366">
            <v>300.99999999999994</v>
          </cell>
          <cell r="AT6366">
            <v>0</v>
          </cell>
          <cell r="AU6366">
            <v>0</v>
          </cell>
          <cell r="AW6366">
            <v>591000000</v>
          </cell>
          <cell r="AY6366">
            <v>3498000000</v>
          </cell>
          <cell r="AZ6366">
            <v>3530000000</v>
          </cell>
          <cell r="BE6366">
            <v>4.036128519166534E-4</v>
          </cell>
          <cell r="BF6366">
            <v>4.3039366947669793E-5</v>
          </cell>
          <cell r="BG6366">
            <v>2.0391124542707173E-7</v>
          </cell>
          <cell r="BH6366">
            <v>2.3626196914267538E-6</v>
          </cell>
          <cell r="BI6366" t="str">
            <v/>
          </cell>
          <cell r="BJ6366" t="str">
            <v/>
          </cell>
          <cell r="BK6366" t="str">
            <v/>
          </cell>
          <cell r="BL6366" t="str">
            <v/>
          </cell>
          <cell r="BM6366">
            <v>0.7</v>
          </cell>
          <cell r="BN6366">
            <v>0</v>
          </cell>
          <cell r="BO6366">
            <v>0</v>
          </cell>
          <cell r="BP6366" t="str">
            <v/>
          </cell>
          <cell r="BQ6366">
            <v>0.22118699999999999</v>
          </cell>
          <cell r="BR6366">
            <v>0</v>
          </cell>
        </row>
        <row r="6367">
          <cell r="B6367">
            <v>19</v>
          </cell>
          <cell r="H6367" t="str">
            <v>Chemicals</v>
          </cell>
          <cell r="R6367" t="str">
            <v>31-33</v>
          </cell>
          <cell r="S6367" t="str">
            <v>Manufacturing</v>
          </cell>
          <cell r="T6367">
            <v>325</v>
          </cell>
          <cell r="U6367" t="str">
            <v>Chemical Manufacturing</v>
          </cell>
          <cell r="V6367">
            <v>3252</v>
          </cell>
          <cell r="W6367" t="str">
            <v>Resin, Synthetic Rubber, and Artificial and Synthetic Fibers and Filaments Manufacturing</v>
          </cell>
          <cell r="X6367">
            <v>32521</v>
          </cell>
          <cell r="Y6367" t="str">
            <v>Resin and Synthetic Rubber Manufacturing</v>
          </cell>
          <cell r="Z6367">
            <v>325211</v>
          </cell>
          <cell r="AA6367" t="str">
            <v>Plastics Material and Resin Manufacturing</v>
          </cell>
          <cell r="AC6367">
            <v>15221539584.237301</v>
          </cell>
          <cell r="AD6367">
            <v>5297749595.6766901</v>
          </cell>
          <cell r="AE6367">
            <v>11105300</v>
          </cell>
          <cell r="AF6367">
            <v>5671000</v>
          </cell>
          <cell r="AG6367">
            <v>5434300</v>
          </cell>
          <cell r="AH6367">
            <v>1661055.26</v>
          </cell>
          <cell r="AI6367">
            <v>3865514.18</v>
          </cell>
          <cell r="AJ6367">
            <v>9260541.8300000001</v>
          </cell>
          <cell r="AK6367">
            <v>182300000</v>
          </cell>
          <cell r="AL6367">
            <v>90641.36</v>
          </cell>
          <cell r="AM6367">
            <v>60949.21</v>
          </cell>
          <cell r="AN6367">
            <v>29692.15</v>
          </cell>
          <cell r="AO6367">
            <v>37</v>
          </cell>
          <cell r="AP6367">
            <v>925</v>
          </cell>
          <cell r="AQ6367">
            <v>145</v>
          </cell>
          <cell r="AR6367">
            <v>37</v>
          </cell>
          <cell r="AS6367">
            <v>0</v>
          </cell>
          <cell r="AU6367" t="str">
            <v/>
          </cell>
          <cell r="AW6367">
            <v>1063311111.98769</v>
          </cell>
          <cell r="AX6367">
            <v>278677369.72900403</v>
          </cell>
          <cell r="AY6367">
            <v>396818665.93033803</v>
          </cell>
          <cell r="AZ6367">
            <v>716865212.41765594</v>
          </cell>
          <cell r="BA6367">
            <v>22444873.969468001</v>
          </cell>
          <cell r="BE6367">
            <v>3.570138204434656E-4</v>
          </cell>
          <cell r="BF6367">
            <v>3.630755883408175E-4</v>
          </cell>
          <cell r="BG6367">
            <v>1.1976449490614022E-2</v>
          </cell>
          <cell r="BH6367">
            <v>1.9506666743978889E-6</v>
          </cell>
          <cell r="BI6367">
            <v>2.4307659415947277E-9</v>
          </cell>
          <cell r="BJ6367">
            <v>6.0769148539868189E-8</v>
          </cell>
          <cell r="BK6367">
            <v>9.525974635979338E-9</v>
          </cell>
          <cell r="BL6367">
            <v>2.4307659415947277E-9</v>
          </cell>
          <cell r="BM6367">
            <v>0.47</v>
          </cell>
          <cell r="BO6367" t="str">
            <v/>
          </cell>
          <cell r="BP6367" t="str">
            <v/>
          </cell>
          <cell r="BQ6367">
            <v>0.19844200000000001</v>
          </cell>
          <cell r="BR6367">
            <v>0</v>
          </cell>
        </row>
        <row r="6368">
          <cell r="B6368">
            <v>14</v>
          </cell>
          <cell r="H6368" t="str">
            <v>Packaged and Processed Food and Ingredients</v>
          </cell>
          <cell r="R6368" t="str">
            <v>31-33</v>
          </cell>
          <cell r="S6368" t="str">
            <v>Manufacturing</v>
          </cell>
          <cell r="T6368">
            <v>311</v>
          </cell>
          <cell r="U6368" t="str">
            <v>Food Manufacturing</v>
          </cell>
          <cell r="V6368">
            <v>3112</v>
          </cell>
          <cell r="W6368" t="str">
            <v>Grain and Oilseed Milling</v>
          </cell>
          <cell r="X6368">
            <v>31123</v>
          </cell>
          <cell r="Y6368" t="str">
            <v>Breakfast Cereal Manufacturing</v>
          </cell>
          <cell r="Z6368">
            <v>311230</v>
          </cell>
          <cell r="AA6368" t="str">
            <v>Breakfast Cereal Manufacturing</v>
          </cell>
          <cell r="AC6368">
            <v>18127000000</v>
          </cell>
          <cell r="AD6368">
            <v>3631600000</v>
          </cell>
          <cell r="AE6368">
            <v>9820000</v>
          </cell>
          <cell r="AF6368">
            <v>1570135</v>
          </cell>
          <cell r="AG6368">
            <v>8249865</v>
          </cell>
          <cell r="AH6368">
            <v>302000</v>
          </cell>
          <cell r="AI6368">
            <v>528000</v>
          </cell>
          <cell r="AJ6368">
            <v>16700000</v>
          </cell>
          <cell r="AK6368">
            <v>14211000</v>
          </cell>
          <cell r="AL6368">
            <v>329000</v>
          </cell>
          <cell r="AM6368">
            <v>299390</v>
          </cell>
          <cell r="AN6368">
            <v>29610</v>
          </cell>
          <cell r="AS6368">
            <v>0</v>
          </cell>
          <cell r="AT6368">
            <v>1</v>
          </cell>
          <cell r="AU6368">
            <v>0</v>
          </cell>
          <cell r="AW6368">
            <v>403300000</v>
          </cell>
          <cell r="AY6368">
            <v>7786700000</v>
          </cell>
          <cell r="AZ6368">
            <v>8564200000</v>
          </cell>
          <cell r="BE6368">
            <v>4.5511474595906661E-4</v>
          </cell>
          <cell r="BF6368">
            <v>4.5788050973685663E-5</v>
          </cell>
          <cell r="BG6368">
            <v>7.8396866552656258E-4</v>
          </cell>
          <cell r="BH6368">
            <v>1.6334749269046174E-6</v>
          </cell>
          <cell r="BI6368" t="str">
            <v/>
          </cell>
          <cell r="BJ6368" t="str">
            <v/>
          </cell>
          <cell r="BK6368" t="str">
            <v/>
          </cell>
          <cell r="BL6368" t="str">
            <v/>
          </cell>
          <cell r="BM6368">
            <v>1.8</v>
          </cell>
          <cell r="BO6368">
            <v>0</v>
          </cell>
          <cell r="BP6368" t="str">
            <v/>
          </cell>
          <cell r="BQ6368">
            <v>0.132385</v>
          </cell>
          <cell r="BR6368">
            <v>0</v>
          </cell>
        </row>
        <row r="6369">
          <cell r="B6369">
            <v>35</v>
          </cell>
          <cell r="H6369" t="str">
            <v>Electronic Products</v>
          </cell>
          <cell r="R6369" t="str">
            <v>31-33</v>
          </cell>
          <cell r="S6369" t="str">
            <v>Manufacturing</v>
          </cell>
          <cell r="T6369">
            <v>334</v>
          </cell>
          <cell r="U6369" t="str">
            <v>Computer and Electronic Product Manufacturing</v>
          </cell>
          <cell r="V6369">
            <v>3344</v>
          </cell>
          <cell r="W6369" t="str">
            <v>Semiconductor and Other Electronic Component Manufacturing</v>
          </cell>
          <cell r="X6369">
            <v>33441</v>
          </cell>
          <cell r="Y6369" t="str">
            <v>Semiconductor and Other Electronic Component Manufacturing</v>
          </cell>
          <cell r="Z6369">
            <v>334417</v>
          </cell>
          <cell r="AA6369" t="str">
            <v>Electronic Connector Manufacturing</v>
          </cell>
          <cell r="AB6369">
            <v>8800</v>
          </cell>
          <cell r="AC6369">
            <v>1998600000</v>
          </cell>
          <cell r="AD6369">
            <v>379200000</v>
          </cell>
          <cell r="AE6369">
            <v>1037444</v>
          </cell>
          <cell r="AG6369">
            <v>1037444</v>
          </cell>
          <cell r="AH6369">
            <v>25776</v>
          </cell>
          <cell r="AI6369">
            <v>60940</v>
          </cell>
          <cell r="AK6369">
            <v>295765.56</v>
          </cell>
          <cell r="AL6369">
            <v>29456</v>
          </cell>
          <cell r="AN6369">
            <v>29456</v>
          </cell>
          <cell r="AS6369">
            <v>0</v>
          </cell>
          <cell r="AU6369">
            <v>0</v>
          </cell>
          <cell r="AW6369">
            <v>39200000</v>
          </cell>
          <cell r="AY6369">
            <v>31200000</v>
          </cell>
          <cell r="AZ6369">
            <v>259900000</v>
          </cell>
          <cell r="BA6369">
            <v>14500000</v>
          </cell>
          <cell r="BE6369">
            <v>5.1908535975182628E-4</v>
          </cell>
          <cell r="BF6369">
            <v>4.3388371860302213E-5</v>
          </cell>
          <cell r="BG6369">
            <v>1.4798637045932152E-4</v>
          </cell>
          <cell r="BH6369">
            <v>1.4738316821775243E-5</v>
          </cell>
          <cell r="BI6369" t="str">
            <v/>
          </cell>
          <cell r="BJ6369" t="str">
            <v/>
          </cell>
          <cell r="BK6369" t="str">
            <v/>
          </cell>
          <cell r="BL6369" t="str">
            <v/>
          </cell>
          <cell r="BO6369">
            <v>0</v>
          </cell>
          <cell r="BP6369" t="str">
            <v/>
          </cell>
          <cell r="BR6369">
            <v>0</v>
          </cell>
        </row>
        <row r="6370">
          <cell r="B6370">
            <v>19</v>
          </cell>
          <cell r="H6370" t="str">
            <v>Chemicals</v>
          </cell>
          <cell r="R6370" t="str">
            <v>31-33</v>
          </cell>
          <cell r="S6370" t="str">
            <v>Manufacturing</v>
          </cell>
          <cell r="T6370">
            <v>325</v>
          </cell>
          <cell r="U6370" t="str">
            <v>Chemical Manufacturing</v>
          </cell>
          <cell r="V6370">
            <v>3251</v>
          </cell>
          <cell r="W6370" t="str">
            <v>Basic Chemical Manufacturing</v>
          </cell>
          <cell r="X6370">
            <v>32518</v>
          </cell>
          <cell r="Y6370" t="str">
            <v>Other Basic Inorganic Chemical Manufacturing</v>
          </cell>
          <cell r="Z6370">
            <v>325188</v>
          </cell>
          <cell r="AA6370" t="str">
            <v>All Other Basic Inorganic Chemical Manufacturing</v>
          </cell>
          <cell r="AB6370">
            <v>6778</v>
          </cell>
          <cell r="AC6370">
            <v>3785356889.88446</v>
          </cell>
          <cell r="AD6370">
            <v>197641386.46545601</v>
          </cell>
          <cell r="AE6370">
            <v>43639420</v>
          </cell>
          <cell r="AG6370">
            <v>43639420</v>
          </cell>
          <cell r="AK6370">
            <v>37090000</v>
          </cell>
          <cell r="AN6370">
            <v>0</v>
          </cell>
          <cell r="AP6370">
            <v>114.59</v>
          </cell>
          <cell r="AQ6370">
            <v>101.19</v>
          </cell>
          <cell r="AS6370">
            <v>0</v>
          </cell>
          <cell r="AU6370">
            <v>0</v>
          </cell>
          <cell r="AW6370">
            <v>-3252801.226125</v>
          </cell>
          <cell r="AX6370">
            <v>109584921.009195</v>
          </cell>
          <cell r="BE6370">
            <v>1.1528482325303811E-2</v>
          </cell>
          <cell r="BF6370" t="str">
            <v/>
          </cell>
          <cell r="BG6370">
            <v>9.7982835116854974E-3</v>
          </cell>
          <cell r="BH6370">
            <v>0</v>
          </cell>
          <cell r="BI6370" t="str">
            <v/>
          </cell>
          <cell r="BJ6370">
            <v>3.0271914467620414E-8</v>
          </cell>
          <cell r="BK6370">
            <v>2.673195763136844E-8</v>
          </cell>
          <cell r="BL6370" t="str">
            <v/>
          </cell>
          <cell r="BO6370">
            <v>0</v>
          </cell>
          <cell r="BP6370">
            <v>0</v>
          </cell>
          <cell r="BQ6370">
            <v>0.193637</v>
          </cell>
          <cell r="BR6370">
            <v>0</v>
          </cell>
        </row>
        <row r="6371">
          <cell r="B6371">
            <v>41</v>
          </cell>
          <cell r="H6371" t="str">
            <v>Construction Machinery &amp; Industrial Vehicles</v>
          </cell>
          <cell r="R6371" t="str">
            <v>31-33</v>
          </cell>
          <cell r="S6371" t="str">
            <v>Manufacturing</v>
          </cell>
          <cell r="T6371">
            <v>336</v>
          </cell>
          <cell r="U6371" t="str">
            <v>Transportation Equipment Manufacturing</v>
          </cell>
          <cell r="V6371">
            <v>3366</v>
          </cell>
          <cell r="W6371" t="str">
            <v>Ship and Boat Building</v>
          </cell>
          <cell r="X6371">
            <v>33661</v>
          </cell>
          <cell r="Y6371" t="str">
            <v>Ship and Boat Building</v>
          </cell>
          <cell r="Z6371">
            <v>336611</v>
          </cell>
          <cell r="AA6371" t="str">
            <v>Ship Building and Repairing</v>
          </cell>
          <cell r="AC6371">
            <v>8223148220.17838</v>
          </cell>
          <cell r="AD6371">
            <v>-924955134.49498904</v>
          </cell>
          <cell r="AE6371">
            <v>6237000</v>
          </cell>
          <cell r="AG6371">
            <v>6237000</v>
          </cell>
          <cell r="AH6371">
            <v>168143</v>
          </cell>
          <cell r="AI6371">
            <v>214998</v>
          </cell>
          <cell r="AK6371">
            <v>2859</v>
          </cell>
          <cell r="AL6371">
            <v>54530.87</v>
          </cell>
          <cell r="AM6371">
            <v>25307.73</v>
          </cell>
          <cell r="AN6371">
            <v>29223.140000000003</v>
          </cell>
          <cell r="AO6371">
            <v>32.92</v>
          </cell>
          <cell r="AP6371">
            <v>44.68</v>
          </cell>
          <cell r="AQ6371">
            <v>1.97</v>
          </cell>
          <cell r="AR6371">
            <v>32.92</v>
          </cell>
          <cell r="AS6371">
            <v>0</v>
          </cell>
          <cell r="AU6371" t="str">
            <v/>
          </cell>
          <cell r="AW6371">
            <v>8024835.1550869998</v>
          </cell>
          <cell r="AX6371">
            <v>114623301.357236</v>
          </cell>
          <cell r="AY6371">
            <v>558538568.49529302</v>
          </cell>
          <cell r="AZ6371">
            <v>576917306.04876804</v>
          </cell>
          <cell r="BE6371">
            <v>7.5846863427504946E-4</v>
          </cell>
          <cell r="BF6371">
            <v>4.6592982364081571E-5</v>
          </cell>
          <cell r="BG6371">
            <v>3.476770603483031E-7</v>
          </cell>
          <cell r="BH6371">
            <v>3.5537654457316934E-6</v>
          </cell>
          <cell r="BI6371">
            <v>4.0033329229332423E-9</v>
          </cell>
          <cell r="BJ6371">
            <v>5.4334421323407429E-9</v>
          </cell>
          <cell r="BK6371">
            <v>2.3956761416095039E-10</v>
          </cell>
          <cell r="BL6371">
            <v>4.0033329229332423E-9</v>
          </cell>
          <cell r="BO6371" t="str">
            <v/>
          </cell>
          <cell r="BP6371" t="str">
            <v/>
          </cell>
          <cell r="BQ6371">
            <v>-8.6750000000000004E-3</v>
          </cell>
          <cell r="BR6371">
            <v>0</v>
          </cell>
        </row>
        <row r="6372">
          <cell r="B6372">
            <v>60</v>
          </cell>
          <cell r="H6372" t="str">
            <v>Pharmaceuticals and Biotechnology</v>
          </cell>
          <cell r="R6372">
            <v>54</v>
          </cell>
          <cell r="S6372" t="str">
            <v>Professional, Scientific, and Technical Services</v>
          </cell>
          <cell r="T6372">
            <v>541</v>
          </cell>
          <cell r="U6372" t="str">
            <v>Professional, Scientific, and Technical Services</v>
          </cell>
          <cell r="V6372">
            <v>5417</v>
          </cell>
          <cell r="W6372" t="str">
            <v>Scientific Research and Development Services</v>
          </cell>
          <cell r="X6372">
            <v>54171</v>
          </cell>
          <cell r="Y6372" t="str">
            <v>Research and Development in the Physical, Engineering, and Life Sciences</v>
          </cell>
          <cell r="Z6372">
            <v>541711</v>
          </cell>
          <cell r="AA6372" t="str">
            <v>Research and Development in Biotechnology</v>
          </cell>
          <cell r="AB6372">
            <v>26411</v>
          </cell>
          <cell r="AC6372">
            <v>3898946349.91747</v>
          </cell>
          <cell r="AD6372">
            <v>1014099485.9702899</v>
          </cell>
          <cell r="AE6372">
            <v>2004112.01</v>
          </cell>
          <cell r="AG6372">
            <v>2004112.01</v>
          </cell>
          <cell r="AH6372">
            <v>9528.66</v>
          </cell>
          <cell r="AI6372">
            <v>200876.63</v>
          </cell>
          <cell r="AK6372">
            <v>2647027</v>
          </cell>
          <cell r="AL6372">
            <v>29426.94</v>
          </cell>
          <cell r="AM6372">
            <v>304.10000000000002</v>
          </cell>
          <cell r="AN6372">
            <v>29122.84</v>
          </cell>
          <cell r="AO6372">
            <v>0</v>
          </cell>
          <cell r="AS6372">
            <v>0</v>
          </cell>
          <cell r="AT6372">
            <v>0</v>
          </cell>
          <cell r="AU6372" t="str">
            <v/>
          </cell>
          <cell r="AW6372">
            <v>-11299181.796746001</v>
          </cell>
          <cell r="AX6372">
            <v>484516892.24239498</v>
          </cell>
          <cell r="BE6372">
            <v>5.1401374374962137E-4</v>
          </cell>
          <cell r="BF6372">
            <v>5.3964653810754208E-5</v>
          </cell>
          <cell r="BG6372">
            <v>6.7890829019897399E-4</v>
          </cell>
          <cell r="BH6372">
            <v>7.4694128583268275E-6</v>
          </cell>
          <cell r="BI6372" t="str">
            <v/>
          </cell>
          <cell r="BJ6372" t="str">
            <v/>
          </cell>
          <cell r="BK6372" t="str">
            <v/>
          </cell>
          <cell r="BL6372" t="str">
            <v/>
          </cell>
          <cell r="BN6372">
            <v>0</v>
          </cell>
          <cell r="BO6372" t="str">
            <v/>
          </cell>
          <cell r="BP6372">
            <v>0</v>
          </cell>
          <cell r="BQ6372">
            <v>2.5314E-2</v>
          </cell>
          <cell r="BR6372">
            <v>0</v>
          </cell>
        </row>
        <row r="6373">
          <cell r="B6373">
            <v>56</v>
          </cell>
          <cell r="H6373" t="str">
            <v>Banks and Investment Services</v>
          </cell>
          <cell r="R6373">
            <v>52</v>
          </cell>
          <cell r="S6373" t="str">
            <v>Finance and Insurance</v>
          </cell>
          <cell r="T6373">
            <v>522</v>
          </cell>
          <cell r="U6373" t="str">
            <v>Credit Intermediation and Related Activities</v>
          </cell>
          <cell r="V6373">
            <v>5221</v>
          </cell>
          <cell r="W6373" t="str">
            <v>Depository Credit Intermediation</v>
          </cell>
          <cell r="X6373">
            <v>52211</v>
          </cell>
          <cell r="Y6373" t="str">
            <v>Commercial Banking</v>
          </cell>
          <cell r="Z6373">
            <v>522110</v>
          </cell>
          <cell r="AA6373" t="str">
            <v>Commercial Banking</v>
          </cell>
          <cell r="AB6373">
            <v>49767</v>
          </cell>
          <cell r="AC6373">
            <v>10094178719.149099</v>
          </cell>
          <cell r="AD6373">
            <v>-169095177.491932</v>
          </cell>
          <cell r="AG6373">
            <v>0</v>
          </cell>
          <cell r="AN6373">
            <v>0</v>
          </cell>
          <cell r="AS6373">
            <v>0</v>
          </cell>
          <cell r="AU6373">
            <v>0</v>
          </cell>
          <cell r="AW6373">
            <v>392176037.45284301</v>
          </cell>
          <cell r="AY6373">
            <v>7943761647.1978502</v>
          </cell>
          <cell r="AZ6373">
            <v>8096781964.4561596</v>
          </cell>
          <cell r="BE6373">
            <v>0</v>
          </cell>
          <cell r="BF6373" t="str">
            <v/>
          </cell>
          <cell r="BG6373" t="str">
            <v/>
          </cell>
          <cell r="BH6373">
            <v>0</v>
          </cell>
          <cell r="BI6373" t="str">
            <v/>
          </cell>
          <cell r="BJ6373" t="str">
            <v/>
          </cell>
          <cell r="BK6373" t="str">
            <v/>
          </cell>
          <cell r="BL6373" t="str">
            <v/>
          </cell>
          <cell r="BO6373">
            <v>0</v>
          </cell>
          <cell r="BP6373" t="str">
            <v/>
          </cell>
          <cell r="BR6373">
            <v>0</v>
          </cell>
        </row>
        <row r="6374">
          <cell r="B6374">
            <v>14</v>
          </cell>
          <cell r="H6374" t="str">
            <v>Packaged and Processed Food and Ingredients</v>
          </cell>
          <cell r="R6374" t="str">
            <v>31-33</v>
          </cell>
          <cell r="S6374" t="str">
            <v>Manufacturing</v>
          </cell>
          <cell r="T6374">
            <v>311</v>
          </cell>
          <cell r="U6374" t="str">
            <v>Food Manufacturing</v>
          </cell>
          <cell r="V6374">
            <v>3115</v>
          </cell>
          <cell r="W6374" t="str">
            <v>Dairy Product Manufacturing</v>
          </cell>
          <cell r="X6374">
            <v>31151</v>
          </cell>
          <cell r="Y6374" t="str">
            <v>Dairy Product (except Frozen) Manufacturing</v>
          </cell>
          <cell r="Z6374">
            <v>311511</v>
          </cell>
          <cell r="AA6374" t="str">
            <v>Fluid Milk Manufacturing</v>
          </cell>
          <cell r="AB6374">
            <v>40626</v>
          </cell>
          <cell r="AC6374">
            <v>17928517802.404999</v>
          </cell>
          <cell r="AD6374">
            <v>1191124498.93892</v>
          </cell>
          <cell r="AE6374">
            <v>8441210</v>
          </cell>
          <cell r="AF6374">
            <v>696074</v>
          </cell>
          <cell r="AG6374">
            <v>7745136</v>
          </cell>
          <cell r="AH6374">
            <v>149000</v>
          </cell>
          <cell r="AI6374">
            <v>775400</v>
          </cell>
          <cell r="AK6374">
            <v>29093900</v>
          </cell>
          <cell r="AL6374">
            <v>28912.400000000001</v>
          </cell>
          <cell r="AN6374">
            <v>28912.400000000001</v>
          </cell>
          <cell r="AP6374">
            <v>141.94999999999999</v>
          </cell>
          <cell r="AQ6374">
            <v>35.9</v>
          </cell>
          <cell r="AS6374">
            <v>0</v>
          </cell>
          <cell r="AT6374">
            <v>0</v>
          </cell>
          <cell r="AU6374">
            <v>0</v>
          </cell>
          <cell r="AW6374">
            <v>124047305.093126</v>
          </cell>
          <cell r="AX6374">
            <v>1483157510.02122</v>
          </cell>
          <cell r="BA6374">
            <v>34887290.733317003</v>
          </cell>
          <cell r="BE6374">
            <v>4.3200090968819731E-4</v>
          </cell>
          <cell r="BF6374">
            <v>5.1560313584651011E-5</v>
          </cell>
          <cell r="BG6374">
            <v>1.6227721845526592E-3</v>
          </cell>
          <cell r="BH6374">
            <v>1.6126486482960451E-6</v>
          </cell>
          <cell r="BI6374" t="str">
            <v/>
          </cell>
          <cell r="BJ6374">
            <v>7.9175535626798046E-9</v>
          </cell>
          <cell r="BK6374">
            <v>2.0023964276168017E-9</v>
          </cell>
          <cell r="BL6374" t="str">
            <v/>
          </cell>
          <cell r="BN6374">
            <v>0</v>
          </cell>
          <cell r="BO6374">
            <v>0</v>
          </cell>
          <cell r="BP6374">
            <v>0</v>
          </cell>
          <cell r="BQ6374">
            <v>0.151918</v>
          </cell>
          <cell r="BR6374">
            <v>0.31578947367999999</v>
          </cell>
        </row>
        <row r="6375">
          <cell r="B6375">
            <v>53</v>
          </cell>
          <cell r="H6375" t="str">
            <v>Telecommunications</v>
          </cell>
          <cell r="R6375">
            <v>51</v>
          </cell>
          <cell r="S6375" t="str">
            <v>Information</v>
          </cell>
          <cell r="T6375">
            <v>517</v>
          </cell>
          <cell r="U6375" t="str">
            <v>Telecommunications</v>
          </cell>
          <cell r="V6375">
            <v>5171</v>
          </cell>
          <cell r="W6375" t="str">
            <v>Wired Telecommunications Carriers</v>
          </cell>
          <cell r="X6375">
            <v>51711</v>
          </cell>
          <cell r="Y6375" t="str">
            <v>Wired Telecommunications Carriers</v>
          </cell>
          <cell r="Z6375">
            <v>517110</v>
          </cell>
          <cell r="AA6375" t="str">
            <v>Wired Telecommunications Carriers</v>
          </cell>
          <cell r="AB6375">
            <v>146801</v>
          </cell>
          <cell r="AC6375">
            <v>20964043393.261002</v>
          </cell>
          <cell r="AD6375">
            <v>7359221067.96488</v>
          </cell>
          <cell r="AE6375">
            <v>14358031.199999999</v>
          </cell>
          <cell r="AF6375">
            <v>56383.199999999997</v>
          </cell>
          <cell r="AG6375">
            <v>14301648</v>
          </cell>
          <cell r="AH6375">
            <v>180943</v>
          </cell>
          <cell r="AI6375">
            <v>1338665</v>
          </cell>
          <cell r="AJ6375">
            <v>69303</v>
          </cell>
          <cell r="AK6375">
            <v>1824000</v>
          </cell>
          <cell r="AL6375">
            <v>31838</v>
          </cell>
          <cell r="AM6375">
            <v>2950</v>
          </cell>
          <cell r="AN6375">
            <v>28888</v>
          </cell>
          <cell r="AO6375">
            <v>86.3</v>
          </cell>
          <cell r="AP6375">
            <v>217</v>
          </cell>
          <cell r="AQ6375">
            <v>101</v>
          </cell>
          <cell r="AS6375">
            <v>0</v>
          </cell>
          <cell r="AT6375">
            <v>0</v>
          </cell>
          <cell r="AU6375" t="str">
            <v/>
          </cell>
          <cell r="AW6375">
            <v>238624602.29232901</v>
          </cell>
          <cell r="AX6375">
            <v>5228236286.27285</v>
          </cell>
          <cell r="BE6375">
            <v>6.8219893136632875E-4</v>
          </cell>
          <cell r="BF6375">
            <v>7.2486398329459949E-5</v>
          </cell>
          <cell r="BG6375">
            <v>8.7006116414848397E-5</v>
          </cell>
          <cell r="BH6375">
            <v>1.3779784490088488E-6</v>
          </cell>
          <cell r="BI6375">
            <v>4.1165722843209519E-9</v>
          </cell>
          <cell r="BJ6375">
            <v>1.0351056612950713E-8</v>
          </cell>
          <cell r="BK6375">
            <v>4.8177728935853551E-9</v>
          </cell>
          <cell r="BL6375" t="str">
            <v/>
          </cell>
          <cell r="BN6375">
            <v>0</v>
          </cell>
          <cell r="BO6375" t="str">
            <v/>
          </cell>
          <cell r="BP6375">
            <v>0</v>
          </cell>
          <cell r="BQ6375">
            <v>3.3475999999999999E-2</v>
          </cell>
          <cell r="BR6375">
            <v>0</v>
          </cell>
        </row>
        <row r="6376">
          <cell r="B6376">
            <v>59</v>
          </cell>
          <cell r="H6376" t="str">
            <v>Real Estate</v>
          </cell>
          <cell r="R6376">
            <v>53</v>
          </cell>
          <cell r="S6376" t="str">
            <v>Real Estate and Rental and Leasing</v>
          </cell>
          <cell r="T6376">
            <v>531</v>
          </cell>
          <cell r="U6376" t="str">
            <v>Real Estate</v>
          </cell>
          <cell r="V6376">
            <v>5311</v>
          </cell>
          <cell r="W6376" t="str">
            <v>Lessors of Real Estate</v>
          </cell>
          <cell r="X6376">
            <v>53112</v>
          </cell>
          <cell r="Y6376" t="str">
            <v>Lessors of Nonresidential Buildings (except Miniwarehouses)</v>
          </cell>
          <cell r="Z6376">
            <v>531120</v>
          </cell>
          <cell r="AA6376" t="str">
            <v>Lessors of Nonresidential Buildings (except Miniwarehouses)</v>
          </cell>
          <cell r="AB6376">
            <v>0</v>
          </cell>
          <cell r="AC6376">
            <v>1240339000</v>
          </cell>
          <cell r="AD6376">
            <v>746672000</v>
          </cell>
          <cell r="AE6376">
            <v>3792690</v>
          </cell>
          <cell r="AF6376">
            <v>366252</v>
          </cell>
          <cell r="AG6376">
            <v>3426438</v>
          </cell>
          <cell r="AH6376">
            <v>69861</v>
          </cell>
          <cell r="AI6376">
            <v>218863</v>
          </cell>
          <cell r="AK6376">
            <v>1449680689</v>
          </cell>
          <cell r="AL6376">
            <v>36156</v>
          </cell>
          <cell r="AM6376">
            <v>7339.67</v>
          </cell>
          <cell r="AN6376">
            <v>28816.33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 t="str">
            <v/>
          </cell>
          <cell r="AW6376">
            <v>-786000</v>
          </cell>
          <cell r="AY6376">
            <v>0</v>
          </cell>
          <cell r="AZ6376">
            <v>0</v>
          </cell>
          <cell r="BA6376">
            <v>0</v>
          </cell>
          <cell r="BE6376">
            <v>2.7625012194246895E-3</v>
          </cell>
          <cell r="BF6376">
            <v>2.3277829690108914E-4</v>
          </cell>
          <cell r="BG6376">
            <v>1.1687778010689014</v>
          </cell>
          <cell r="BH6376">
            <v>2.3232624306741947E-5</v>
          </cell>
          <cell r="BI6376" t="str">
            <v/>
          </cell>
          <cell r="BJ6376" t="str">
            <v/>
          </cell>
          <cell r="BK6376" t="str">
            <v/>
          </cell>
          <cell r="BL6376" t="str">
            <v/>
          </cell>
          <cell r="BM6376">
            <v>0</v>
          </cell>
          <cell r="BO6376" t="str">
            <v/>
          </cell>
          <cell r="BP6376" t="str">
            <v/>
          </cell>
          <cell r="BQ6376">
            <v>5.5290000000000001E-3</v>
          </cell>
          <cell r="BR6376">
            <v>0</v>
          </cell>
        </row>
        <row r="6377">
          <cell r="B6377">
            <v>35</v>
          </cell>
          <cell r="H6377" t="str">
            <v>Electronic Products</v>
          </cell>
          <cell r="R6377" t="str">
            <v>31-33</v>
          </cell>
          <cell r="S6377" t="str">
            <v>Manufacturing</v>
          </cell>
          <cell r="T6377">
            <v>334</v>
          </cell>
          <cell r="U6377" t="str">
            <v>Computer and Electronic Product Manufacturing</v>
          </cell>
          <cell r="V6377">
            <v>3344</v>
          </cell>
          <cell r="W6377" t="str">
            <v>Semiconductor and Other Electronic Component Manufacturing</v>
          </cell>
          <cell r="X6377">
            <v>33441</v>
          </cell>
          <cell r="Y6377" t="str">
            <v>Semiconductor and Other Electronic Component Manufacturing</v>
          </cell>
          <cell r="Z6377">
            <v>334413</v>
          </cell>
          <cell r="AA6377" t="str">
            <v>Semiconductor and Related Device Manufacturing</v>
          </cell>
          <cell r="AB6377">
            <v>51297</v>
          </cell>
          <cell r="AC6377">
            <v>89164767709.720306</v>
          </cell>
          <cell r="AD6377">
            <v>59820772303.5952</v>
          </cell>
          <cell r="AE6377">
            <v>60908400</v>
          </cell>
          <cell r="AF6377">
            <v>4428000</v>
          </cell>
          <cell r="AG6377">
            <v>56480400</v>
          </cell>
          <cell r="AH6377">
            <v>2450354</v>
          </cell>
          <cell r="AI6377">
            <v>8282509</v>
          </cell>
          <cell r="AJ6377">
            <v>5511486</v>
          </cell>
          <cell r="AK6377">
            <v>77300000</v>
          </cell>
          <cell r="AL6377">
            <v>575740</v>
          </cell>
          <cell r="AM6377">
            <v>546953</v>
          </cell>
          <cell r="AN6377">
            <v>28787</v>
          </cell>
          <cell r="AO6377">
            <v>106.8</v>
          </cell>
          <cell r="AP6377">
            <v>170.36</v>
          </cell>
          <cell r="AQ6377">
            <v>38.130000000000003</v>
          </cell>
          <cell r="AR6377">
            <v>0</v>
          </cell>
          <cell r="AS6377">
            <v>0</v>
          </cell>
          <cell r="AT6377">
            <v>0</v>
          </cell>
          <cell r="AU6377">
            <v>46.167299999999997</v>
          </cell>
          <cell r="AV6377">
            <v>422852411</v>
          </cell>
          <cell r="AW6377">
            <v>3419598202.3968</v>
          </cell>
          <cell r="AX6377">
            <v>23966711051.930698</v>
          </cell>
          <cell r="AY6377">
            <v>337297137.15046602</v>
          </cell>
          <cell r="AZ6377">
            <v>1130511118.5086501</v>
          </cell>
          <cell r="BA6377">
            <v>200692343.541944</v>
          </cell>
          <cell r="BE6377">
            <v>6.3343853688795939E-4</v>
          </cell>
          <cell r="BF6377">
            <v>1.2037112051860317E-4</v>
          </cell>
          <cell r="BG6377">
            <v>8.6693435070288565E-4</v>
          </cell>
          <cell r="BH6377">
            <v>3.2285173549397114E-7</v>
          </cell>
          <cell r="BI6377">
            <v>1.1977825181768199E-9</v>
          </cell>
          <cell r="BJ6377">
            <v>1.910620129181677E-9</v>
          </cell>
          <cell r="BK6377">
            <v>4.276352754502074E-10</v>
          </cell>
          <cell r="BL6377" t="str">
            <v/>
          </cell>
          <cell r="BM6377">
            <v>0</v>
          </cell>
          <cell r="BN6377">
            <v>0</v>
          </cell>
          <cell r="BO6377">
            <v>0.09</v>
          </cell>
          <cell r="BP6377">
            <v>905.04951138548586</v>
          </cell>
          <cell r="BQ6377">
            <v>7.4201000000000003E-2</v>
          </cell>
          <cell r="BR6377">
            <v>0.61007462687000003</v>
          </cell>
        </row>
        <row r="6378">
          <cell r="B6378">
            <v>18</v>
          </cell>
          <cell r="H6378" t="str">
            <v>Chemicals</v>
          </cell>
          <cell r="R6378" t="str">
            <v>31-33</v>
          </cell>
          <cell r="S6378" t="str">
            <v>Manufacturing</v>
          </cell>
          <cell r="T6378">
            <v>325</v>
          </cell>
          <cell r="U6378" t="str">
            <v>Chemical Manufacturing</v>
          </cell>
          <cell r="V6378">
            <v>3251</v>
          </cell>
          <cell r="W6378" t="str">
            <v>Basic Chemical Manufacturing</v>
          </cell>
          <cell r="X6378">
            <v>32519</v>
          </cell>
          <cell r="Y6378" t="str">
            <v>Other Basic Organic Chemical Manufacturing</v>
          </cell>
          <cell r="Z6378">
            <v>325199</v>
          </cell>
          <cell r="AA6378" t="str">
            <v>All Other Basic Organic Chemical Manufacturing</v>
          </cell>
          <cell r="AB6378">
            <v>15852</v>
          </cell>
          <cell r="AC6378">
            <v>5644642857.1428499</v>
          </cell>
          <cell r="AD6378">
            <v>1272321428.57142</v>
          </cell>
          <cell r="AE6378">
            <v>2767990</v>
          </cell>
          <cell r="AF6378">
            <v>789667.38</v>
          </cell>
          <cell r="AG6378">
            <v>1978322.62</v>
          </cell>
          <cell r="AH6378">
            <v>98180</v>
          </cell>
          <cell r="AI6378">
            <v>34492</v>
          </cell>
          <cell r="AJ6378">
            <v>1877341</v>
          </cell>
          <cell r="AK6378">
            <v>8422438</v>
          </cell>
          <cell r="AL6378">
            <v>74391</v>
          </cell>
          <cell r="AM6378">
            <v>45709</v>
          </cell>
          <cell r="AN6378">
            <v>28682</v>
          </cell>
          <cell r="AO6378">
            <v>0</v>
          </cell>
          <cell r="AP6378">
            <v>67.25</v>
          </cell>
          <cell r="AQ6378">
            <v>7.0000000000000007E-2</v>
          </cell>
          <cell r="AS6378">
            <v>39.630000000000003</v>
          </cell>
          <cell r="AT6378">
            <v>0</v>
          </cell>
          <cell r="AU6378" t="str">
            <v/>
          </cell>
          <cell r="AW6378">
            <v>111607142.857142</v>
          </cell>
          <cell r="AX6378">
            <v>1333035714.2857101</v>
          </cell>
          <cell r="AY6378">
            <v>1711607142.8571401</v>
          </cell>
          <cell r="AZ6378">
            <v>2184821428.5714202</v>
          </cell>
          <cell r="BA6378">
            <v>33035714.285714</v>
          </cell>
          <cell r="BE6378">
            <v>3.5047790800379674E-4</v>
          </cell>
          <cell r="BF6378">
            <v>2.3504055678582757E-5</v>
          </cell>
          <cell r="BG6378">
            <v>1.4921117621006031E-3</v>
          </cell>
          <cell r="BH6378">
            <v>5.081278076558058E-6</v>
          </cell>
          <cell r="BI6378" t="str">
            <v/>
          </cell>
          <cell r="BJ6378">
            <v>1.1913951281240129E-8</v>
          </cell>
          <cell r="BK6378">
            <v>1.2401138880101251E-11</v>
          </cell>
          <cell r="BL6378" t="str">
            <v/>
          </cell>
          <cell r="BM6378">
            <v>0.25</v>
          </cell>
          <cell r="BN6378">
            <v>0</v>
          </cell>
          <cell r="BO6378" t="str">
            <v/>
          </cell>
          <cell r="BP6378">
            <v>0</v>
          </cell>
          <cell r="BQ6378">
            <v>8.3292000000000005E-2</v>
          </cell>
          <cell r="BR6378">
            <v>0.53398134408999998</v>
          </cell>
        </row>
        <row r="6379">
          <cell r="B6379">
            <v>8</v>
          </cell>
          <cell r="H6379" t="str">
            <v>Power Generation</v>
          </cell>
          <cell r="R6379">
            <v>22</v>
          </cell>
          <cell r="S6379" t="str">
            <v>Utilities</v>
          </cell>
          <cell r="T6379">
            <v>221</v>
          </cell>
          <cell r="U6379" t="str">
            <v xml:space="preserve">Utilities </v>
          </cell>
          <cell r="V6379">
            <v>2211</v>
          </cell>
          <cell r="W6379" t="str">
            <v>Electric Power Generation, Transmission and Distribution</v>
          </cell>
          <cell r="X6379">
            <v>22111</v>
          </cell>
          <cell r="Y6379" t="str">
            <v>Electric Power Generation</v>
          </cell>
          <cell r="Z6379">
            <v>221119</v>
          </cell>
          <cell r="AA6379" t="str">
            <v>Other Electric Power Generation</v>
          </cell>
          <cell r="AB6379">
            <v>9731</v>
          </cell>
          <cell r="AC6379">
            <v>7005022321.4285698</v>
          </cell>
          <cell r="AD6379">
            <v>1145647321.42857</v>
          </cell>
          <cell r="AE6379">
            <v>8776760</v>
          </cell>
          <cell r="AF6379">
            <v>12761830</v>
          </cell>
          <cell r="AG6379">
            <v>8776760</v>
          </cell>
          <cell r="AH6379">
            <v>1767440</v>
          </cell>
          <cell r="AI6379">
            <v>1086020</v>
          </cell>
          <cell r="AK6379">
            <v>329244000</v>
          </cell>
          <cell r="AL6379">
            <v>199624</v>
          </cell>
          <cell r="AM6379">
            <v>31282</v>
          </cell>
          <cell r="AN6379">
            <v>168342</v>
          </cell>
          <cell r="AO6379">
            <v>37</v>
          </cell>
          <cell r="AP6379">
            <v>1528</v>
          </cell>
          <cell r="AQ6379">
            <v>2035</v>
          </cell>
          <cell r="AS6379">
            <v>0</v>
          </cell>
          <cell r="AU6379" t="str">
            <v/>
          </cell>
          <cell r="AW6379">
            <v>46316964.285714</v>
          </cell>
          <cell r="AX6379">
            <v>727678571.42857099</v>
          </cell>
          <cell r="BE6379">
            <v>1.252923916195332E-3</v>
          </cell>
          <cell r="BF6379">
            <v>4.0734488329483004E-4</v>
          </cell>
          <cell r="BG6379">
            <v>4.700113502748348E-2</v>
          </cell>
          <cell r="BH6379">
            <v>2.4031615072094325E-5</v>
          </cell>
          <cell r="BI6379">
            <v>5.2819246395284011E-9</v>
          </cell>
          <cell r="BJ6379">
            <v>2.1812921214052423E-7</v>
          </cell>
          <cell r="BK6379">
            <v>2.9050585517406207E-7</v>
          </cell>
          <cell r="BL6379" t="str">
            <v/>
          </cell>
          <cell r="BO6379" t="str">
            <v/>
          </cell>
          <cell r="BP6379">
            <v>0</v>
          </cell>
          <cell r="BQ6379">
            <v>6.6942000000000002E-2</v>
          </cell>
          <cell r="BR6379">
            <v>0</v>
          </cell>
        </row>
        <row r="6380">
          <cell r="B6380">
            <v>7</v>
          </cell>
          <cell r="H6380" t="str">
            <v>Power Generation</v>
          </cell>
          <cell r="R6380">
            <v>22</v>
          </cell>
          <cell r="S6380" t="str">
            <v>Utilities</v>
          </cell>
          <cell r="T6380">
            <v>221</v>
          </cell>
          <cell r="U6380" t="str">
            <v xml:space="preserve">Utilities </v>
          </cell>
          <cell r="V6380">
            <v>2211</v>
          </cell>
          <cell r="W6380" t="str">
            <v>Electric Power Generation, Transmission and Distribution</v>
          </cell>
          <cell r="X6380">
            <v>22111</v>
          </cell>
          <cell r="Y6380" t="str">
            <v>Electric Power Generation</v>
          </cell>
          <cell r="Z6380">
            <v>221112</v>
          </cell>
          <cell r="AA6380" t="str">
            <v>Fossil Fuel Electric Power Generation</v>
          </cell>
          <cell r="AB6380">
            <v>2360</v>
          </cell>
          <cell r="AC6380">
            <v>2122300000</v>
          </cell>
          <cell r="AD6380">
            <v>913500000</v>
          </cell>
          <cell r="AE6380">
            <v>5040000</v>
          </cell>
          <cell r="AF6380">
            <v>4922967.5999999996</v>
          </cell>
          <cell r="AG6380">
            <v>117032.40000000037</v>
          </cell>
          <cell r="AH6380">
            <v>12333768</v>
          </cell>
          <cell r="AI6380">
            <v>5890553</v>
          </cell>
          <cell r="AK6380">
            <v>97775626.140000001</v>
          </cell>
          <cell r="AN6380">
            <v>0</v>
          </cell>
          <cell r="AP6380">
            <v>9404</v>
          </cell>
          <cell r="AQ6380">
            <v>3936</v>
          </cell>
          <cell r="AS6380">
            <v>8.968</v>
          </cell>
          <cell r="AT6380">
            <v>0</v>
          </cell>
          <cell r="AU6380">
            <v>0</v>
          </cell>
          <cell r="AW6380">
            <v>3900000</v>
          </cell>
          <cell r="AY6380">
            <v>617900000</v>
          </cell>
          <cell r="AZ6380">
            <v>806900000</v>
          </cell>
          <cell r="BA6380">
            <v>18200000</v>
          </cell>
          <cell r="BE6380">
            <v>5.5144136078782627E-5</v>
          </cell>
          <cell r="BF6380">
            <v>8.5870616783678081E-3</v>
          </cell>
          <cell r="BG6380">
            <v>4.6070596117419781E-2</v>
          </cell>
          <cell r="BH6380">
            <v>0</v>
          </cell>
          <cell r="BI6380" t="str">
            <v/>
          </cell>
          <cell r="BJ6380">
            <v>4.4310417942797904E-6</v>
          </cell>
          <cell r="BK6380">
            <v>1.854591716533949E-6</v>
          </cell>
          <cell r="BL6380" t="str">
            <v/>
          </cell>
          <cell r="BM6380">
            <v>0.38</v>
          </cell>
          <cell r="BN6380">
            <v>0</v>
          </cell>
          <cell r="BO6380">
            <v>0</v>
          </cell>
          <cell r="BP6380" t="str">
            <v/>
          </cell>
          <cell r="BQ6380">
            <v>4.7210000000000004E-3</v>
          </cell>
          <cell r="BR6380">
            <v>0.5625</v>
          </cell>
        </row>
        <row r="6381">
          <cell r="B6381">
            <v>22</v>
          </cell>
          <cell r="H6381" t="str">
            <v>Furnishings and Household Products</v>
          </cell>
          <cell r="R6381" t="str">
            <v>31-33</v>
          </cell>
          <cell r="S6381" t="str">
            <v>Manufacturing</v>
          </cell>
          <cell r="T6381">
            <v>325</v>
          </cell>
          <cell r="U6381" t="str">
            <v>Chemical Manufacturing</v>
          </cell>
          <cell r="V6381">
            <v>3256</v>
          </cell>
          <cell r="W6381" t="str">
            <v>Soap, Cleaning Compound, and Toilet Preparation Manufacturing</v>
          </cell>
          <cell r="X6381">
            <v>32562</v>
          </cell>
          <cell r="Y6381" t="str">
            <v>Toilet Preparation Manufacturing</v>
          </cell>
          <cell r="Z6381">
            <v>325620</v>
          </cell>
          <cell r="AA6381" t="str">
            <v>Toilet Preparation Manufacturing</v>
          </cell>
          <cell r="AB6381">
            <v>37775</v>
          </cell>
          <cell r="AC6381">
            <v>18016830294.530102</v>
          </cell>
          <cell r="AD6381">
            <v>5223001402.5245399</v>
          </cell>
          <cell r="AE6381">
            <v>4830166</v>
          </cell>
          <cell r="AF6381">
            <v>1602754</v>
          </cell>
          <cell r="AG6381">
            <v>3227412</v>
          </cell>
          <cell r="AH6381">
            <v>138105</v>
          </cell>
          <cell r="AI6381">
            <v>123709</v>
          </cell>
          <cell r="AK6381">
            <v>1791618</v>
          </cell>
          <cell r="AL6381">
            <v>98488</v>
          </cell>
          <cell r="AM6381">
            <v>69813</v>
          </cell>
          <cell r="AN6381">
            <v>28675</v>
          </cell>
          <cell r="AO6381">
            <v>0</v>
          </cell>
          <cell r="AP6381">
            <v>13.6</v>
          </cell>
          <cell r="AQ6381">
            <v>0</v>
          </cell>
          <cell r="AR6381">
            <v>0</v>
          </cell>
          <cell r="AS6381">
            <v>37.774999999999999</v>
          </cell>
          <cell r="AT6381">
            <v>0</v>
          </cell>
          <cell r="AU6381" t="str">
            <v/>
          </cell>
          <cell r="AV6381">
            <v>5400000</v>
          </cell>
          <cell r="AW6381">
            <v>907433380.08415103</v>
          </cell>
          <cell r="AX6381">
            <v>2639551192.1458602</v>
          </cell>
          <cell r="AY6381">
            <v>3190743338.00841</v>
          </cell>
          <cell r="AZ6381">
            <v>3015427769.98597</v>
          </cell>
          <cell r="BA6381">
            <v>125748868.527349</v>
          </cell>
          <cell r="BE6381">
            <v>1.7913317421765581E-4</v>
          </cell>
          <cell r="BF6381">
            <v>1.4531634905807298E-5</v>
          </cell>
          <cell r="BG6381">
            <v>9.9441354040168437E-5</v>
          </cell>
          <cell r="BH6381">
            <v>1.5915674139810105E-6</v>
          </cell>
          <cell r="BI6381" t="str">
            <v/>
          </cell>
          <cell r="BJ6381">
            <v>7.5484975867974685E-10</v>
          </cell>
          <cell r="BK6381" t="str">
            <v/>
          </cell>
          <cell r="BL6381" t="str">
            <v/>
          </cell>
          <cell r="BM6381">
            <v>0.1</v>
          </cell>
          <cell r="BN6381">
            <v>0</v>
          </cell>
          <cell r="BO6381" t="str">
            <v/>
          </cell>
          <cell r="BP6381">
            <v>77.280183315621755</v>
          </cell>
          <cell r="BQ6381">
            <v>0.17331099999999999</v>
          </cell>
          <cell r="BR6381">
            <v>0.58189874096000005</v>
          </cell>
        </row>
        <row r="6382">
          <cell r="B6382">
            <v>99</v>
          </cell>
          <cell r="H6382" t="str">
            <v>Building Materials</v>
          </cell>
          <cell r="R6382" t="str">
            <v>31-33</v>
          </cell>
          <cell r="S6382" t="str">
            <v>Manufacturing</v>
          </cell>
          <cell r="AB6382">
            <v>51785</v>
          </cell>
          <cell r="AC6382">
            <v>10002805049.088301</v>
          </cell>
          <cell r="AD6382">
            <v>827489481.06591797</v>
          </cell>
          <cell r="AE6382">
            <v>10479506.4</v>
          </cell>
          <cell r="AF6382">
            <v>28987.200000000001</v>
          </cell>
          <cell r="AG6382">
            <v>10450519.200000001</v>
          </cell>
          <cell r="AH6382">
            <v>184874</v>
          </cell>
          <cell r="AI6382">
            <v>731557</v>
          </cell>
          <cell r="AK6382">
            <v>3880393</v>
          </cell>
          <cell r="AL6382">
            <v>150475</v>
          </cell>
          <cell r="AM6382">
            <v>121912</v>
          </cell>
          <cell r="AN6382">
            <v>28563</v>
          </cell>
          <cell r="AS6382">
            <v>776.77499999999998</v>
          </cell>
          <cell r="AT6382">
            <v>0</v>
          </cell>
          <cell r="AU6382">
            <v>0</v>
          </cell>
          <cell r="AW6382">
            <v>0</v>
          </cell>
          <cell r="AY6382">
            <v>5294530154.2776899</v>
          </cell>
          <cell r="AZ6382">
            <v>6469845722.3001404</v>
          </cell>
          <cell r="BE6382">
            <v>1.0447588600112233E-3</v>
          </cell>
          <cell r="BF6382">
            <v>9.1617400869321909E-5</v>
          </cell>
          <cell r="BG6382">
            <v>3.8793048359506675E-4</v>
          </cell>
          <cell r="BH6382">
            <v>2.8554990185081491E-6</v>
          </cell>
          <cell r="BI6382" t="str">
            <v/>
          </cell>
          <cell r="BJ6382" t="str">
            <v/>
          </cell>
          <cell r="BK6382" t="str">
            <v/>
          </cell>
          <cell r="BL6382" t="str">
            <v/>
          </cell>
          <cell r="BM6382">
            <v>1.5</v>
          </cell>
          <cell r="BN6382">
            <v>0</v>
          </cell>
          <cell r="BP6382" t="str">
            <v/>
          </cell>
          <cell r="BQ6382">
            <v>5.7266999999999998E-2</v>
          </cell>
          <cell r="BR6382">
            <v>0.6875</v>
          </cell>
        </row>
        <row r="6383">
          <cell r="B6383">
            <v>32</v>
          </cell>
          <cell r="H6383" t="str">
            <v>Industrial Machinery Manufacturing</v>
          </cell>
          <cell r="R6383" t="str">
            <v>31-33</v>
          </cell>
          <cell r="S6383" t="str">
            <v>Manufacturing</v>
          </cell>
          <cell r="T6383">
            <v>333</v>
          </cell>
          <cell r="U6383" t="str">
            <v>Machinery Manufacturing</v>
          </cell>
          <cell r="V6383">
            <v>3339</v>
          </cell>
          <cell r="W6383" t="str">
            <v>Other General Purpose Machinery Manufacturing</v>
          </cell>
          <cell r="X6383">
            <v>33399</v>
          </cell>
          <cell r="Y6383" t="str">
            <v>All Other General Purpose Machinery Manufacturing</v>
          </cell>
          <cell r="Z6383">
            <v>333991</v>
          </cell>
          <cell r="AA6383" t="str">
            <v>Power-Driven Handtool Manufacturing</v>
          </cell>
          <cell r="AB6383">
            <v>48291</v>
          </cell>
          <cell r="AC6383">
            <v>9811941000</v>
          </cell>
          <cell r="AD6383">
            <v>1338671000</v>
          </cell>
          <cell r="AE6383">
            <v>925508.11</v>
          </cell>
          <cell r="AG6383">
            <v>925508.11</v>
          </cell>
          <cell r="AH6383">
            <v>44641</v>
          </cell>
          <cell r="AI6383">
            <v>109569</v>
          </cell>
          <cell r="AJ6383">
            <v>66169</v>
          </cell>
          <cell r="AK6383">
            <v>617183</v>
          </cell>
          <cell r="AL6383">
            <v>54000</v>
          </cell>
          <cell r="AM6383">
            <v>25554.3</v>
          </cell>
          <cell r="AN6383">
            <v>28445.7</v>
          </cell>
          <cell r="AS6383">
            <v>86.9238</v>
          </cell>
          <cell r="AT6383">
            <v>1</v>
          </cell>
          <cell r="AU6383" t="str">
            <v/>
          </cell>
          <cell r="AW6383">
            <v>8938849.5137619991</v>
          </cell>
          <cell r="AX6383">
            <v>1357715000</v>
          </cell>
          <cell r="AY6383">
            <v>0</v>
          </cell>
          <cell r="AZ6383">
            <v>91750000</v>
          </cell>
          <cell r="BA6383">
            <v>17608000</v>
          </cell>
          <cell r="BE6383">
            <v>9.4324671336690666E-5</v>
          </cell>
          <cell r="BF6383">
            <v>1.5716564133437003E-5</v>
          </cell>
          <cell r="BG6383">
            <v>6.290121393921957E-5</v>
          </cell>
          <cell r="BH6383">
            <v>2.8990899965664288E-6</v>
          </cell>
          <cell r="BI6383" t="str">
            <v/>
          </cell>
          <cell r="BJ6383" t="str">
            <v/>
          </cell>
          <cell r="BK6383" t="str">
            <v/>
          </cell>
          <cell r="BL6383" t="str">
            <v/>
          </cell>
          <cell r="BM6383">
            <v>0.18</v>
          </cell>
          <cell r="BN6383">
            <v>2.0000000000000002E-5</v>
          </cell>
          <cell r="BO6383" t="str">
            <v/>
          </cell>
          <cell r="BP6383">
            <v>0</v>
          </cell>
          <cell r="BQ6383">
            <v>6.3505000000000006E-2</v>
          </cell>
          <cell r="BR6383">
            <v>0</v>
          </cell>
        </row>
        <row r="6384">
          <cell r="B6384">
            <v>45</v>
          </cell>
          <cell r="H6384" t="str">
            <v>Grocery and Diversified Stores</v>
          </cell>
          <cell r="R6384" t="str">
            <v>44-45</v>
          </cell>
          <cell r="S6384" t="str">
            <v>Retail Trade</v>
          </cell>
          <cell r="T6384">
            <v>448</v>
          </cell>
          <cell r="U6384" t="str">
            <v xml:space="preserve">Clothing and Clothing Accessories Stores </v>
          </cell>
          <cell r="V6384">
            <v>4481</v>
          </cell>
          <cell r="W6384" t="str">
            <v>Clothing Stores</v>
          </cell>
          <cell r="X6384">
            <v>44814</v>
          </cell>
          <cell r="Y6384" t="str">
            <v>Family Clothing Stores</v>
          </cell>
          <cell r="Z6384">
            <v>448140</v>
          </cell>
          <cell r="AA6384" t="str">
            <v>Family Clothing Stores</v>
          </cell>
          <cell r="AB6384">
            <v>68000</v>
          </cell>
          <cell r="AC6384">
            <v>15524000000</v>
          </cell>
          <cell r="AD6384">
            <v>1474000000</v>
          </cell>
          <cell r="AE6384">
            <v>1840128</v>
          </cell>
          <cell r="AG6384">
            <v>1840128</v>
          </cell>
          <cell r="AH6384">
            <v>46521</v>
          </cell>
          <cell r="AI6384">
            <v>186379</v>
          </cell>
          <cell r="AK6384">
            <v>909842.09</v>
          </cell>
          <cell r="AL6384">
            <v>48980</v>
          </cell>
          <cell r="AM6384">
            <v>20546.830000000002</v>
          </cell>
          <cell r="AN6384">
            <v>28433.17</v>
          </cell>
          <cell r="AS6384">
            <v>0</v>
          </cell>
          <cell r="AU6384">
            <v>0</v>
          </cell>
          <cell r="AW6384">
            <v>178000000</v>
          </cell>
          <cell r="AY6384">
            <v>0</v>
          </cell>
          <cell r="AZ6384">
            <v>448000000</v>
          </cell>
          <cell r="BE6384">
            <v>1.1853439835094048E-4</v>
          </cell>
          <cell r="BF6384">
            <v>1.500257665550116E-5</v>
          </cell>
          <cell r="BG6384">
            <v>5.8608740659623807E-5</v>
          </cell>
          <cell r="BH6384">
            <v>1.8315620973975778E-6</v>
          </cell>
          <cell r="BI6384" t="str">
            <v/>
          </cell>
          <cell r="BJ6384" t="str">
            <v/>
          </cell>
          <cell r="BK6384" t="str">
            <v/>
          </cell>
          <cell r="BL6384" t="str">
            <v/>
          </cell>
          <cell r="BO6384">
            <v>0</v>
          </cell>
          <cell r="BP6384" t="str">
            <v/>
          </cell>
          <cell r="BQ6384">
            <v>0.14846899999999999</v>
          </cell>
          <cell r="BR6384">
            <v>0</v>
          </cell>
        </row>
        <row r="6385">
          <cell r="B6385">
            <v>51</v>
          </cell>
          <cell r="H6385" t="str">
            <v>Cruise Lines</v>
          </cell>
          <cell r="R6385" t="str">
            <v>48-49</v>
          </cell>
          <cell r="S6385" t="str">
            <v>Transportation and Warehousing</v>
          </cell>
          <cell r="T6385">
            <v>483</v>
          </cell>
          <cell r="U6385" t="str">
            <v>Water Transportation</v>
          </cell>
          <cell r="V6385">
            <v>4831</v>
          </cell>
          <cell r="W6385" t="str">
            <v>Deep Sea, Coastal, and Great Lakes Water Transportation</v>
          </cell>
          <cell r="X6385">
            <v>48311</v>
          </cell>
          <cell r="Y6385" t="str">
            <v>Deep Sea, Coastal, and Great Lakes Water Transportation</v>
          </cell>
          <cell r="Z6385">
            <v>483114</v>
          </cell>
          <cell r="AA6385" t="str">
            <v>Coastal and Great Lakes Passenger Transportation</v>
          </cell>
          <cell r="AB6385">
            <v>0</v>
          </cell>
          <cell r="AC6385">
            <v>2208805000</v>
          </cell>
          <cell r="AD6385">
            <v>335072400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K6385">
            <v>11193687.890000001</v>
          </cell>
          <cell r="AL6385">
            <v>28222.49</v>
          </cell>
          <cell r="AM6385">
            <v>0</v>
          </cell>
          <cell r="AN6385">
            <v>28222.49</v>
          </cell>
          <cell r="AO6385">
            <v>0</v>
          </cell>
          <cell r="AP6385">
            <v>0</v>
          </cell>
          <cell r="AQ6385">
            <v>0</v>
          </cell>
          <cell r="AS6385">
            <v>0</v>
          </cell>
          <cell r="AT6385">
            <v>0</v>
          </cell>
          <cell r="AU6385" t="str">
            <v/>
          </cell>
          <cell r="AW6385">
            <v>0</v>
          </cell>
          <cell r="AX6385">
            <v>788273000</v>
          </cell>
          <cell r="AY6385">
            <v>0</v>
          </cell>
          <cell r="AZ6385">
            <v>0</v>
          </cell>
          <cell r="BA6385">
            <v>27400000</v>
          </cell>
          <cell r="BE6385">
            <v>0</v>
          </cell>
          <cell r="BF6385" t="str">
            <v/>
          </cell>
          <cell r="BG6385">
            <v>5.0677574027585054E-3</v>
          </cell>
          <cell r="BH6385">
            <v>1.2777266440450833E-5</v>
          </cell>
          <cell r="BI6385" t="str">
            <v/>
          </cell>
          <cell r="BJ6385" t="str">
            <v/>
          </cell>
          <cell r="BK6385" t="str">
            <v/>
          </cell>
          <cell r="BL6385" t="str">
            <v/>
          </cell>
          <cell r="BM6385">
            <v>0</v>
          </cell>
          <cell r="BO6385" t="str">
            <v/>
          </cell>
          <cell r="BP6385" t="str">
            <v/>
          </cell>
          <cell r="BR6385">
            <v>0</v>
          </cell>
        </row>
        <row r="6386">
          <cell r="B6386">
            <v>59</v>
          </cell>
          <cell r="H6386" t="str">
            <v>Freight</v>
          </cell>
          <cell r="R6386">
            <v>53</v>
          </cell>
          <cell r="S6386" t="str">
            <v>Real Estate and Rental and Leasing</v>
          </cell>
          <cell r="T6386">
            <v>532</v>
          </cell>
          <cell r="U6386" t="str">
            <v>Rental and Leasing Services</v>
          </cell>
          <cell r="V6386">
            <v>5321</v>
          </cell>
          <cell r="W6386" t="str">
            <v>Automotive Equipment Rental and Leasing</v>
          </cell>
          <cell r="X6386">
            <v>53212</v>
          </cell>
          <cell r="Y6386" t="str">
            <v>Truck, Utility Trailer, and RV (Recreational Vehicle) Rental and Leasing</v>
          </cell>
          <cell r="Z6386">
            <v>532120</v>
          </cell>
          <cell r="AA6386" t="str">
            <v>Truck, Utility Trailer, and RV (Recreational Vehicle) Rental and Leasing</v>
          </cell>
          <cell r="AB6386">
            <v>39000</v>
          </cell>
          <cell r="AC6386">
            <v>8420091000</v>
          </cell>
          <cell r="AD6386">
            <v>2448697000</v>
          </cell>
          <cell r="AE6386">
            <v>15014196</v>
          </cell>
          <cell r="AF6386">
            <v>1755120</v>
          </cell>
          <cell r="AG6386">
            <v>13259076</v>
          </cell>
          <cell r="AH6386">
            <v>792122</v>
          </cell>
          <cell r="AI6386">
            <v>99935</v>
          </cell>
          <cell r="AJ6386">
            <v>10233672</v>
          </cell>
          <cell r="AK6386">
            <v>617449.57999999996</v>
          </cell>
          <cell r="AL6386">
            <v>34582.339999999997</v>
          </cell>
          <cell r="AM6386">
            <v>6368.34</v>
          </cell>
          <cell r="AN6386">
            <v>28213.999999999996</v>
          </cell>
          <cell r="AS6386">
            <v>2418</v>
          </cell>
          <cell r="AT6386">
            <v>4</v>
          </cell>
          <cell r="AU6386">
            <v>0</v>
          </cell>
          <cell r="AW6386">
            <v>14259000</v>
          </cell>
          <cell r="AY6386">
            <v>2303996000</v>
          </cell>
          <cell r="AZ6386">
            <v>2531093000</v>
          </cell>
          <cell r="BE6386">
            <v>1.5746950953380433E-3</v>
          </cell>
          <cell r="BF6386">
            <v>1.0594386687744824E-4</v>
          </cell>
          <cell r="BG6386">
            <v>7.3330511511098863E-5</v>
          </cell>
          <cell r="BH6386">
            <v>3.3507951398625023E-6</v>
          </cell>
          <cell r="BI6386" t="str">
            <v/>
          </cell>
          <cell r="BJ6386" t="str">
            <v/>
          </cell>
          <cell r="BK6386" t="str">
            <v/>
          </cell>
          <cell r="BL6386" t="str">
            <v/>
          </cell>
          <cell r="BM6386">
            <v>6.2</v>
          </cell>
          <cell r="BN6386">
            <v>1.02E-4</v>
          </cell>
          <cell r="BO6386">
            <v>0</v>
          </cell>
          <cell r="BP6386" t="str">
            <v/>
          </cell>
          <cell r="BQ6386">
            <v>6.9179999999999997E-3</v>
          </cell>
          <cell r="BR6386">
            <v>0</v>
          </cell>
        </row>
        <row r="6387">
          <cell r="B6387">
            <v>41</v>
          </cell>
          <cell r="H6387" t="str">
            <v>Construction Machinery &amp; Industrial Vehicles</v>
          </cell>
          <cell r="R6387" t="str">
            <v>31-33</v>
          </cell>
          <cell r="S6387" t="str">
            <v>Manufacturing</v>
          </cell>
          <cell r="T6387">
            <v>336</v>
          </cell>
          <cell r="U6387" t="str">
            <v>Transportation Equipment Manufacturing</v>
          </cell>
          <cell r="V6387">
            <v>3366</v>
          </cell>
          <cell r="W6387" t="str">
            <v>Ship and Boat Building</v>
          </cell>
          <cell r="X6387">
            <v>33661</v>
          </cell>
          <cell r="Y6387" t="str">
            <v>Ship and Boat Building</v>
          </cell>
          <cell r="Z6387">
            <v>336611</v>
          </cell>
          <cell r="AA6387" t="str">
            <v>Ship Building and Repairing</v>
          </cell>
          <cell r="AB6387">
            <v>13408</v>
          </cell>
          <cell r="AC6387">
            <v>7755877480.1782904</v>
          </cell>
          <cell r="AD6387">
            <v>-450041418.48447698</v>
          </cell>
          <cell r="AG6387">
            <v>0</v>
          </cell>
          <cell r="AL6387">
            <v>28100</v>
          </cell>
          <cell r="AN6387">
            <v>28100</v>
          </cell>
          <cell r="AS6387">
            <v>0</v>
          </cell>
          <cell r="AU6387">
            <v>0</v>
          </cell>
          <cell r="AW6387">
            <v>114660171.196402</v>
          </cell>
          <cell r="AX6387">
            <v>216391858.30933601</v>
          </cell>
          <cell r="AY6387">
            <v>366376079.839059</v>
          </cell>
          <cell r="AZ6387">
            <v>417508185.08145601</v>
          </cell>
          <cell r="BA6387">
            <v>877677.40917500004</v>
          </cell>
          <cell r="BE6387">
            <v>0</v>
          </cell>
          <cell r="BF6387" t="str">
            <v/>
          </cell>
          <cell r="BG6387" t="str">
            <v/>
          </cell>
          <cell r="BH6387">
            <v>3.6230587798498906E-6</v>
          </cell>
          <cell r="BI6387" t="str">
            <v/>
          </cell>
          <cell r="BJ6387" t="str">
            <v/>
          </cell>
          <cell r="BK6387" t="str">
            <v/>
          </cell>
          <cell r="BL6387" t="str">
            <v/>
          </cell>
          <cell r="BO6387">
            <v>0</v>
          </cell>
          <cell r="BP6387">
            <v>0</v>
          </cell>
          <cell r="BQ6387">
            <v>-7.7481090000000004</v>
          </cell>
          <cell r="BR6387">
            <v>4.4019436609999997E-2</v>
          </cell>
        </row>
        <row r="6388">
          <cell r="B6388">
            <v>26</v>
          </cell>
          <cell r="H6388" t="str">
            <v>Construction Materials</v>
          </cell>
          <cell r="R6388" t="str">
            <v>31-33</v>
          </cell>
          <cell r="S6388" t="str">
            <v>Manufacturing</v>
          </cell>
          <cell r="T6388">
            <v>331</v>
          </cell>
          <cell r="U6388" t="str">
            <v>Primary Metal Manufacturing</v>
          </cell>
          <cell r="V6388">
            <v>3311</v>
          </cell>
          <cell r="W6388" t="str">
            <v>Iron and Steel Mills and Ferroalloy Manufacturing</v>
          </cell>
          <cell r="X6388">
            <v>33111</v>
          </cell>
          <cell r="Y6388" t="str">
            <v>Iron and Steel Mills and Ferroalloy Manufacturing</v>
          </cell>
          <cell r="Z6388">
            <v>331111</v>
          </cell>
          <cell r="AA6388" t="str">
            <v>Iron and Steel Mills</v>
          </cell>
          <cell r="AB6388">
            <v>9961</v>
          </cell>
          <cell r="AC6388">
            <v>20957609920.106499</v>
          </cell>
          <cell r="AD6388">
            <v>2414471770.9720302</v>
          </cell>
          <cell r="AE6388">
            <v>323709000</v>
          </cell>
          <cell r="AG6388">
            <v>323709000</v>
          </cell>
          <cell r="AH6388">
            <v>18318400</v>
          </cell>
          <cell r="AI6388">
            <v>1260770</v>
          </cell>
          <cell r="AJ6388">
            <v>11114500</v>
          </cell>
          <cell r="AK6388">
            <v>43848000</v>
          </cell>
          <cell r="AL6388">
            <v>584469</v>
          </cell>
          <cell r="AM6388">
            <v>556417</v>
          </cell>
          <cell r="AN6388">
            <v>28052</v>
          </cell>
          <cell r="AO6388">
            <v>483</v>
          </cell>
          <cell r="AP6388">
            <v>5822</v>
          </cell>
          <cell r="AQ6388">
            <v>4943</v>
          </cell>
          <cell r="AS6388">
            <v>16.933700000000002</v>
          </cell>
          <cell r="AT6388">
            <v>0</v>
          </cell>
          <cell r="AU6388" t="str">
            <v/>
          </cell>
          <cell r="AW6388">
            <v>81628828.229027003</v>
          </cell>
          <cell r="AX6388">
            <v>2160393142.4766898</v>
          </cell>
          <cell r="AY6388">
            <v>1169517576.56458</v>
          </cell>
          <cell r="AZ6388">
            <v>1788808988.01597</v>
          </cell>
          <cell r="BA6388">
            <v>60377563.249000996</v>
          </cell>
          <cell r="BE6388">
            <v>1.5445892982741185E-2</v>
          </cell>
          <cell r="BF6388">
            <v>9.3422723653311063E-4</v>
          </cell>
          <cell r="BG6388">
            <v>2.0922233101558357E-3</v>
          </cell>
          <cell r="BH6388">
            <v>1.3385114097904467E-6</v>
          </cell>
          <cell r="BI6388">
            <v>2.3046521136774054E-8</v>
          </cell>
          <cell r="BJ6388">
            <v>2.7779885312277132E-7</v>
          </cell>
          <cell r="BK6388">
            <v>2.3585704757572287E-7</v>
          </cell>
          <cell r="BL6388" t="str">
            <v/>
          </cell>
          <cell r="BM6388">
            <v>0.17</v>
          </cell>
          <cell r="BN6388">
            <v>0</v>
          </cell>
          <cell r="BO6388" t="str">
            <v/>
          </cell>
          <cell r="BP6388">
            <v>0</v>
          </cell>
          <cell r="BQ6388">
            <v>6.3175999999999996E-2</v>
          </cell>
          <cell r="BR6388">
            <v>0.88782051281999996</v>
          </cell>
        </row>
        <row r="6389">
          <cell r="B6389">
            <v>40</v>
          </cell>
          <cell r="H6389" t="str">
            <v>Vehicles and Parts</v>
          </cell>
          <cell r="R6389" t="str">
            <v>31-33</v>
          </cell>
          <cell r="S6389" t="str">
            <v>Manufacturing</v>
          </cell>
          <cell r="T6389">
            <v>336</v>
          </cell>
          <cell r="U6389" t="str">
            <v>Transportation Equipment Manufacturing</v>
          </cell>
          <cell r="V6389">
            <v>3361</v>
          </cell>
          <cell r="W6389" t="str">
            <v>Motor Vehicle Manufacturing</v>
          </cell>
          <cell r="X6389">
            <v>33611</v>
          </cell>
          <cell r="Y6389" t="str">
            <v>Automobile and Light Duty Motor Vehicle Manufacturing</v>
          </cell>
          <cell r="Z6389">
            <v>336111</v>
          </cell>
          <cell r="AA6389" t="str">
            <v>Automobile Manufacturing</v>
          </cell>
          <cell r="AB6389">
            <v>63174</v>
          </cell>
          <cell r="AC6389">
            <v>24359256592.784698</v>
          </cell>
          <cell r="AD6389">
            <v>2337644909.2195201</v>
          </cell>
          <cell r="AE6389">
            <v>6956029.5700000003</v>
          </cell>
          <cell r="AG6389">
            <v>6956029.5700000003</v>
          </cell>
          <cell r="AH6389">
            <v>128438.31</v>
          </cell>
          <cell r="AI6389">
            <v>1142275.33</v>
          </cell>
          <cell r="AK6389">
            <v>4963248</v>
          </cell>
          <cell r="AL6389">
            <v>27779.27</v>
          </cell>
          <cell r="AN6389">
            <v>27779.27</v>
          </cell>
          <cell r="AP6389">
            <v>64.98</v>
          </cell>
          <cell r="AQ6389">
            <v>7.36</v>
          </cell>
          <cell r="AS6389">
            <v>0</v>
          </cell>
          <cell r="AU6389">
            <v>0</v>
          </cell>
          <cell r="AW6389">
            <v>-1369180226.3617001</v>
          </cell>
          <cell r="AX6389">
            <v>418025411.45956099</v>
          </cell>
          <cell r="BE6389">
            <v>2.8556001056536355E-4</v>
          </cell>
          <cell r="BF6389">
            <v>5.2165534492394577E-5</v>
          </cell>
          <cell r="BG6389">
            <v>2.0375203081813802E-4</v>
          </cell>
          <cell r="BH6389">
            <v>1.1403989236776758E-6</v>
          </cell>
          <cell r="BI6389" t="str">
            <v/>
          </cell>
          <cell r="BJ6389">
            <v>2.6675690923690717E-9</v>
          </cell>
          <cell r="BK6389">
            <v>3.0214386764906691E-10</v>
          </cell>
          <cell r="BL6389" t="str">
            <v/>
          </cell>
          <cell r="BO6389">
            <v>0</v>
          </cell>
          <cell r="BP6389">
            <v>0</v>
          </cell>
          <cell r="BQ6389">
            <v>0.10609399999999999</v>
          </cell>
          <cell r="BR6389">
            <v>0</v>
          </cell>
        </row>
        <row r="6390">
          <cell r="B6390">
            <v>23</v>
          </cell>
          <cell r="H6390" t="str">
            <v>Chemicals</v>
          </cell>
          <cell r="R6390" t="str">
            <v>31-33</v>
          </cell>
          <cell r="S6390" t="str">
            <v>Manufacturing</v>
          </cell>
          <cell r="T6390">
            <v>326</v>
          </cell>
          <cell r="U6390" t="str">
            <v>Plastics and Rubber Products Manufacturing</v>
          </cell>
          <cell r="V6390">
            <v>3261</v>
          </cell>
          <cell r="W6390" t="str">
            <v>Plastics Product Manufacturing</v>
          </cell>
          <cell r="X6390">
            <v>32612</v>
          </cell>
          <cell r="Y6390" t="str">
            <v>Plastics Pipe, Pipe Fitting, and Unlaminated Profile Shape Manufacturing</v>
          </cell>
          <cell r="Z6390">
            <v>326122</v>
          </cell>
          <cell r="AA6390" t="str">
            <v>Plastics Pipe and Pipe Fitting Manufacturing</v>
          </cell>
          <cell r="AB6390">
            <v>4793</v>
          </cell>
          <cell r="AC6390">
            <v>2270980392.1568599</v>
          </cell>
          <cell r="AD6390">
            <v>410065359.47712398</v>
          </cell>
          <cell r="AE6390">
            <v>19707760.800000001</v>
          </cell>
          <cell r="AG6390">
            <v>19707760.800000001</v>
          </cell>
          <cell r="AK6390">
            <v>19593667</v>
          </cell>
          <cell r="AN6390">
            <v>0</v>
          </cell>
          <cell r="AS6390">
            <v>399.7362</v>
          </cell>
          <cell r="AU6390" t="str">
            <v/>
          </cell>
          <cell r="AW6390">
            <v>52679738.562091</v>
          </cell>
          <cell r="AX6390">
            <v>429934640.52287501</v>
          </cell>
          <cell r="AY6390">
            <v>171372549.01960701</v>
          </cell>
          <cell r="AZ6390">
            <v>243921568.62744999</v>
          </cell>
          <cell r="BE6390">
            <v>8.6780849663270713E-3</v>
          </cell>
          <cell r="BF6390" t="str">
            <v/>
          </cell>
          <cell r="BG6390">
            <v>8.6278450785702062E-3</v>
          </cell>
          <cell r="BH6390">
            <v>0</v>
          </cell>
          <cell r="BI6390" t="str">
            <v/>
          </cell>
          <cell r="BJ6390" t="str">
            <v/>
          </cell>
          <cell r="BK6390" t="str">
            <v/>
          </cell>
          <cell r="BL6390" t="str">
            <v/>
          </cell>
          <cell r="BM6390">
            <v>8.34</v>
          </cell>
          <cell r="BO6390" t="str">
            <v/>
          </cell>
          <cell r="BP6390">
            <v>0</v>
          </cell>
          <cell r="BQ6390">
            <v>0.120448</v>
          </cell>
          <cell r="BR6390">
            <v>0</v>
          </cell>
        </row>
        <row r="6391">
          <cell r="B6391">
            <v>6</v>
          </cell>
          <cell r="H6391" t="str">
            <v>Oil &amp; Gas</v>
          </cell>
          <cell r="R6391">
            <v>21</v>
          </cell>
          <cell r="S6391" t="str">
            <v>Mining, Quarrying, and Oil and Gas Extraction</v>
          </cell>
          <cell r="T6391">
            <v>213</v>
          </cell>
          <cell r="U6391" t="str">
            <v>Support Activities for Mining</v>
          </cell>
          <cell r="V6391">
            <v>2131</v>
          </cell>
          <cell r="W6391" t="str">
            <v>Support Activities for Mining</v>
          </cell>
          <cell r="X6391">
            <v>21311</v>
          </cell>
          <cell r="Y6391" t="str">
            <v>Support Activities for Mining</v>
          </cell>
          <cell r="Z6391">
            <v>213112</v>
          </cell>
          <cell r="AA6391" t="str">
            <v>Support Activities for Oil and Gas Operations</v>
          </cell>
          <cell r="AC6391">
            <v>834146000</v>
          </cell>
          <cell r="AD6391">
            <v>189449000</v>
          </cell>
          <cell r="AG6391">
            <v>0</v>
          </cell>
          <cell r="AH6391">
            <v>17967</v>
          </cell>
          <cell r="AI6391">
            <v>1153</v>
          </cell>
          <cell r="AK6391">
            <v>64719</v>
          </cell>
          <cell r="AL6391">
            <v>27774</v>
          </cell>
          <cell r="AN6391">
            <v>27774</v>
          </cell>
          <cell r="AS6391">
            <v>0</v>
          </cell>
          <cell r="AT6391">
            <v>0</v>
          </cell>
          <cell r="AU6391">
            <v>0</v>
          </cell>
          <cell r="AW6391">
            <v>15641000</v>
          </cell>
          <cell r="AY6391">
            <v>0</v>
          </cell>
          <cell r="AZ6391">
            <v>49882000</v>
          </cell>
          <cell r="BE6391">
            <v>0</v>
          </cell>
          <cell r="BF6391">
            <v>2.2921646810030858E-5</v>
          </cell>
          <cell r="BG6391">
            <v>7.7587137023974226E-5</v>
          </cell>
          <cell r="BH6391">
            <v>3.3296329419550057E-5</v>
          </cell>
          <cell r="BI6391" t="str">
            <v/>
          </cell>
          <cell r="BJ6391" t="str">
            <v/>
          </cell>
          <cell r="BK6391" t="str">
            <v/>
          </cell>
          <cell r="BL6391" t="str">
            <v/>
          </cell>
          <cell r="BM6391">
            <v>0.17</v>
          </cell>
          <cell r="BO6391">
            <v>0</v>
          </cell>
          <cell r="BP6391" t="str">
            <v/>
          </cell>
          <cell r="BR6391">
            <v>0</v>
          </cell>
        </row>
        <row r="6392">
          <cell r="B6392">
            <v>14</v>
          </cell>
          <cell r="H6392" t="str">
            <v>Non-Alcoholic Beverages</v>
          </cell>
          <cell r="R6392" t="str">
            <v>31-33</v>
          </cell>
          <cell r="S6392" t="str">
            <v>Manufacturing</v>
          </cell>
          <cell r="T6392">
            <v>312</v>
          </cell>
          <cell r="U6392" t="str">
            <v>Beverage and Tobacco Product Manufacturing</v>
          </cell>
          <cell r="V6392">
            <v>3121</v>
          </cell>
          <cell r="W6392" t="str">
            <v>Beverage Manufacturing</v>
          </cell>
          <cell r="X6392">
            <v>31211</v>
          </cell>
          <cell r="Y6392" t="str">
            <v>Soft Drink and Ice Manufacturing</v>
          </cell>
          <cell r="Z6392">
            <v>312111</v>
          </cell>
          <cell r="AA6392" t="str">
            <v>Soft Drink Manufacturing</v>
          </cell>
          <cell r="AB6392">
            <v>80300</v>
          </cell>
          <cell r="AC6392">
            <v>33014000000</v>
          </cell>
          <cell r="AD6392">
            <v>11360000000</v>
          </cell>
          <cell r="AE6392">
            <v>58888100</v>
          </cell>
          <cell r="AF6392">
            <v>10.01</v>
          </cell>
          <cell r="AG6392">
            <v>58888089.990000002</v>
          </cell>
          <cell r="AH6392">
            <v>1049000000</v>
          </cell>
          <cell r="AI6392">
            <v>3750000</v>
          </cell>
          <cell r="AK6392">
            <v>281991000</v>
          </cell>
          <cell r="AN6392">
            <v>0</v>
          </cell>
          <cell r="AS6392">
            <v>56.210000000000008</v>
          </cell>
          <cell r="AU6392">
            <v>0</v>
          </cell>
          <cell r="AW6392">
            <v>1268000000</v>
          </cell>
          <cell r="AY6392">
            <v>9035000000</v>
          </cell>
          <cell r="AZ6392">
            <v>10183000000</v>
          </cell>
          <cell r="BA6392">
            <v>43000000</v>
          </cell>
          <cell r="BE6392">
            <v>1.7837308411582965E-3</v>
          </cell>
          <cell r="BF6392">
            <v>3.1887986914642272E-2</v>
          </cell>
          <cell r="BG6392">
            <v>8.541558126855274E-3</v>
          </cell>
          <cell r="BH6392">
            <v>0</v>
          </cell>
          <cell r="BI6392" t="str">
            <v/>
          </cell>
          <cell r="BJ6392" t="str">
            <v/>
          </cell>
          <cell r="BK6392" t="str">
            <v/>
          </cell>
          <cell r="BL6392" t="str">
            <v/>
          </cell>
          <cell r="BM6392">
            <v>7.0000000000000007E-2</v>
          </cell>
          <cell r="BO6392">
            <v>0</v>
          </cell>
          <cell r="BP6392" t="str">
            <v/>
          </cell>
          <cell r="BQ6392">
            <v>0.161832</v>
          </cell>
          <cell r="BR6392">
            <v>0.13392857143</v>
          </cell>
        </row>
        <row r="6393">
          <cell r="B6393">
            <v>43</v>
          </cell>
          <cell r="H6393" t="str">
            <v>Home Appliances and Houseware</v>
          </cell>
          <cell r="R6393" t="str">
            <v>31-33</v>
          </cell>
          <cell r="S6393" t="str">
            <v>Manufacturing</v>
          </cell>
          <cell r="T6393">
            <v>339</v>
          </cell>
          <cell r="U6393" t="str">
            <v>Miscellaneous Manufacturing</v>
          </cell>
          <cell r="V6393">
            <v>3391</v>
          </cell>
          <cell r="W6393" t="str">
            <v>Medical Equipment and Supplies Manufacturing</v>
          </cell>
          <cell r="X6393">
            <v>33911</v>
          </cell>
          <cell r="Y6393" t="str">
            <v>Medical Equipment and Supplies Manufacturing</v>
          </cell>
          <cell r="Z6393">
            <v>339112</v>
          </cell>
          <cell r="AA6393" t="str">
            <v>Surgical and Medical Instrument Manufacturing</v>
          </cell>
          <cell r="AB6393">
            <v>1769</v>
          </cell>
          <cell r="AC6393">
            <v>2098799000</v>
          </cell>
          <cell r="AD6393">
            <v>354990000</v>
          </cell>
          <cell r="AE6393">
            <v>1210330</v>
          </cell>
          <cell r="AF6393">
            <v>0</v>
          </cell>
          <cell r="AG6393">
            <v>1210330</v>
          </cell>
          <cell r="AH6393">
            <v>2189</v>
          </cell>
          <cell r="AI6393">
            <v>5627</v>
          </cell>
          <cell r="AK6393">
            <v>1162494.05</v>
          </cell>
          <cell r="AL6393">
            <v>36701.97</v>
          </cell>
          <cell r="AM6393">
            <v>8928</v>
          </cell>
          <cell r="AN6393">
            <v>27773.97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29.896100000000001</v>
          </cell>
          <cell r="AT6393">
            <v>0</v>
          </cell>
          <cell r="AU6393" t="str">
            <v/>
          </cell>
          <cell r="AV6393">
            <v>9415012</v>
          </cell>
          <cell r="AW6393">
            <v>19692000</v>
          </cell>
          <cell r="AY6393">
            <v>0</v>
          </cell>
          <cell r="AZ6393">
            <v>0</v>
          </cell>
          <cell r="BA6393">
            <v>4300000</v>
          </cell>
          <cell r="BE6393">
            <v>5.7667742361226587E-4</v>
          </cell>
          <cell r="BF6393">
            <v>3.7240345550002646E-6</v>
          </cell>
          <cell r="BG6393">
            <v>5.5388536491584E-4</v>
          </cell>
          <cell r="BH6393">
            <v>1.3233268169081461E-5</v>
          </cell>
          <cell r="BI6393" t="str">
            <v/>
          </cell>
          <cell r="BJ6393" t="str">
            <v/>
          </cell>
          <cell r="BK6393" t="str">
            <v/>
          </cell>
          <cell r="BL6393" t="str">
            <v/>
          </cell>
          <cell r="BM6393">
            <v>1.69</v>
          </cell>
          <cell r="BN6393">
            <v>0</v>
          </cell>
          <cell r="BO6393" t="str">
            <v/>
          </cell>
          <cell r="BP6393" t="str">
            <v/>
          </cell>
          <cell r="BQ6393">
            <v>5.8205E-2</v>
          </cell>
          <cell r="BR6393">
            <v>0</v>
          </cell>
        </row>
        <row r="6394">
          <cell r="B6394">
            <v>32</v>
          </cell>
          <cell r="H6394" t="str">
            <v>Electronic Products</v>
          </cell>
          <cell r="R6394" t="str">
            <v>31-33</v>
          </cell>
          <cell r="S6394" t="str">
            <v>Manufacturing</v>
          </cell>
          <cell r="T6394">
            <v>333</v>
          </cell>
          <cell r="U6394" t="str">
            <v>Machinery Manufacturing</v>
          </cell>
          <cell r="V6394">
            <v>3336</v>
          </cell>
          <cell r="W6394" t="str">
            <v>Engine, Turbine, and Power Transmission Equipment Manufacturing</v>
          </cell>
          <cell r="X6394">
            <v>33361</v>
          </cell>
          <cell r="Y6394" t="str">
            <v>Engine, Turbine, and Power Transmission Equipment Manufacturing</v>
          </cell>
          <cell r="Z6394">
            <v>333611</v>
          </cell>
          <cell r="AA6394" t="str">
            <v>Turbine and Turbine Generator Set Units Manufacturing</v>
          </cell>
          <cell r="AB6394">
            <v>8527</v>
          </cell>
          <cell r="AC6394">
            <v>6267843665.7681904</v>
          </cell>
          <cell r="AD6394">
            <v>-358117250.67385399</v>
          </cell>
          <cell r="AE6394">
            <v>405681.48</v>
          </cell>
          <cell r="AF6394">
            <v>264098.64</v>
          </cell>
          <cell r="AG6394">
            <v>141582.83999999997</v>
          </cell>
          <cell r="AH6394">
            <v>14074</v>
          </cell>
          <cell r="AI6394">
            <v>8508</v>
          </cell>
          <cell r="AJ6394">
            <v>3007</v>
          </cell>
          <cell r="AK6394">
            <v>86993</v>
          </cell>
          <cell r="AL6394">
            <v>27599</v>
          </cell>
          <cell r="AN6394">
            <v>27599</v>
          </cell>
          <cell r="AS6394">
            <v>66.510599999999997</v>
          </cell>
          <cell r="AT6394">
            <v>3</v>
          </cell>
          <cell r="AU6394">
            <v>8.527000000000001</v>
          </cell>
          <cell r="AW6394">
            <v>46648247.978436001</v>
          </cell>
          <cell r="AX6394">
            <v>748088948.78706098</v>
          </cell>
          <cell r="AZ6394">
            <v>3268194.07008</v>
          </cell>
          <cell r="BE6394">
            <v>2.2588763783827957E-5</v>
          </cell>
          <cell r="BF6394">
            <v>3.6028339576067486E-6</v>
          </cell>
          <cell r="BG6394">
            <v>1.3879254914271715E-5</v>
          </cell>
          <cell r="BH6394">
            <v>4.4032687271272985E-6</v>
          </cell>
          <cell r="BI6394" t="str">
            <v/>
          </cell>
          <cell r="BJ6394" t="str">
            <v/>
          </cell>
          <cell r="BK6394" t="str">
            <v/>
          </cell>
          <cell r="BL6394" t="str">
            <v/>
          </cell>
          <cell r="BM6394">
            <v>0.78</v>
          </cell>
          <cell r="BN6394">
            <v>3.5100000000000002E-4</v>
          </cell>
          <cell r="BO6394">
            <v>0.1</v>
          </cell>
          <cell r="BP6394">
            <v>0</v>
          </cell>
          <cell r="BQ6394">
            <v>0.157887</v>
          </cell>
          <cell r="BR6394">
            <v>0</v>
          </cell>
        </row>
        <row r="6395">
          <cell r="B6395">
            <v>99</v>
          </cell>
          <cell r="H6395" t="str">
            <v>Industrial Conglomerates</v>
          </cell>
          <cell r="R6395" t="str">
            <v>31-33</v>
          </cell>
          <cell r="S6395" t="str">
            <v>Manufacturing</v>
          </cell>
          <cell r="T6395">
            <v>333</v>
          </cell>
          <cell r="U6395" t="str">
            <v>Machinery Manufacturing</v>
          </cell>
          <cell r="V6395">
            <v>3336</v>
          </cell>
          <cell r="W6395" t="str">
            <v>Engine, Turbine, and Power Transmission Equipment Manufacturing</v>
          </cell>
          <cell r="X6395">
            <v>33361</v>
          </cell>
          <cell r="Y6395" t="str">
            <v>Engine, Turbine, and Power Transmission Equipment Manufacturing</v>
          </cell>
          <cell r="Z6395">
            <v>333611</v>
          </cell>
          <cell r="AA6395" t="str">
            <v>Turbine and Turbine Generator Set Units Manufacturing</v>
          </cell>
          <cell r="AB6395">
            <v>28964</v>
          </cell>
          <cell r="AC6395">
            <v>12456885329.967199</v>
          </cell>
          <cell r="AD6395">
            <v>1076397380.7739301</v>
          </cell>
          <cell r="AE6395">
            <v>2468000</v>
          </cell>
          <cell r="AF6395">
            <v>26000</v>
          </cell>
          <cell r="AG6395">
            <v>2442000</v>
          </cell>
          <cell r="AH6395">
            <v>64724</v>
          </cell>
          <cell r="AI6395">
            <v>189503</v>
          </cell>
          <cell r="AK6395">
            <v>4251000</v>
          </cell>
          <cell r="AL6395">
            <v>27564</v>
          </cell>
          <cell r="AN6395">
            <v>27564</v>
          </cell>
          <cell r="AS6395">
            <v>115.85599999999999</v>
          </cell>
          <cell r="AT6395">
            <v>0</v>
          </cell>
          <cell r="AU6395">
            <v>0</v>
          </cell>
          <cell r="AW6395">
            <v>167754723.679539</v>
          </cell>
          <cell r="AX6395">
            <v>696254585.61792397</v>
          </cell>
          <cell r="AY6395">
            <v>191284367.48057199</v>
          </cell>
          <cell r="AZ6395">
            <v>1926945682.61607</v>
          </cell>
          <cell r="BA6395">
            <v>184085440.41655099</v>
          </cell>
          <cell r="BE6395">
            <v>1.9603616275774372E-4</v>
          </cell>
          <cell r="BF6395">
            <v>2.040855264103723E-5</v>
          </cell>
          <cell r="BG6395">
            <v>3.4125705482521232E-4</v>
          </cell>
          <cell r="BH6395">
            <v>2.2127521663613626E-6</v>
          </cell>
          <cell r="BI6395" t="str">
            <v/>
          </cell>
          <cell r="BJ6395" t="str">
            <v/>
          </cell>
          <cell r="BK6395" t="str">
            <v/>
          </cell>
          <cell r="BL6395" t="str">
            <v/>
          </cell>
          <cell r="BM6395">
            <v>0.4</v>
          </cell>
          <cell r="BN6395">
            <v>0</v>
          </cell>
          <cell r="BO6395">
            <v>0</v>
          </cell>
          <cell r="BP6395">
            <v>0</v>
          </cell>
          <cell r="BQ6395">
            <v>0.12579199999999999</v>
          </cell>
          <cell r="BR6395">
            <v>0.69578313253000001</v>
          </cell>
        </row>
        <row r="6396">
          <cell r="B6396">
            <v>19</v>
          </cell>
          <cell r="H6396" t="str">
            <v>Chemicals</v>
          </cell>
          <cell r="R6396" t="str">
            <v>31-33</v>
          </cell>
          <cell r="S6396" t="str">
            <v>Manufacturing</v>
          </cell>
          <cell r="T6396">
            <v>325</v>
          </cell>
          <cell r="U6396" t="str">
            <v>Chemical Manufacturing</v>
          </cell>
          <cell r="V6396">
            <v>3251</v>
          </cell>
          <cell r="W6396" t="str">
            <v>Basic Chemical Manufacturing</v>
          </cell>
          <cell r="X6396">
            <v>32513</v>
          </cell>
          <cell r="Y6396" t="str">
            <v>Synthetic Dye and Pigment Manufacturing</v>
          </cell>
          <cell r="Z6396">
            <v>325131</v>
          </cell>
          <cell r="AA6396" t="str">
            <v>Inorganic Dye and Pigment Manufacturing</v>
          </cell>
          <cell r="AB6396">
            <v>5769</v>
          </cell>
          <cell r="AC6396">
            <v>1726983156.48297</v>
          </cell>
          <cell r="AD6396">
            <v>294554455.445544</v>
          </cell>
          <cell r="AE6396">
            <v>2489680</v>
          </cell>
          <cell r="AG6396">
            <v>2489680</v>
          </cell>
          <cell r="AK6396">
            <v>12882000</v>
          </cell>
          <cell r="AL6396">
            <v>27487</v>
          </cell>
          <cell r="AN6396">
            <v>27487</v>
          </cell>
          <cell r="AO6396">
            <v>28.6</v>
          </cell>
          <cell r="AP6396">
            <v>10</v>
          </cell>
          <cell r="AQ6396">
            <v>1.3</v>
          </cell>
          <cell r="AS6396">
            <v>0</v>
          </cell>
          <cell r="AU6396" t="str">
            <v/>
          </cell>
          <cell r="AW6396">
            <v>60027217.861227997</v>
          </cell>
          <cell r="AX6396">
            <v>126750424.046388</v>
          </cell>
          <cell r="AY6396">
            <v>336012386.09916699</v>
          </cell>
          <cell r="AZ6396">
            <v>327482150.60549802</v>
          </cell>
          <cell r="BA6396">
            <v>2307601.2780559999</v>
          </cell>
          <cell r="BE6396">
            <v>1.4416353689692464E-3</v>
          </cell>
          <cell r="BF6396" t="str">
            <v/>
          </cell>
          <cell r="BG6396">
            <v>7.4592505153521053E-3</v>
          </cell>
          <cell r="BH6396">
            <v>1.5916194606076955E-5</v>
          </cell>
          <cell r="BI6396">
            <v>1.6560671071190052E-8</v>
          </cell>
          <cell r="BJ6396">
            <v>5.7904444304860313E-9</v>
          </cell>
          <cell r="BK6396">
            <v>7.5275777596318411E-10</v>
          </cell>
          <cell r="BL6396" t="str">
            <v/>
          </cell>
          <cell r="BM6396">
            <v>0</v>
          </cell>
          <cell r="BO6396" t="str">
            <v/>
          </cell>
          <cell r="BP6396">
            <v>0</v>
          </cell>
          <cell r="BQ6396">
            <v>0.180674</v>
          </cell>
          <cell r="BR6396">
            <v>0.10418000256</v>
          </cell>
        </row>
        <row r="6397">
          <cell r="B6397">
            <v>9</v>
          </cell>
          <cell r="H6397" t="str">
            <v>Power, Transmission and Distribution</v>
          </cell>
          <cell r="R6397">
            <v>22</v>
          </cell>
          <cell r="S6397" t="str">
            <v>Utilities</v>
          </cell>
          <cell r="T6397">
            <v>221</v>
          </cell>
          <cell r="U6397" t="str">
            <v xml:space="preserve">Utilities </v>
          </cell>
          <cell r="V6397">
            <v>2212</v>
          </cell>
          <cell r="W6397" t="str">
            <v>Natural Gas Distribution</v>
          </cell>
          <cell r="X6397">
            <v>22121</v>
          </cell>
          <cell r="Y6397" t="str">
            <v>Natural Gas Distribution</v>
          </cell>
          <cell r="Z6397">
            <v>221210</v>
          </cell>
          <cell r="AA6397" t="str">
            <v>Natural Gas Distribution</v>
          </cell>
          <cell r="AB6397">
            <v>23846</v>
          </cell>
          <cell r="AC6397">
            <v>20966339410.939602</v>
          </cell>
          <cell r="AD6397">
            <v>2141654978.9621301</v>
          </cell>
          <cell r="AE6397">
            <v>29993116.539999999</v>
          </cell>
          <cell r="AF6397">
            <v>310289.96000000002</v>
          </cell>
          <cell r="AG6397">
            <v>29682826.579999998</v>
          </cell>
          <cell r="AH6397">
            <v>1885449</v>
          </cell>
          <cell r="AI6397">
            <v>40299</v>
          </cell>
          <cell r="AJ6397">
            <v>115828220</v>
          </cell>
          <cell r="AK6397">
            <v>306361</v>
          </cell>
          <cell r="AL6397">
            <v>27299</v>
          </cell>
          <cell r="AN6397">
            <v>27299</v>
          </cell>
          <cell r="AO6397">
            <v>1.1399999999999999</v>
          </cell>
          <cell r="AP6397">
            <v>1462</v>
          </cell>
          <cell r="AQ6397">
            <v>47</v>
          </cell>
          <cell r="AS6397">
            <v>171.69120000000001</v>
          </cell>
          <cell r="AT6397">
            <v>0</v>
          </cell>
          <cell r="AU6397" t="str">
            <v/>
          </cell>
          <cell r="AW6397">
            <v>2805049.0883590002</v>
          </cell>
          <cell r="AX6397">
            <v>2078541374.47405</v>
          </cell>
          <cell r="AY6397">
            <v>14123422159.887699</v>
          </cell>
          <cell r="AZ6397">
            <v>14966339410.9396</v>
          </cell>
          <cell r="BA6397">
            <v>89761570.827489004</v>
          </cell>
          <cell r="BE6397">
            <v>1.4157371965710141E-3</v>
          </cell>
          <cell r="BF6397">
            <v>9.1849509933775226E-5</v>
          </cell>
          <cell r="BG6397">
            <v>1.4612040470934573E-5</v>
          </cell>
          <cell r="BH6397">
            <v>1.3020394006288101E-6</v>
          </cell>
          <cell r="BI6397">
            <v>5.4372867750351421E-11</v>
          </cell>
          <cell r="BJ6397">
            <v>6.9730818114924377E-8</v>
          </cell>
          <cell r="BK6397">
            <v>2.2416884072513306E-9</v>
          </cell>
          <cell r="BL6397" t="str">
            <v/>
          </cell>
          <cell r="BM6397">
            <v>0.72</v>
          </cell>
          <cell r="BN6397">
            <v>0</v>
          </cell>
          <cell r="BO6397" t="str">
            <v/>
          </cell>
          <cell r="BP6397">
            <v>0</v>
          </cell>
          <cell r="BQ6397">
            <v>4.3437000000000003E-2</v>
          </cell>
          <cell r="BR6397">
            <v>0.62920168067000004</v>
          </cell>
        </row>
        <row r="6398">
          <cell r="B6398">
            <v>9</v>
          </cell>
          <cell r="H6398" t="str">
            <v>Oil &amp; Gas</v>
          </cell>
          <cell r="R6398" t="str">
            <v>48-49</v>
          </cell>
          <cell r="S6398" t="str">
            <v>Transportation and Warehousing</v>
          </cell>
          <cell r="T6398">
            <v>486</v>
          </cell>
          <cell r="U6398" t="str">
            <v>Pipeline Transportation</v>
          </cell>
          <cell r="V6398">
            <v>4862</v>
          </cell>
          <cell r="W6398" t="str">
            <v>Pipeline Transportation of Natural Gas</v>
          </cell>
          <cell r="X6398">
            <v>48621</v>
          </cell>
          <cell r="Y6398" t="str">
            <v>Pipeline Transportation of Natural Gas</v>
          </cell>
          <cell r="Z6398">
            <v>486210</v>
          </cell>
          <cell r="AA6398" t="str">
            <v>Pipeline Transportation of Natural Gas</v>
          </cell>
          <cell r="AB6398">
            <v>24608</v>
          </cell>
          <cell r="AC6398">
            <v>21873325892.857101</v>
          </cell>
          <cell r="AD6398">
            <v>4782924107.1428499</v>
          </cell>
          <cell r="AE6398">
            <v>11121216.189999999</v>
          </cell>
          <cell r="AF6398">
            <v>141825.68</v>
          </cell>
          <cell r="AG6398">
            <v>10979390.51</v>
          </cell>
          <cell r="AK6398">
            <v>156000000</v>
          </cell>
          <cell r="AL6398">
            <v>633035.80000000005</v>
          </cell>
          <cell r="AM6398">
            <v>605932</v>
          </cell>
          <cell r="AN6398">
            <v>27103.800000000047</v>
          </cell>
          <cell r="AP6398">
            <v>5952.5</v>
          </cell>
          <cell r="AQ6398">
            <v>9452.4</v>
          </cell>
          <cell r="AS6398">
            <v>0</v>
          </cell>
          <cell r="AT6398">
            <v>0</v>
          </cell>
          <cell r="AU6398" t="str">
            <v/>
          </cell>
          <cell r="AW6398">
            <v>973772321.42857099</v>
          </cell>
          <cell r="AX6398">
            <v>1878348214.2857101</v>
          </cell>
          <cell r="BE6398">
            <v>5.0195340954460892E-4</v>
          </cell>
          <cell r="BF6398" t="str">
            <v/>
          </cell>
          <cell r="BG6398">
            <v>7.131974385794845E-3</v>
          </cell>
          <cell r="BH6398">
            <v>1.2391256881904271E-6</v>
          </cell>
          <cell r="BI6398" t="str">
            <v/>
          </cell>
          <cell r="BJ6398">
            <v>2.7213511238105011E-7</v>
          </cell>
          <cell r="BK6398">
            <v>4.3214278643773837E-7</v>
          </cell>
          <cell r="BL6398" t="str">
            <v/>
          </cell>
          <cell r="BN6398">
            <v>0</v>
          </cell>
          <cell r="BO6398" t="str">
            <v/>
          </cell>
          <cell r="BP6398">
            <v>0</v>
          </cell>
          <cell r="BQ6398">
            <v>0.142262</v>
          </cell>
          <cell r="BR6398">
            <v>0</v>
          </cell>
        </row>
        <row r="6399">
          <cell r="B6399">
            <v>36</v>
          </cell>
          <cell r="H6399" t="str">
            <v>Health Care Equipment</v>
          </cell>
          <cell r="R6399" t="str">
            <v>31-33</v>
          </cell>
          <cell r="S6399" t="str">
            <v>Manufacturing</v>
          </cell>
          <cell r="T6399">
            <v>334</v>
          </cell>
          <cell r="U6399" t="str">
            <v>Computer and Electronic Product Manufacturing</v>
          </cell>
          <cell r="V6399">
            <v>3345</v>
          </cell>
          <cell r="W6399" t="str">
            <v>Navigational, Measuring, Electromedical, and Control Instruments Manufacturing</v>
          </cell>
          <cell r="X6399">
            <v>33451</v>
          </cell>
          <cell r="Y6399" t="str">
            <v>Navigational, Measuring, Electromedical, and Control Instruments Manufacturing</v>
          </cell>
          <cell r="Z6399">
            <v>334510</v>
          </cell>
          <cell r="AA6399" t="str">
            <v>Electromedical and Electrotherapeutic Apparatus Manufacturing</v>
          </cell>
          <cell r="AB6399">
            <v>91109</v>
          </cell>
          <cell r="AC6399">
            <v>28913000000</v>
          </cell>
          <cell r="AD6399">
            <v>8271000000</v>
          </cell>
          <cell r="AE6399">
            <v>3063600</v>
          </cell>
          <cell r="AF6399">
            <v>274935.59999999998</v>
          </cell>
          <cell r="AG6399">
            <v>2788664.4</v>
          </cell>
          <cell r="AH6399">
            <v>61800</v>
          </cell>
          <cell r="AI6399">
            <v>218700</v>
          </cell>
          <cell r="AK6399">
            <v>2092000</v>
          </cell>
          <cell r="AL6399">
            <v>27083</v>
          </cell>
          <cell r="AM6399">
            <v>87.4</v>
          </cell>
          <cell r="AN6399">
            <v>26995.599999999999</v>
          </cell>
          <cell r="AS6399">
            <v>592.20849999999996</v>
          </cell>
          <cell r="AT6399">
            <v>1</v>
          </cell>
          <cell r="AU6399" t="str">
            <v/>
          </cell>
          <cell r="AW6399">
            <v>878000000</v>
          </cell>
          <cell r="AY6399">
            <v>4386000000</v>
          </cell>
          <cell r="AZ6399">
            <v>5747000000</v>
          </cell>
          <cell r="BE6399">
            <v>9.6450191955175875E-5</v>
          </cell>
          <cell r="BF6399">
            <v>9.7015183481478914E-6</v>
          </cell>
          <cell r="BG6399">
            <v>7.2354996022550412E-5</v>
          </cell>
          <cell r="BH6399">
            <v>9.3368381005084218E-7</v>
          </cell>
          <cell r="BI6399" t="str">
            <v/>
          </cell>
          <cell r="BJ6399" t="str">
            <v/>
          </cell>
          <cell r="BK6399" t="str">
            <v/>
          </cell>
          <cell r="BL6399" t="str">
            <v/>
          </cell>
          <cell r="BM6399">
            <v>0.65</v>
          </cell>
          <cell r="BN6399">
            <v>1.0000000000000001E-5</v>
          </cell>
          <cell r="BO6399" t="str">
            <v/>
          </cell>
          <cell r="BP6399" t="str">
            <v/>
          </cell>
          <cell r="BQ6399">
            <v>0.156669</v>
          </cell>
          <cell r="BR6399">
            <v>0</v>
          </cell>
        </row>
        <row r="6400">
          <cell r="B6400">
            <v>14</v>
          </cell>
          <cell r="H6400" t="str">
            <v>Chemicals</v>
          </cell>
          <cell r="R6400" t="str">
            <v>31-33</v>
          </cell>
          <cell r="S6400" t="str">
            <v>Manufacturing</v>
          </cell>
          <cell r="T6400">
            <v>311</v>
          </cell>
          <cell r="U6400" t="str">
            <v>Food Manufacturing</v>
          </cell>
          <cell r="V6400">
            <v>3119</v>
          </cell>
          <cell r="W6400" t="str">
            <v>Other Food Manufacturing</v>
          </cell>
          <cell r="X6400">
            <v>31199</v>
          </cell>
          <cell r="Y6400" t="str">
            <v>All Other Food Manufacturing</v>
          </cell>
          <cell r="Z6400">
            <v>311999</v>
          </cell>
          <cell r="AA6400" t="str">
            <v>All Other Miscellaneous Food Manufacturing</v>
          </cell>
          <cell r="AB6400">
            <v>23127</v>
          </cell>
          <cell r="AC6400">
            <v>10170639899.623501</v>
          </cell>
          <cell r="AD6400">
            <v>1924717691.34253</v>
          </cell>
          <cell r="AE6400">
            <v>21500000</v>
          </cell>
          <cell r="AF6400">
            <v>2275200</v>
          </cell>
          <cell r="AG6400">
            <v>19224800</v>
          </cell>
          <cell r="AH6400">
            <v>620000</v>
          </cell>
          <cell r="AI6400">
            <v>620000</v>
          </cell>
          <cell r="AJ6400">
            <v>12000000</v>
          </cell>
          <cell r="AK6400">
            <v>108000000</v>
          </cell>
          <cell r="AL6400">
            <v>192000</v>
          </cell>
          <cell r="AM6400">
            <v>165120</v>
          </cell>
          <cell r="AN6400">
            <v>26880</v>
          </cell>
          <cell r="AO6400">
            <v>3500</v>
          </cell>
          <cell r="AP6400">
            <v>300</v>
          </cell>
          <cell r="AQ6400">
            <v>20</v>
          </cell>
          <cell r="AR6400">
            <v>0</v>
          </cell>
          <cell r="AS6400">
            <v>20.814299999999999</v>
          </cell>
          <cell r="AT6400">
            <v>0</v>
          </cell>
          <cell r="AU6400">
            <v>16.1889</v>
          </cell>
          <cell r="AV6400">
            <v>26000000</v>
          </cell>
          <cell r="AW6400">
            <v>155583437.892095</v>
          </cell>
          <cell r="AX6400">
            <v>2318695106.64993</v>
          </cell>
          <cell r="AY6400">
            <v>2102885821.8318601</v>
          </cell>
          <cell r="AZ6400">
            <v>2647427854.4541998</v>
          </cell>
          <cell r="BA6400">
            <v>170639899.623588</v>
          </cell>
          <cell r="BE6400">
            <v>1.8902252158894809E-3</v>
          </cell>
          <cell r="BF6400">
            <v>1.219195657537637E-4</v>
          </cell>
          <cell r="BG6400">
            <v>1.0618800888231032E-2</v>
          </cell>
          <cell r="BH6400">
            <v>2.6429015544041678E-6</v>
          </cell>
          <cell r="BI6400">
            <v>3.4412780656304269E-7</v>
          </cell>
          <cell r="BJ6400">
            <v>2.9496669133975089E-8</v>
          </cell>
          <cell r="BK6400">
            <v>1.9664446089316724E-9</v>
          </cell>
          <cell r="BL6400" t="str">
            <v/>
          </cell>
          <cell r="BM6400">
            <v>0.09</v>
          </cell>
          <cell r="BN6400">
            <v>0</v>
          </cell>
          <cell r="BO6400">
            <v>7.0000000000000007E-2</v>
          </cell>
          <cell r="BP6400">
            <v>259.32775649350731</v>
          </cell>
          <cell r="BQ6400">
            <v>8.5441000000000003E-2</v>
          </cell>
          <cell r="BR6400">
            <v>0.92074016369</v>
          </cell>
        </row>
        <row r="6401">
          <cell r="B6401">
            <v>21</v>
          </cell>
          <cell r="H6401" t="str">
            <v>Pharmaceuticals and Biotechnology</v>
          </cell>
          <cell r="R6401" t="str">
            <v>31-33</v>
          </cell>
          <cell r="S6401" t="str">
            <v>Manufacturing</v>
          </cell>
          <cell r="T6401">
            <v>325</v>
          </cell>
          <cell r="U6401" t="str">
            <v>Chemical Manufacturing</v>
          </cell>
          <cell r="V6401">
            <v>3254</v>
          </cell>
          <cell r="W6401" t="str">
            <v>Pharmaceutical and Medicine Manufacturing</v>
          </cell>
          <cell r="X6401">
            <v>32541</v>
          </cell>
          <cell r="Y6401" t="str">
            <v>Pharmaceutical and Medicine Manufacturing</v>
          </cell>
          <cell r="Z6401">
            <v>325412</v>
          </cell>
          <cell r="AA6401" t="str">
            <v>Pharmaceutical Preparation Manufacturing</v>
          </cell>
          <cell r="AB6401">
            <v>8600</v>
          </cell>
          <cell r="AC6401">
            <v>2341000000</v>
          </cell>
          <cell r="AD6401">
            <v>675000000</v>
          </cell>
          <cell r="AE6401">
            <v>1388364.44</v>
          </cell>
          <cell r="AF6401">
            <v>63373.63</v>
          </cell>
          <cell r="AG6401">
            <v>1324990.81</v>
          </cell>
          <cell r="AH6401">
            <v>41397</v>
          </cell>
          <cell r="AI6401">
            <v>82974</v>
          </cell>
          <cell r="AJ6401">
            <v>3190</v>
          </cell>
          <cell r="AK6401">
            <v>1019229</v>
          </cell>
          <cell r="AL6401">
            <v>26866</v>
          </cell>
          <cell r="AN6401">
            <v>26866</v>
          </cell>
          <cell r="AS6401">
            <v>0</v>
          </cell>
          <cell r="AU6401">
            <v>0</v>
          </cell>
          <cell r="AW6401">
            <v>85553997.194949999</v>
          </cell>
          <cell r="AX6401">
            <v>560000000</v>
          </cell>
          <cell r="BA6401">
            <v>11900000</v>
          </cell>
          <cell r="BE6401">
            <v>5.6599351131994872E-4</v>
          </cell>
          <cell r="BF6401">
            <v>5.3127296027338745E-5</v>
          </cell>
          <cell r="BG6401">
            <v>4.3538188808201622E-4</v>
          </cell>
          <cell r="BH6401">
            <v>1.1476292182827851E-5</v>
          </cell>
          <cell r="BI6401" t="str">
            <v/>
          </cell>
          <cell r="BJ6401" t="str">
            <v/>
          </cell>
          <cell r="BK6401" t="str">
            <v/>
          </cell>
          <cell r="BL6401" t="str">
            <v/>
          </cell>
          <cell r="BO6401">
            <v>0</v>
          </cell>
          <cell r="BP6401">
            <v>0</v>
          </cell>
          <cell r="BQ6401">
            <v>0.145506</v>
          </cell>
          <cell r="BR6401">
            <v>0.25233644859999999</v>
          </cell>
        </row>
        <row r="6402">
          <cell r="B6402">
            <v>24</v>
          </cell>
          <cell r="H6402" t="str">
            <v>Industrial Machinery Manufacturing</v>
          </cell>
          <cell r="R6402" t="str">
            <v>31-33</v>
          </cell>
          <cell r="S6402" t="str">
            <v>Manufacturing</v>
          </cell>
          <cell r="T6402">
            <v>327</v>
          </cell>
          <cell r="U6402" t="str">
            <v>Nonmetallic Mineral Product Manufacturing</v>
          </cell>
          <cell r="V6402">
            <v>3271</v>
          </cell>
          <cell r="W6402" t="str">
            <v>Clay Product and Refractory Manufacturing</v>
          </cell>
          <cell r="X6402">
            <v>32712</v>
          </cell>
          <cell r="Y6402" t="str">
            <v>Clay Building Material and Refractories Manufacturing</v>
          </cell>
          <cell r="Z6402">
            <v>327124</v>
          </cell>
          <cell r="AA6402" t="str">
            <v>Clay Refractory Manufacturing</v>
          </cell>
          <cell r="AB6402">
            <v>10350</v>
          </cell>
          <cell r="AC6402">
            <v>2045301542.7769899</v>
          </cell>
          <cell r="AD6402">
            <v>213183730.715287</v>
          </cell>
          <cell r="AG6402">
            <v>0</v>
          </cell>
          <cell r="AH6402">
            <v>271000</v>
          </cell>
          <cell r="AI6402">
            <v>96000</v>
          </cell>
          <cell r="AL6402">
            <v>58459</v>
          </cell>
          <cell r="AM6402">
            <v>31920</v>
          </cell>
          <cell r="AN6402">
            <v>26539</v>
          </cell>
          <cell r="AS6402">
            <v>115.92000000000002</v>
          </cell>
          <cell r="AT6402">
            <v>0</v>
          </cell>
          <cell r="AU6402">
            <v>0</v>
          </cell>
          <cell r="AW6402">
            <v>38569424.964936003</v>
          </cell>
          <cell r="AX6402">
            <v>513323983.16970497</v>
          </cell>
          <cell r="AY6402">
            <v>1088359046.2832999</v>
          </cell>
          <cell r="AZ6402">
            <v>1103225806.4516101</v>
          </cell>
          <cell r="BE6402">
            <v>0</v>
          </cell>
          <cell r="BF6402">
            <v>1.7943564424329774E-4</v>
          </cell>
          <cell r="BG6402" t="str">
            <v/>
          </cell>
          <cell r="BH6402">
            <v>1.2975592813550078E-5</v>
          </cell>
          <cell r="BI6402" t="str">
            <v/>
          </cell>
          <cell r="BJ6402" t="str">
            <v/>
          </cell>
          <cell r="BK6402" t="str">
            <v/>
          </cell>
          <cell r="BL6402" t="str">
            <v/>
          </cell>
          <cell r="BM6402">
            <v>1.1200000000000001</v>
          </cell>
          <cell r="BN6402">
            <v>0</v>
          </cell>
          <cell r="BO6402">
            <v>0</v>
          </cell>
          <cell r="BP6402">
            <v>0</v>
          </cell>
          <cell r="BQ6402">
            <v>0.18934300000000001</v>
          </cell>
          <cell r="BR6402">
            <v>0</v>
          </cell>
        </row>
        <row r="6403">
          <cell r="B6403">
            <v>31</v>
          </cell>
          <cell r="H6403" t="str">
            <v>Building Materials</v>
          </cell>
          <cell r="R6403" t="str">
            <v>31-33</v>
          </cell>
          <cell r="S6403" t="str">
            <v>Manufacturing</v>
          </cell>
          <cell r="T6403">
            <v>333</v>
          </cell>
          <cell r="U6403" t="str">
            <v>Machinery Manufacturing</v>
          </cell>
          <cell r="V6403">
            <v>3334</v>
          </cell>
          <cell r="W6403" t="str">
            <v>Ventilation, Heating, Air-Conditioning, and Commercial Refrigeration Equipment Manufacturing</v>
          </cell>
          <cell r="X6403">
            <v>33341</v>
          </cell>
          <cell r="Y6403" t="str">
            <v>Ventilation, Heating, Air-Conditioning, and Commercial Refrigeration Equipment Manufacturing</v>
          </cell>
          <cell r="Z6403">
            <v>333415</v>
          </cell>
          <cell r="AA6403" t="str">
            <v>Air-Conditioning and Warm Air Heating Equipment and Commercial and Industrial Refrigeration Equipmen</v>
          </cell>
          <cell r="AB6403">
            <v>10300</v>
          </cell>
          <cell r="AC6403">
            <v>3634100000</v>
          </cell>
          <cell r="AD6403">
            <v>560400000</v>
          </cell>
          <cell r="AE6403">
            <v>255572</v>
          </cell>
          <cell r="AG6403">
            <v>255572</v>
          </cell>
          <cell r="AH6403">
            <v>83100</v>
          </cell>
          <cell r="AI6403">
            <v>56400</v>
          </cell>
          <cell r="AJ6403">
            <v>79767000</v>
          </cell>
          <cell r="AK6403">
            <v>174842</v>
          </cell>
          <cell r="AL6403">
            <v>26527</v>
          </cell>
          <cell r="AN6403">
            <v>26527</v>
          </cell>
          <cell r="AS6403">
            <v>66.95</v>
          </cell>
          <cell r="AU6403">
            <v>0</v>
          </cell>
          <cell r="AW6403">
            <v>90300000</v>
          </cell>
          <cell r="AY6403">
            <v>179700000</v>
          </cell>
          <cell r="AZ6403">
            <v>276200000</v>
          </cell>
          <cell r="BA6403">
            <v>17800000</v>
          </cell>
          <cell r="BE6403">
            <v>7.0326077983544756E-5</v>
          </cell>
          <cell r="BF6403">
            <v>3.8386395531218185E-5</v>
          </cell>
          <cell r="BG6403">
            <v>4.8111499408381715E-5</v>
          </cell>
          <cell r="BH6403">
            <v>7.2994689194023277E-6</v>
          </cell>
          <cell r="BI6403" t="str">
            <v/>
          </cell>
          <cell r="BJ6403" t="str">
            <v/>
          </cell>
          <cell r="BK6403" t="str">
            <v/>
          </cell>
          <cell r="BL6403" t="str">
            <v/>
          </cell>
          <cell r="BM6403">
            <v>0.65</v>
          </cell>
          <cell r="BO6403">
            <v>0</v>
          </cell>
          <cell r="BP6403" t="str">
            <v/>
          </cell>
          <cell r="BQ6403">
            <v>0.18776200000000001</v>
          </cell>
          <cell r="BR6403">
            <v>0</v>
          </cell>
        </row>
        <row r="6404">
          <cell r="B6404">
            <v>38</v>
          </cell>
          <cell r="H6404" t="str">
            <v>Electronic Products</v>
          </cell>
          <cell r="R6404" t="str">
            <v>31-33</v>
          </cell>
          <cell r="S6404" t="str">
            <v>Manufacturing</v>
          </cell>
          <cell r="T6404">
            <v>335</v>
          </cell>
          <cell r="U6404" t="str">
            <v>Electrical Equipment, Appliance, and Component Manufacturing</v>
          </cell>
          <cell r="V6404">
            <v>3353</v>
          </cell>
          <cell r="W6404" t="str">
            <v>Electrical Equipment Manufacturing</v>
          </cell>
          <cell r="X6404">
            <v>33531</v>
          </cell>
          <cell r="Y6404" t="str">
            <v>Electrical Equipment Manufacturing</v>
          </cell>
          <cell r="Z6404">
            <v>335313</v>
          </cell>
          <cell r="AA6404" t="str">
            <v>Switchgear and Switchboard Apparatus Manufacturing</v>
          </cell>
          <cell r="AB6404">
            <v>28127</v>
          </cell>
          <cell r="AC6404">
            <v>7840854067.4369202</v>
          </cell>
          <cell r="AD6404">
            <v>1573326206.0834701</v>
          </cell>
          <cell r="AE6404">
            <v>196720.99</v>
          </cell>
          <cell r="AF6404">
            <v>7322.4</v>
          </cell>
          <cell r="AG6404">
            <v>189398.59</v>
          </cell>
          <cell r="AL6404">
            <v>26395.62</v>
          </cell>
          <cell r="AN6404">
            <v>26395.62</v>
          </cell>
          <cell r="AO6404">
            <v>5.47</v>
          </cell>
          <cell r="AP6404">
            <v>38.06</v>
          </cell>
          <cell r="AQ6404">
            <v>16.059999999999999</v>
          </cell>
          <cell r="AS6404">
            <v>4500.32</v>
          </cell>
          <cell r="AU6404">
            <v>0</v>
          </cell>
          <cell r="AW6404">
            <v>-244448245.696769</v>
          </cell>
          <cell r="AX6404">
            <v>448357979.25017601</v>
          </cell>
          <cell r="BE6404">
            <v>2.4155352002605515E-5</v>
          </cell>
          <cell r="BF6404" t="str">
            <v/>
          </cell>
          <cell r="BG6404" t="str">
            <v/>
          </cell>
          <cell r="BH6404">
            <v>3.3664215368605129E-6</v>
          </cell>
          <cell r="BI6404">
            <v>6.9762808400132308E-10</v>
          </cell>
          <cell r="BJ6404">
            <v>4.8540630488282195E-9</v>
          </cell>
          <cell r="BK6404">
            <v>2.0482462575980347E-9</v>
          </cell>
          <cell r="BL6404" t="str">
            <v/>
          </cell>
          <cell r="BM6404">
            <v>16</v>
          </cell>
          <cell r="BO6404">
            <v>0</v>
          </cell>
          <cell r="BP6404">
            <v>0</v>
          </cell>
          <cell r="BQ6404">
            <v>8.7628999999999999E-2</v>
          </cell>
          <cell r="BR6404">
            <v>0</v>
          </cell>
        </row>
        <row r="6405">
          <cell r="B6405">
            <v>35</v>
          </cell>
          <cell r="H6405" t="str">
            <v>Electronic Products</v>
          </cell>
          <cell r="R6405" t="str">
            <v>31-33</v>
          </cell>
          <cell r="S6405" t="str">
            <v>Manufacturing</v>
          </cell>
          <cell r="T6405">
            <v>334</v>
          </cell>
          <cell r="U6405" t="str">
            <v>Computer and Electronic Product Manufacturing</v>
          </cell>
          <cell r="V6405">
            <v>3344</v>
          </cell>
          <cell r="W6405" t="str">
            <v>Semiconductor and Other Electronic Component Manufacturing</v>
          </cell>
          <cell r="X6405">
            <v>33441</v>
          </cell>
          <cell r="Y6405" t="str">
            <v>Semiconductor and Other Electronic Component Manufacturing</v>
          </cell>
          <cell r="Z6405">
            <v>334413</v>
          </cell>
          <cell r="AA6405" t="str">
            <v>Semiconductor and Related Device Manufacturing</v>
          </cell>
          <cell r="AB6405">
            <v>46631</v>
          </cell>
          <cell r="AC6405">
            <v>12870356894.6003</v>
          </cell>
          <cell r="AD6405">
            <v>2821100117.8967199</v>
          </cell>
          <cell r="AF6405">
            <v>9208200.5999999996</v>
          </cell>
          <cell r="AG6405">
            <v>0</v>
          </cell>
          <cell r="AH6405">
            <v>92665</v>
          </cell>
          <cell r="AI6405">
            <v>2480349</v>
          </cell>
          <cell r="AK6405">
            <v>37106496.649999999</v>
          </cell>
          <cell r="AL6405">
            <v>26309.95</v>
          </cell>
          <cell r="AN6405">
            <v>26309.95</v>
          </cell>
          <cell r="AO6405">
            <v>70.45</v>
          </cell>
          <cell r="AP6405">
            <v>272.02999999999997</v>
          </cell>
          <cell r="AQ6405">
            <v>0.68</v>
          </cell>
          <cell r="AR6405">
            <v>70.45</v>
          </cell>
          <cell r="AS6405">
            <v>0</v>
          </cell>
          <cell r="AU6405">
            <v>0</v>
          </cell>
          <cell r="AW6405">
            <v>-85840733.317613006</v>
          </cell>
          <cell r="AX6405">
            <v>401223291.67649102</v>
          </cell>
          <cell r="BE6405">
            <v>0</v>
          </cell>
          <cell r="BF6405">
            <v>1.999178438540035E-4</v>
          </cell>
          <cell r="BG6405">
            <v>2.8830977224546012E-3</v>
          </cell>
          <cell r="BH6405">
            <v>2.0442284713206531E-6</v>
          </cell>
          <cell r="BI6405">
            <v>5.4738186809378213E-9</v>
          </cell>
          <cell r="BJ6405">
            <v>2.1136166015266361E-8</v>
          </cell>
          <cell r="BK6405">
            <v>5.2834587693934965E-11</v>
          </cell>
          <cell r="BL6405">
            <v>5.4738186809378213E-9</v>
          </cell>
          <cell r="BO6405">
            <v>0</v>
          </cell>
          <cell r="BP6405">
            <v>0</v>
          </cell>
          <cell r="BQ6405">
            <v>6.4505999999999994E-2</v>
          </cell>
          <cell r="BR6405">
            <v>0</v>
          </cell>
        </row>
        <row r="6406">
          <cell r="B6406">
            <v>99</v>
          </cell>
          <cell r="H6406" t="str">
            <v>Telecommunications</v>
          </cell>
          <cell r="R6406" t="str">
            <v>31-33</v>
          </cell>
          <cell r="S6406" t="str">
            <v>Manufacturing</v>
          </cell>
          <cell r="T6406">
            <v>325</v>
          </cell>
          <cell r="U6406" t="str">
            <v>Chemical Manufacturing</v>
          </cell>
          <cell r="V6406">
            <v>3252</v>
          </cell>
          <cell r="W6406" t="str">
            <v>Resin, Synthetic Rubber, and Artificial and Synthetic Fibers and Filaments Manufacturing</v>
          </cell>
          <cell r="X6406">
            <v>32522</v>
          </cell>
          <cell r="Y6406" t="str">
            <v>Artificial and Synthetic Fibers and Filaments Manufacturing</v>
          </cell>
          <cell r="Z6406">
            <v>325222</v>
          </cell>
          <cell r="AA6406" t="str">
            <v>Noncellulosic Organic Fiber Manufacturing</v>
          </cell>
          <cell r="AB6406">
            <v>20486</v>
          </cell>
          <cell r="AC6406">
            <v>13766263715.0466</v>
          </cell>
          <cell r="AD6406">
            <v>2380496737.6830802</v>
          </cell>
          <cell r="AE6406">
            <v>22872000</v>
          </cell>
          <cell r="AF6406">
            <v>47000</v>
          </cell>
          <cell r="AG6406">
            <v>22825000</v>
          </cell>
          <cell r="AH6406">
            <v>1272000</v>
          </cell>
          <cell r="AI6406">
            <v>1160000</v>
          </cell>
          <cell r="AJ6406">
            <v>164</v>
          </cell>
          <cell r="AK6406">
            <v>22173000</v>
          </cell>
          <cell r="AL6406">
            <v>26095</v>
          </cell>
          <cell r="AM6406">
            <v>152687</v>
          </cell>
          <cell r="AN6406">
            <v>26095</v>
          </cell>
          <cell r="AO6406">
            <v>504</v>
          </cell>
          <cell r="AP6406">
            <v>682</v>
          </cell>
          <cell r="AQ6406">
            <v>372</v>
          </cell>
          <cell r="AS6406">
            <v>0</v>
          </cell>
          <cell r="AT6406">
            <v>1</v>
          </cell>
          <cell r="AU6406" t="str">
            <v/>
          </cell>
          <cell r="AW6406">
            <v>37029494.007988997</v>
          </cell>
          <cell r="AX6406">
            <v>1317602529.9600501</v>
          </cell>
          <cell r="AY6406">
            <v>499863382.15712303</v>
          </cell>
          <cell r="AZ6406">
            <v>517333288.94806898</v>
          </cell>
          <cell r="BA6406">
            <v>34786351.531291001</v>
          </cell>
          <cell r="BE6406">
            <v>1.6580388457219624E-3</v>
          </cell>
          <cell r="BF6406">
            <v>1.7666376660660735E-4</v>
          </cell>
          <cell r="BG6406">
            <v>1.610676684608678E-3</v>
          </cell>
          <cell r="BH6406" t="str">
            <v/>
          </cell>
          <cell r="BI6406">
            <v>3.6611241105974552E-8</v>
          </cell>
          <cell r="BJ6406">
            <v>4.9541401655306833E-8</v>
          </cell>
          <cell r="BK6406">
            <v>2.7022582721076454E-8</v>
          </cell>
          <cell r="BL6406" t="str">
            <v/>
          </cell>
          <cell r="BN6406">
            <v>4.8000000000000001E-5</v>
          </cell>
          <cell r="BO6406" t="str">
            <v/>
          </cell>
          <cell r="BP6406">
            <v>0</v>
          </cell>
          <cell r="BQ6406">
            <v>7.3588000000000001E-2</v>
          </cell>
          <cell r="BR6406">
            <v>0.30140186916</v>
          </cell>
        </row>
        <row r="6407">
          <cell r="B6407">
            <v>18</v>
          </cell>
          <cell r="H6407" t="str">
            <v>Oil &amp; Gas</v>
          </cell>
          <cell r="R6407" t="str">
            <v>31-33</v>
          </cell>
          <cell r="S6407" t="str">
            <v>Manufacturing</v>
          </cell>
          <cell r="T6407">
            <v>324</v>
          </cell>
          <cell r="U6407" t="str">
            <v>Petroleum and Coal Products Manufacturing</v>
          </cell>
          <cell r="V6407">
            <v>3241</v>
          </cell>
          <cell r="W6407" t="str">
            <v>Petroleum and Coal Products Manufacturing</v>
          </cell>
          <cell r="X6407">
            <v>32411</v>
          </cell>
          <cell r="Y6407" t="str">
            <v>Petroleum Refineries</v>
          </cell>
          <cell r="Z6407">
            <v>324110</v>
          </cell>
          <cell r="AA6407" t="str">
            <v>Petroleum Refineries</v>
          </cell>
          <cell r="AB6407">
            <v>11249</v>
          </cell>
          <cell r="AC6407">
            <v>149900986318.80301</v>
          </cell>
          <cell r="AD6407">
            <v>5010849506.8405895</v>
          </cell>
          <cell r="AE6407">
            <v>91018400</v>
          </cell>
          <cell r="AF6407">
            <v>5582.09</v>
          </cell>
          <cell r="AG6407">
            <v>91012817.909999996</v>
          </cell>
          <cell r="AH6407">
            <v>3505950</v>
          </cell>
          <cell r="AI6407">
            <v>426320</v>
          </cell>
          <cell r="AJ6407">
            <v>11167500</v>
          </cell>
          <cell r="AK6407">
            <v>61959700</v>
          </cell>
          <cell r="AL6407">
            <v>26403.8</v>
          </cell>
          <cell r="AM6407">
            <v>350</v>
          </cell>
          <cell r="AN6407">
            <v>26053.8</v>
          </cell>
          <cell r="AP6407">
            <v>4361.01</v>
          </cell>
          <cell r="AQ6407">
            <v>8797.2099999999991</v>
          </cell>
          <cell r="AS6407">
            <v>0</v>
          </cell>
          <cell r="AT6407">
            <v>1</v>
          </cell>
          <cell r="AU6407" t="str">
            <v/>
          </cell>
          <cell r="AW6407">
            <v>830562247.17058301</v>
          </cell>
          <cell r="AX6407">
            <v>1827421480.8417699</v>
          </cell>
          <cell r="AY6407">
            <v>1186505158.85641</v>
          </cell>
          <cell r="AZ6407">
            <v>3779305486.1142602</v>
          </cell>
          <cell r="BA6407">
            <v>67324212.535793006</v>
          </cell>
          <cell r="BE6407">
            <v>6.0715289568834339E-4</v>
          </cell>
          <cell r="BF6407">
            <v>2.6232449142375997E-5</v>
          </cell>
          <cell r="BG6407">
            <v>4.1333750712104563E-4</v>
          </cell>
          <cell r="BH6407">
            <v>1.7380672829323411E-7</v>
          </cell>
          <cell r="BI6407" t="str">
            <v/>
          </cell>
          <cell r="BJ6407">
            <v>2.9092603771967121E-8</v>
          </cell>
          <cell r="BK6407">
            <v>5.8686805310876804E-8</v>
          </cell>
          <cell r="BL6407" t="str">
            <v/>
          </cell>
          <cell r="BN6407">
            <v>8.7999999999999998E-5</v>
          </cell>
          <cell r="BO6407" t="str">
            <v/>
          </cell>
          <cell r="BP6407">
            <v>0</v>
          </cell>
          <cell r="BQ6407">
            <v>0.213028</v>
          </cell>
          <cell r="BR6407">
            <v>0.58004310344999999</v>
          </cell>
        </row>
        <row r="6408">
          <cell r="B6408">
            <v>56</v>
          </cell>
          <cell r="H6408" t="str">
            <v>Banks and Investment Services</v>
          </cell>
          <cell r="R6408">
            <v>52</v>
          </cell>
          <cell r="S6408" t="str">
            <v>Finance and Insurance</v>
          </cell>
          <cell r="T6408">
            <v>522</v>
          </cell>
          <cell r="U6408" t="str">
            <v>Credit Intermediation and Related Activities</v>
          </cell>
          <cell r="V6408">
            <v>5221</v>
          </cell>
          <cell r="W6408" t="str">
            <v>Depository Credit Intermediation</v>
          </cell>
          <cell r="X6408">
            <v>52211</v>
          </cell>
          <cell r="Y6408" t="str">
            <v>Commercial Banking</v>
          </cell>
          <cell r="Z6408">
            <v>522110</v>
          </cell>
          <cell r="AA6408" t="str">
            <v>Commercial Banking</v>
          </cell>
          <cell r="AB6408">
            <v>14131</v>
          </cell>
          <cell r="AC6408">
            <v>4537957270.4081602</v>
          </cell>
          <cell r="AD6408">
            <v>2638376913.2652998</v>
          </cell>
          <cell r="AE6408">
            <v>155628.18</v>
          </cell>
          <cell r="AF6408">
            <v>0</v>
          </cell>
          <cell r="AG6408">
            <v>155628.18</v>
          </cell>
          <cell r="AH6408">
            <v>191</v>
          </cell>
          <cell r="AI6408">
            <v>26447</v>
          </cell>
          <cell r="AJ6408">
            <v>342</v>
          </cell>
          <cell r="AK6408">
            <v>148091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S6408">
            <v>284.03309999999999</v>
          </cell>
          <cell r="AT6408">
            <v>0</v>
          </cell>
          <cell r="AU6408" t="str">
            <v/>
          </cell>
          <cell r="AW6408">
            <v>392524234.69387698</v>
          </cell>
          <cell r="AY6408">
            <v>0</v>
          </cell>
          <cell r="AZ6408">
            <v>0</v>
          </cell>
          <cell r="BA6408">
            <v>0</v>
          </cell>
          <cell r="BE6408">
            <v>3.4294765403553974E-5</v>
          </cell>
          <cell r="BF6408">
            <v>5.8700420503527752E-6</v>
          </cell>
          <cell r="BG6408">
            <v>3.2633846282708642E-5</v>
          </cell>
          <cell r="BH6408">
            <v>0</v>
          </cell>
          <cell r="BI6408" t="str">
            <v/>
          </cell>
          <cell r="BJ6408" t="str">
            <v/>
          </cell>
          <cell r="BK6408" t="str">
            <v/>
          </cell>
          <cell r="BL6408" t="str">
            <v/>
          </cell>
          <cell r="BM6408">
            <v>2.0099999999999998</v>
          </cell>
          <cell r="BN6408">
            <v>0</v>
          </cell>
          <cell r="BO6408" t="str">
            <v/>
          </cell>
          <cell r="BP6408" t="str">
            <v/>
          </cell>
          <cell r="BQ6408">
            <v>0.186615</v>
          </cell>
          <cell r="BR6408">
            <v>0</v>
          </cell>
        </row>
        <row r="6409">
          <cell r="B6409">
            <v>23</v>
          </cell>
          <cell r="H6409" t="str">
            <v>Chemicals</v>
          </cell>
          <cell r="R6409" t="str">
            <v>31-33</v>
          </cell>
          <cell r="S6409" t="str">
            <v>Manufacturing</v>
          </cell>
          <cell r="T6409">
            <v>326</v>
          </cell>
          <cell r="U6409" t="str">
            <v>Plastics and Rubber Products Manufacturing</v>
          </cell>
          <cell r="V6409">
            <v>3261</v>
          </cell>
          <cell r="W6409" t="str">
            <v>Plastics Product Manufacturing</v>
          </cell>
          <cell r="X6409">
            <v>32612</v>
          </cell>
          <cell r="Y6409" t="str">
            <v>Plastics Pipe, Pipe Fitting, and Unlaminated Profile Shape Manufacturing</v>
          </cell>
          <cell r="Z6409">
            <v>326122</v>
          </cell>
          <cell r="AA6409" t="str">
            <v>Plastics Pipe and Pipe Fitting Manufacturing</v>
          </cell>
          <cell r="AB6409">
            <v>21688</v>
          </cell>
          <cell r="AC6409">
            <v>6419770000</v>
          </cell>
          <cell r="AD6409">
            <v>1349506000</v>
          </cell>
          <cell r="AE6409">
            <v>25897288</v>
          </cell>
          <cell r="AF6409">
            <v>517945.76</v>
          </cell>
          <cell r="AG6409">
            <v>25379342.239999998</v>
          </cell>
          <cell r="AH6409">
            <v>547911.46</v>
          </cell>
          <cell r="AI6409">
            <v>1145252.7</v>
          </cell>
          <cell r="AK6409">
            <v>15646000</v>
          </cell>
          <cell r="AL6409">
            <v>54174.35</v>
          </cell>
          <cell r="AM6409">
            <v>28170.48</v>
          </cell>
          <cell r="AN6409">
            <v>26003.87</v>
          </cell>
          <cell r="AO6409">
            <v>0</v>
          </cell>
          <cell r="AP6409">
            <v>586.95000000000005</v>
          </cell>
          <cell r="AQ6409">
            <v>863.64</v>
          </cell>
          <cell r="AS6409">
            <v>78.076799999999992</v>
          </cell>
          <cell r="AT6409">
            <v>1</v>
          </cell>
          <cell r="AU6409" t="str">
            <v/>
          </cell>
          <cell r="AW6409">
            <v>29668781.055078998</v>
          </cell>
          <cell r="AX6409">
            <v>525921000</v>
          </cell>
          <cell r="AY6409">
            <v>366236000</v>
          </cell>
          <cell r="AZ6409">
            <v>614460000</v>
          </cell>
          <cell r="BE6409">
            <v>3.9533102027019661E-3</v>
          </cell>
          <cell r="BF6409">
            <v>2.6374218391001544E-4</v>
          </cell>
          <cell r="BG6409">
            <v>2.4371589636388844E-3</v>
          </cell>
          <cell r="BH6409">
            <v>4.0505921551706681E-6</v>
          </cell>
          <cell r="BI6409" t="str">
            <v/>
          </cell>
          <cell r="BJ6409">
            <v>9.1428509121043281E-8</v>
          </cell>
          <cell r="BK6409">
            <v>1.3452818403151514E-7</v>
          </cell>
          <cell r="BL6409" t="str">
            <v/>
          </cell>
          <cell r="BM6409">
            <v>0.36</v>
          </cell>
          <cell r="BN6409">
            <v>4.6E-5</v>
          </cell>
          <cell r="BO6409" t="str">
            <v/>
          </cell>
          <cell r="BP6409">
            <v>0</v>
          </cell>
          <cell r="BQ6409">
            <v>0.10781399999999999</v>
          </cell>
          <cell r="BR6409">
            <v>0</v>
          </cell>
        </row>
        <row r="6410">
          <cell r="B6410">
            <v>40</v>
          </cell>
          <cell r="H6410" t="str">
            <v>Vehicles and Parts</v>
          </cell>
          <cell r="R6410" t="str">
            <v>31-33</v>
          </cell>
          <cell r="S6410" t="str">
            <v>Manufacturing</v>
          </cell>
          <cell r="T6410">
            <v>336</v>
          </cell>
          <cell r="U6410" t="str">
            <v>Transportation Equipment Manufacturing</v>
          </cell>
          <cell r="V6410">
            <v>3363</v>
          </cell>
          <cell r="W6410" t="str">
            <v>Motor Vehicle Parts Manufacturing</v>
          </cell>
          <cell r="X6410">
            <v>33639</v>
          </cell>
          <cell r="Y6410" t="str">
            <v>Other Motor Vehicle Parts Manufacturing</v>
          </cell>
          <cell r="Z6410">
            <v>336391</v>
          </cell>
          <cell r="AA6410" t="str">
            <v>Motor Vehicle Air-Conditioning Manufacturing</v>
          </cell>
          <cell r="AB6410">
            <v>110300</v>
          </cell>
          <cell r="AC6410">
            <v>21541284403.669701</v>
          </cell>
          <cell r="AD6410">
            <v>1972477064.22018</v>
          </cell>
          <cell r="AE6410">
            <v>8338000</v>
          </cell>
          <cell r="AF6410">
            <v>2106000</v>
          </cell>
          <cell r="AG6410">
            <v>6232000</v>
          </cell>
          <cell r="AH6410">
            <v>170000</v>
          </cell>
          <cell r="AI6410">
            <v>888000</v>
          </cell>
          <cell r="AJ6410">
            <v>8521000</v>
          </cell>
          <cell r="AK6410">
            <v>3275000</v>
          </cell>
          <cell r="AL6410">
            <v>258000</v>
          </cell>
          <cell r="AM6410">
            <v>232000</v>
          </cell>
          <cell r="AN6410">
            <v>26000</v>
          </cell>
          <cell r="AO6410">
            <v>1973</v>
          </cell>
          <cell r="AP6410">
            <v>139</v>
          </cell>
          <cell r="AQ6410">
            <v>0</v>
          </cell>
          <cell r="AR6410">
            <v>0</v>
          </cell>
          <cell r="AS6410">
            <v>1544.2</v>
          </cell>
          <cell r="AT6410">
            <v>3</v>
          </cell>
          <cell r="AU6410">
            <v>330.9</v>
          </cell>
          <cell r="AV6410">
            <v>0</v>
          </cell>
          <cell r="AW6410">
            <v>173001310.615989</v>
          </cell>
          <cell r="AX6410">
            <v>3336828309.3053699</v>
          </cell>
          <cell r="AY6410">
            <v>938401048.49279106</v>
          </cell>
          <cell r="AZ6410">
            <v>2419397116.6448202</v>
          </cell>
          <cell r="BA6410">
            <v>0</v>
          </cell>
          <cell r="BE6410">
            <v>2.8930494037478736E-4</v>
          </cell>
          <cell r="BF6410">
            <v>4.9114991482112494E-5</v>
          </cell>
          <cell r="BG6410">
            <v>1.5203364565587752E-4</v>
          </cell>
          <cell r="BH6410">
            <v>1.2069846678023863E-6</v>
          </cell>
          <cell r="BI6410">
            <v>9.1591567291311857E-8</v>
          </cell>
          <cell r="BJ6410">
            <v>6.45272572402045E-9</v>
          </cell>
          <cell r="BK6410" t="str">
            <v/>
          </cell>
          <cell r="BL6410" t="str">
            <v/>
          </cell>
          <cell r="BM6410">
            <v>1.4</v>
          </cell>
          <cell r="BN6410">
            <v>2.6999999999999999E-5</v>
          </cell>
          <cell r="BO6410">
            <v>0.3</v>
          </cell>
          <cell r="BP6410">
            <v>0</v>
          </cell>
          <cell r="BQ6410">
            <v>0.110413</v>
          </cell>
          <cell r="BR6410">
            <v>0</v>
          </cell>
        </row>
        <row r="6411">
          <cell r="B6411">
            <v>38</v>
          </cell>
          <cell r="H6411" t="str">
            <v>Electronic Products</v>
          </cell>
          <cell r="R6411" t="str">
            <v>31-33</v>
          </cell>
          <cell r="S6411" t="str">
            <v>Manufacturing</v>
          </cell>
          <cell r="T6411">
            <v>335</v>
          </cell>
          <cell r="U6411" t="str">
            <v>Electrical Equipment, Appliance, and Component Manufacturing</v>
          </cell>
          <cell r="V6411">
            <v>3359</v>
          </cell>
          <cell r="W6411" t="str">
            <v>Other Electrical Equipment and Component Manufacturing</v>
          </cell>
          <cell r="X6411">
            <v>33593</v>
          </cell>
          <cell r="Y6411" t="str">
            <v>Wiring Device Manufacturing</v>
          </cell>
          <cell r="Z6411">
            <v>335931</v>
          </cell>
          <cell r="AA6411" t="str">
            <v>Current-Carrying Wiring Device Manufacturing</v>
          </cell>
          <cell r="AB6411">
            <v>40443</v>
          </cell>
          <cell r="AC6411">
            <v>7993471657.92276</v>
          </cell>
          <cell r="AD6411">
            <v>718433197.90146303</v>
          </cell>
          <cell r="AE6411">
            <v>2232900</v>
          </cell>
          <cell r="AG6411">
            <v>2232900</v>
          </cell>
          <cell r="AH6411">
            <v>16830</v>
          </cell>
          <cell r="AI6411">
            <v>291815</v>
          </cell>
          <cell r="AK6411">
            <v>1767460</v>
          </cell>
          <cell r="AL6411">
            <v>25848</v>
          </cell>
          <cell r="AN6411">
            <v>25848</v>
          </cell>
          <cell r="AO6411">
            <v>78</v>
          </cell>
          <cell r="AP6411">
            <v>6</v>
          </cell>
          <cell r="AQ6411">
            <v>2</v>
          </cell>
          <cell r="AS6411">
            <v>0</v>
          </cell>
          <cell r="AU6411">
            <v>0</v>
          </cell>
          <cell r="AW6411">
            <v>95213206.579622</v>
          </cell>
          <cell r="AX6411">
            <v>413553705.96820599</v>
          </cell>
          <cell r="AY6411">
            <v>487830854.79862702</v>
          </cell>
          <cell r="AZ6411">
            <v>673375803.71582901</v>
          </cell>
          <cell r="BE6411">
            <v>2.7934045375476531E-4</v>
          </cell>
          <cell r="BF6411">
            <v>3.8612134152509985E-5</v>
          </cell>
          <cell r="BG6411">
            <v>2.2111293761180415E-4</v>
          </cell>
          <cell r="BH6411">
            <v>3.2336387875198953E-6</v>
          </cell>
          <cell r="BI6411">
            <v>9.7579629149857567E-9</v>
          </cell>
          <cell r="BJ6411">
            <v>7.506125319219812E-10</v>
          </cell>
          <cell r="BK6411">
            <v>2.5020417730732707E-10</v>
          </cell>
          <cell r="BL6411" t="str">
            <v/>
          </cell>
          <cell r="BO6411">
            <v>0</v>
          </cell>
          <cell r="BP6411">
            <v>0</v>
          </cell>
          <cell r="BQ6411">
            <v>0.14768800000000001</v>
          </cell>
          <cell r="BR6411">
            <v>0</v>
          </cell>
        </row>
        <row r="6412">
          <cell r="B6412">
            <v>27</v>
          </cell>
          <cell r="H6412" t="str">
            <v>Construction Materials</v>
          </cell>
          <cell r="R6412" t="str">
            <v>31-33</v>
          </cell>
          <cell r="S6412" t="str">
            <v>Manufacturing</v>
          </cell>
          <cell r="T6412">
            <v>331</v>
          </cell>
          <cell r="U6412" t="str">
            <v>Primary Metal Manufacturing</v>
          </cell>
          <cell r="V6412">
            <v>3312</v>
          </cell>
          <cell r="W6412" t="str">
            <v>Steel Product Manufacturing from Purchased Steel</v>
          </cell>
          <cell r="X6412">
            <v>33122</v>
          </cell>
          <cell r="Y6412" t="str">
            <v>Rolling and Drawing of Purchased Steel</v>
          </cell>
          <cell r="Z6412">
            <v>331221</v>
          </cell>
          <cell r="AA6412" t="str">
            <v>Rolled Steel Shape Manufacturing</v>
          </cell>
          <cell r="AB6412">
            <v>51900</v>
          </cell>
          <cell r="AC6412">
            <v>9245000000</v>
          </cell>
          <cell r="AD6412">
            <v>2653000000</v>
          </cell>
          <cell r="AE6412">
            <v>396400000</v>
          </cell>
          <cell r="AF6412">
            <v>20414600</v>
          </cell>
          <cell r="AG6412">
            <v>375985400</v>
          </cell>
          <cell r="AH6412">
            <v>30036000</v>
          </cell>
          <cell r="AI6412">
            <v>33587000</v>
          </cell>
          <cell r="AJ6412">
            <v>7600000</v>
          </cell>
          <cell r="AK6412">
            <v>81000000</v>
          </cell>
          <cell r="AL6412">
            <v>1400000</v>
          </cell>
          <cell r="AM6412">
            <v>63639000</v>
          </cell>
          <cell r="AN6412">
            <v>1400000</v>
          </cell>
          <cell r="AO6412">
            <v>23000</v>
          </cell>
          <cell r="AP6412">
            <v>26100</v>
          </cell>
          <cell r="AR6412">
            <v>23000</v>
          </cell>
          <cell r="AS6412">
            <v>129.75</v>
          </cell>
          <cell r="AT6412">
            <v>3</v>
          </cell>
          <cell r="AU6412" t="str">
            <v/>
          </cell>
          <cell r="AW6412">
            <v>10924981.791696999</v>
          </cell>
          <cell r="AX6412">
            <v>909000000</v>
          </cell>
          <cell r="BE6412">
            <v>4.0669053542455383E-2</v>
          </cell>
          <cell r="BF6412">
            <v>6.8818820984315847E-3</v>
          </cell>
          <cell r="BG6412">
            <v>8.7614926987560852E-3</v>
          </cell>
          <cell r="BH6412" t="str">
            <v/>
          </cell>
          <cell r="BI6412">
            <v>2.4878312601406164E-6</v>
          </cell>
          <cell r="BJ6412">
            <v>2.8231476473769604E-6</v>
          </cell>
          <cell r="BK6412" t="str">
            <v/>
          </cell>
          <cell r="BL6412">
            <v>2.4878312601406164E-6</v>
          </cell>
          <cell r="BM6412">
            <v>0.25</v>
          </cell>
          <cell r="BN6412">
            <v>5.7000000000000003E-5</v>
          </cell>
          <cell r="BO6412" t="str">
            <v/>
          </cell>
          <cell r="BP6412">
            <v>0</v>
          </cell>
          <cell r="BQ6412">
            <v>0.13690099999999999</v>
          </cell>
          <cell r="BR6412">
            <v>0</v>
          </cell>
        </row>
        <row r="6413">
          <cell r="B6413">
            <v>47</v>
          </cell>
          <cell r="H6413" t="str">
            <v>Packaged and Processed Food and Ingredients</v>
          </cell>
          <cell r="R6413" t="str">
            <v>44-45</v>
          </cell>
          <cell r="S6413" t="str">
            <v>Retail Trade</v>
          </cell>
          <cell r="T6413">
            <v>445</v>
          </cell>
          <cell r="U6413" t="str">
            <v xml:space="preserve">Food and Beverage Stores </v>
          </cell>
          <cell r="V6413">
            <v>4451</v>
          </cell>
          <cell r="W6413" t="str">
            <v>Grocery Stores</v>
          </cell>
          <cell r="X6413">
            <v>44511</v>
          </cell>
          <cell r="Y6413" t="str">
            <v>Supermarkets and Other Grocery (except Convenience) Stores</v>
          </cell>
          <cell r="Z6413">
            <v>445110</v>
          </cell>
          <cell r="AA6413" t="str">
            <v>Supermarkets and Other Grocery (except Convenience) Stores</v>
          </cell>
          <cell r="AB6413">
            <v>5391</v>
          </cell>
          <cell r="AC6413">
            <v>3890653576.4375801</v>
          </cell>
          <cell r="AD6413">
            <v>168638148.66760099</v>
          </cell>
          <cell r="AE6413">
            <v>684443</v>
          </cell>
          <cell r="AF6413">
            <v>94417</v>
          </cell>
          <cell r="AG6413">
            <v>590026</v>
          </cell>
          <cell r="AH6413">
            <v>10639</v>
          </cell>
          <cell r="AI6413">
            <v>57675</v>
          </cell>
          <cell r="AJ6413">
            <v>7443720</v>
          </cell>
          <cell r="AK6413">
            <v>1020850</v>
          </cell>
          <cell r="AL6413">
            <v>25675</v>
          </cell>
          <cell r="AN6413">
            <v>25675</v>
          </cell>
          <cell r="AS6413">
            <v>512.68409999999994</v>
          </cell>
          <cell r="AT6413">
            <v>0</v>
          </cell>
          <cell r="AU6413" t="str">
            <v/>
          </cell>
          <cell r="AW6413">
            <v>22796633.941093002</v>
          </cell>
          <cell r="AX6413">
            <v>267684431.977559</v>
          </cell>
          <cell r="BE6413">
            <v>1.5165215519913973E-4</v>
          </cell>
          <cell r="BF6413">
            <v>1.7558489507706495E-5</v>
          </cell>
          <cell r="BG6413">
            <v>2.6238522138861986E-4</v>
          </cell>
          <cell r="BH6413">
            <v>6.5991483167486056E-6</v>
          </cell>
          <cell r="BI6413" t="str">
            <v/>
          </cell>
          <cell r="BJ6413" t="str">
            <v/>
          </cell>
          <cell r="BK6413" t="str">
            <v/>
          </cell>
          <cell r="BL6413" t="str">
            <v/>
          </cell>
          <cell r="BM6413">
            <v>9.51</v>
          </cell>
          <cell r="BN6413">
            <v>0</v>
          </cell>
          <cell r="BO6413" t="str">
            <v/>
          </cell>
          <cell r="BP6413">
            <v>0</v>
          </cell>
          <cell r="BQ6413">
            <v>0.12573999999999999</v>
          </cell>
          <cell r="BR6413">
            <v>0</v>
          </cell>
        </row>
        <row r="6414">
          <cell r="B6414">
            <v>59</v>
          </cell>
          <cell r="H6414" t="str">
            <v>Real Estate</v>
          </cell>
          <cell r="R6414">
            <v>53</v>
          </cell>
          <cell r="S6414" t="str">
            <v>Real Estate and Rental and Leasing</v>
          </cell>
          <cell r="T6414">
            <v>531</v>
          </cell>
          <cell r="U6414" t="str">
            <v>Real Estate</v>
          </cell>
          <cell r="V6414">
            <v>5311</v>
          </cell>
          <cell r="W6414" t="str">
            <v>Lessors of Real Estate</v>
          </cell>
          <cell r="X6414">
            <v>53112</v>
          </cell>
          <cell r="Y6414" t="str">
            <v>Lessors of Nonresidential Buildings (except Miniwarehouses)</v>
          </cell>
          <cell r="Z6414">
            <v>531120</v>
          </cell>
          <cell r="AA6414" t="str">
            <v>Lessors of Nonresidential Buildings (except Miniwarehouses)</v>
          </cell>
          <cell r="AC6414">
            <v>619862983.70872903</v>
          </cell>
          <cell r="AD6414">
            <v>287483481.91392797</v>
          </cell>
          <cell r="AE6414">
            <v>1451336.4</v>
          </cell>
          <cell r="AG6414">
            <v>1451336.4</v>
          </cell>
          <cell r="AK6414">
            <v>2121000</v>
          </cell>
          <cell r="AL6414">
            <v>25618</v>
          </cell>
          <cell r="AN6414">
            <v>25618</v>
          </cell>
          <cell r="AS6414">
            <v>0</v>
          </cell>
          <cell r="AU6414">
            <v>0</v>
          </cell>
          <cell r="AW6414">
            <v>11932.468147</v>
          </cell>
          <cell r="AX6414">
            <v>117155.14180899999</v>
          </cell>
          <cell r="BE6414">
            <v>2.3413825928376079E-3</v>
          </cell>
          <cell r="BF6414" t="str">
            <v/>
          </cell>
          <cell r="BG6414">
            <v>3.4217239224542061E-3</v>
          </cell>
          <cell r="BH6414">
            <v>4.1328488187379466E-5</v>
          </cell>
          <cell r="BI6414" t="str">
            <v/>
          </cell>
          <cell r="BJ6414" t="str">
            <v/>
          </cell>
          <cell r="BK6414" t="str">
            <v/>
          </cell>
          <cell r="BL6414" t="str">
            <v/>
          </cell>
          <cell r="BO6414">
            <v>0</v>
          </cell>
          <cell r="BP6414" t="str">
            <v/>
          </cell>
          <cell r="BQ6414">
            <v>3.1000000000000001E-5</v>
          </cell>
          <cell r="BR6414">
            <v>0</v>
          </cell>
        </row>
        <row r="6415">
          <cell r="B6415">
            <v>14</v>
          </cell>
          <cell r="H6415" t="str">
            <v>Packaged and Processed Food and Ingredients</v>
          </cell>
          <cell r="R6415" t="str">
            <v>31-33</v>
          </cell>
          <cell r="S6415" t="str">
            <v>Manufacturing</v>
          </cell>
          <cell r="T6415">
            <v>311</v>
          </cell>
          <cell r="U6415" t="str">
            <v>Food Manufacturing</v>
          </cell>
          <cell r="V6415">
            <v>3116</v>
          </cell>
          <cell r="W6415" t="str">
            <v>Animal Slaughtering and Processing</v>
          </cell>
          <cell r="X6415">
            <v>31161</v>
          </cell>
          <cell r="Y6415" t="str">
            <v>Animal Slaughtering and Processing</v>
          </cell>
          <cell r="Z6415">
            <v>311611</v>
          </cell>
          <cell r="AA6415" t="str">
            <v>Animal (except Poultry) Slaughtering</v>
          </cell>
          <cell r="AB6415">
            <v>30130</v>
          </cell>
          <cell r="AC6415">
            <v>12127983117.0368</v>
          </cell>
          <cell r="AD6415">
            <v>727160664.27359796</v>
          </cell>
          <cell r="AE6415">
            <v>9336000</v>
          </cell>
          <cell r="AF6415">
            <v>36</v>
          </cell>
          <cell r="AG6415">
            <v>9335964</v>
          </cell>
          <cell r="AH6415">
            <v>349000</v>
          </cell>
          <cell r="AI6415">
            <v>276000</v>
          </cell>
          <cell r="AJ6415">
            <v>10575689</v>
          </cell>
          <cell r="AK6415">
            <v>14820000</v>
          </cell>
          <cell r="AL6415">
            <v>402500</v>
          </cell>
          <cell r="AM6415">
            <v>376900</v>
          </cell>
          <cell r="AN6415">
            <v>25600</v>
          </cell>
          <cell r="AP6415">
            <v>62</v>
          </cell>
          <cell r="AQ6415">
            <v>11</v>
          </cell>
          <cell r="AS6415">
            <v>0</v>
          </cell>
          <cell r="AU6415" t="str">
            <v/>
          </cell>
          <cell r="AW6415">
            <v>92096958.699854001</v>
          </cell>
          <cell r="AX6415">
            <v>706333083.50755298</v>
          </cell>
          <cell r="AY6415">
            <v>425436866.39580202</v>
          </cell>
          <cell r="AZ6415">
            <v>535600173.563173</v>
          </cell>
          <cell r="BA6415">
            <v>103062995.54258201</v>
          </cell>
          <cell r="BE6415">
            <v>7.6978702146157283E-4</v>
          </cell>
          <cell r="BF6415">
            <v>5.1533712899223157E-5</v>
          </cell>
          <cell r="BG6415">
            <v>1.2219674002663795E-3</v>
          </cell>
          <cell r="BH6415">
            <v>2.1108208803521803E-6</v>
          </cell>
          <cell r="BI6415" t="str">
            <v/>
          </cell>
          <cell r="BJ6415">
            <v>5.1121443196029367E-9</v>
          </cell>
          <cell r="BK6415">
            <v>9.0699334702632749E-10</v>
          </cell>
          <cell r="BL6415" t="str">
            <v/>
          </cell>
          <cell r="BO6415" t="str">
            <v/>
          </cell>
          <cell r="BP6415">
            <v>0</v>
          </cell>
          <cell r="BQ6415">
            <v>0.19048100000000001</v>
          </cell>
          <cell r="BR6415">
            <v>0.60526315789999996</v>
          </cell>
        </row>
        <row r="6416">
          <cell r="B6416">
            <v>28</v>
          </cell>
          <cell r="H6416" t="str">
            <v>Construction Materials</v>
          </cell>
          <cell r="R6416" t="str">
            <v>31-33</v>
          </cell>
          <cell r="S6416" t="str">
            <v>Manufacturing</v>
          </cell>
          <cell r="T6416">
            <v>331</v>
          </cell>
          <cell r="U6416" t="str">
            <v>Primary Metal Manufacturing</v>
          </cell>
          <cell r="V6416">
            <v>3313</v>
          </cell>
          <cell r="W6416" t="str">
            <v>Alumina and Aluminum Production and Processing</v>
          </cell>
          <cell r="X6416">
            <v>33131</v>
          </cell>
          <cell r="Y6416" t="str">
            <v>Alumina and Aluminum Production and Processing</v>
          </cell>
          <cell r="Z6416">
            <v>331315</v>
          </cell>
          <cell r="AA6416" t="str">
            <v>Aluminum Sheet, Plate, and Foil Manufacturing</v>
          </cell>
          <cell r="AB6416">
            <v>13426</v>
          </cell>
          <cell r="AC6416">
            <v>5675000000</v>
          </cell>
          <cell r="AD6416">
            <v>519000000</v>
          </cell>
          <cell r="AE6416">
            <v>23560000</v>
          </cell>
          <cell r="AF6416">
            <v>1210000</v>
          </cell>
          <cell r="AG6416">
            <v>22350000</v>
          </cell>
          <cell r="AH6416">
            <v>860000</v>
          </cell>
          <cell r="AI6416">
            <v>770000</v>
          </cell>
          <cell r="AJ6416">
            <v>9700000</v>
          </cell>
          <cell r="AK6416">
            <v>7840000</v>
          </cell>
          <cell r="AL6416">
            <v>88430</v>
          </cell>
          <cell r="AM6416">
            <v>62920</v>
          </cell>
          <cell r="AN6416">
            <v>25510</v>
          </cell>
          <cell r="AO6416">
            <v>340.85</v>
          </cell>
          <cell r="AP6416">
            <v>999.01</v>
          </cell>
          <cell r="AQ6416">
            <v>25.82</v>
          </cell>
          <cell r="AR6416">
            <v>340.85</v>
          </cell>
          <cell r="AS6416">
            <v>5.3704000000000001</v>
          </cell>
          <cell r="AT6416">
            <v>0</v>
          </cell>
          <cell r="AU6416" t="str">
            <v/>
          </cell>
          <cell r="AW6416">
            <v>27000000</v>
          </cell>
          <cell r="AY6416">
            <v>2754000000</v>
          </cell>
          <cell r="AZ6416">
            <v>4081000000</v>
          </cell>
          <cell r="BA6416">
            <v>35000000</v>
          </cell>
          <cell r="BE6416">
            <v>3.9383259911894277E-3</v>
          </cell>
          <cell r="BF6416">
            <v>2.8722466960352425E-4</v>
          </cell>
          <cell r="BG6416">
            <v>1.3814977973568281E-3</v>
          </cell>
          <cell r="BH6416">
            <v>4.4951541850220261E-6</v>
          </cell>
          <cell r="BI6416">
            <v>6.0061674008810579E-8</v>
          </cell>
          <cell r="BJ6416">
            <v>1.7603700440528633E-7</v>
          </cell>
          <cell r="BK6416">
            <v>4.5497797356828191E-9</v>
          </cell>
          <cell r="BL6416">
            <v>6.0061674008810579E-8</v>
          </cell>
          <cell r="BM6416">
            <v>0.04</v>
          </cell>
          <cell r="BN6416">
            <v>0</v>
          </cell>
          <cell r="BO6416" t="str">
            <v/>
          </cell>
          <cell r="BP6416" t="str">
            <v/>
          </cell>
          <cell r="BQ6416">
            <v>4.5552000000000002E-2</v>
          </cell>
          <cell r="BR6416">
            <v>0</v>
          </cell>
        </row>
        <row r="6417">
          <cell r="B6417">
            <v>20</v>
          </cell>
          <cell r="H6417" t="str">
            <v>Chemicals</v>
          </cell>
          <cell r="R6417" t="str">
            <v>31-33</v>
          </cell>
          <cell r="S6417" t="str">
            <v>Manufacturing</v>
          </cell>
          <cell r="T6417">
            <v>325</v>
          </cell>
          <cell r="U6417" t="str">
            <v>Chemical Manufacturing</v>
          </cell>
          <cell r="V6417">
            <v>3253</v>
          </cell>
          <cell r="W6417" t="str">
            <v>Pesticide, Fertilizer, and Other Agricultural Chemical Manufacturing</v>
          </cell>
          <cell r="X6417">
            <v>32532</v>
          </cell>
          <cell r="Y6417" t="str">
            <v>Pesticide and Other Agricultural Chemical Manufacturing</v>
          </cell>
          <cell r="Z6417">
            <v>325320</v>
          </cell>
          <cell r="AA6417" t="str">
            <v>Pesticide and Other Agricultural Chemical Manufacturing</v>
          </cell>
          <cell r="AB6417">
            <v>650</v>
          </cell>
          <cell r="AC6417">
            <v>540198000</v>
          </cell>
          <cell r="AD6417">
            <v>63255000</v>
          </cell>
          <cell r="AE6417">
            <v>309111</v>
          </cell>
          <cell r="AG6417">
            <v>309111</v>
          </cell>
          <cell r="AH6417">
            <v>19294</v>
          </cell>
          <cell r="AK6417">
            <v>4010560</v>
          </cell>
          <cell r="AN6417">
            <v>0</v>
          </cell>
          <cell r="AO6417">
            <v>1.5</v>
          </cell>
          <cell r="AP6417">
            <v>10.45</v>
          </cell>
          <cell r="AQ6417">
            <v>2.57</v>
          </cell>
          <cell r="AS6417">
            <v>0</v>
          </cell>
          <cell r="AT6417">
            <v>0</v>
          </cell>
          <cell r="AU6417">
            <v>0</v>
          </cell>
          <cell r="AW6417">
            <v>11415000</v>
          </cell>
          <cell r="BA6417">
            <v>4092000</v>
          </cell>
          <cell r="BE6417">
            <v>5.7221796452411897E-4</v>
          </cell>
          <cell r="BF6417">
            <v>3.5716533567321614E-5</v>
          </cell>
          <cell r="BG6417">
            <v>7.4242407413577984E-3</v>
          </cell>
          <cell r="BH6417">
            <v>0</v>
          </cell>
          <cell r="BI6417">
            <v>2.7767596325791653E-9</v>
          </cell>
          <cell r="BJ6417">
            <v>1.934475877363485E-8</v>
          </cell>
          <cell r="BK6417">
            <v>4.757514837152303E-9</v>
          </cell>
          <cell r="BL6417" t="str">
            <v/>
          </cell>
          <cell r="BN6417">
            <v>0</v>
          </cell>
          <cell r="BO6417">
            <v>0</v>
          </cell>
          <cell r="BP6417" t="str">
            <v/>
          </cell>
          <cell r="BQ6417">
            <v>0.183669</v>
          </cell>
          <cell r="BR6417">
            <v>0</v>
          </cell>
        </row>
        <row r="6418">
          <cell r="B6418">
            <v>99</v>
          </cell>
          <cell r="H6418" t="str">
            <v>Industrial Conglomerates</v>
          </cell>
          <cell r="R6418">
            <v>22</v>
          </cell>
          <cell r="S6418" t="str">
            <v>Utilities</v>
          </cell>
          <cell r="T6418">
            <v>221</v>
          </cell>
          <cell r="U6418" t="str">
            <v xml:space="preserve">Utilities </v>
          </cell>
          <cell r="V6418">
            <v>2211</v>
          </cell>
          <cell r="W6418" t="str">
            <v>Electric Power Generation, Transmission and Distribution</v>
          </cell>
          <cell r="X6418">
            <v>22111</v>
          </cell>
          <cell r="Y6418" t="str">
            <v>Electric Power Generation</v>
          </cell>
          <cell r="Z6418">
            <v>221111</v>
          </cell>
          <cell r="AA6418" t="str">
            <v>Hydroelectric Power Generation</v>
          </cell>
          <cell r="AB6418">
            <v>3533</v>
          </cell>
          <cell r="AC6418">
            <v>5432741675.0756798</v>
          </cell>
          <cell r="AD6418">
            <v>461472754.79313803</v>
          </cell>
          <cell r="AG6418">
            <v>0</v>
          </cell>
          <cell r="AL6418">
            <v>25483</v>
          </cell>
          <cell r="AM6418">
            <v>19.32</v>
          </cell>
          <cell r="AN6418">
            <v>25463.68</v>
          </cell>
          <cell r="AS6418">
            <v>0</v>
          </cell>
          <cell r="AU6418">
            <v>0</v>
          </cell>
          <cell r="AW6418">
            <v>130926337.033299</v>
          </cell>
          <cell r="AX6418">
            <v>215585267.40665901</v>
          </cell>
          <cell r="BE6418">
            <v>0</v>
          </cell>
          <cell r="BF6418" t="str">
            <v/>
          </cell>
          <cell r="BG6418" t="str">
            <v/>
          </cell>
          <cell r="BH6418">
            <v>4.687077266497359E-6</v>
          </cell>
          <cell r="BI6418" t="str">
            <v/>
          </cell>
          <cell r="BJ6418" t="str">
            <v/>
          </cell>
          <cell r="BK6418" t="str">
            <v/>
          </cell>
          <cell r="BL6418" t="str">
            <v/>
          </cell>
          <cell r="BO6418">
            <v>0</v>
          </cell>
          <cell r="BP6418">
            <v>0</v>
          </cell>
          <cell r="BQ6418">
            <v>0.14802699999999999</v>
          </cell>
          <cell r="BR6418">
            <v>0</v>
          </cell>
        </row>
        <row r="6419">
          <cell r="B6419">
            <v>21</v>
          </cell>
          <cell r="H6419" t="str">
            <v>Pharmaceuticals and Biotechnology</v>
          </cell>
          <cell r="R6419" t="str">
            <v>31-33</v>
          </cell>
          <cell r="S6419" t="str">
            <v>Manufacturing</v>
          </cell>
          <cell r="T6419">
            <v>325</v>
          </cell>
          <cell r="U6419" t="str">
            <v>Chemical Manufacturing</v>
          </cell>
          <cell r="V6419">
            <v>3254</v>
          </cell>
          <cell r="W6419" t="str">
            <v>Pharmaceutical and Medicine Manufacturing</v>
          </cell>
          <cell r="X6419">
            <v>32541</v>
          </cell>
          <cell r="Y6419" t="str">
            <v>Pharmaceutical and Medicine Manufacturing</v>
          </cell>
          <cell r="Z6419">
            <v>325412</v>
          </cell>
          <cell r="AA6419" t="str">
            <v>Pharmaceutical Preparation Manufacturing</v>
          </cell>
          <cell r="AB6419">
            <v>74000</v>
          </cell>
          <cell r="AC6419">
            <v>47994000000</v>
          </cell>
          <cell r="AD6419">
            <v>17807000000</v>
          </cell>
          <cell r="AE6419">
            <v>18033385</v>
          </cell>
          <cell r="AF6419">
            <v>1641038</v>
          </cell>
          <cell r="AG6419">
            <v>16392347</v>
          </cell>
          <cell r="AH6419">
            <v>738400</v>
          </cell>
          <cell r="AI6419">
            <v>255400</v>
          </cell>
          <cell r="AJ6419">
            <v>7103450</v>
          </cell>
          <cell r="AK6419">
            <v>20500000</v>
          </cell>
          <cell r="AL6419">
            <v>77578</v>
          </cell>
          <cell r="AM6419">
            <v>52167</v>
          </cell>
          <cell r="AN6419">
            <v>25411</v>
          </cell>
          <cell r="AO6419">
            <v>383</v>
          </cell>
          <cell r="AP6419">
            <v>396</v>
          </cell>
          <cell r="AQ6419">
            <v>23</v>
          </cell>
          <cell r="AR6419">
            <v>0</v>
          </cell>
          <cell r="AS6419">
            <v>37</v>
          </cell>
          <cell r="AT6419">
            <v>0</v>
          </cell>
          <cell r="AU6419">
            <v>44.4</v>
          </cell>
          <cell r="AV6419">
            <v>22088429</v>
          </cell>
          <cell r="AW6419">
            <v>2700000000</v>
          </cell>
          <cell r="AY6419">
            <v>24721000000</v>
          </cell>
          <cell r="AZ6419">
            <v>28754000000</v>
          </cell>
          <cell r="BA6419">
            <v>586000000</v>
          </cell>
          <cell r="BE6419">
            <v>3.4154992290703006E-4</v>
          </cell>
          <cell r="BF6419">
            <v>2.0706755011043046E-5</v>
          </cell>
          <cell r="BG6419">
            <v>4.2713672542401133E-4</v>
          </cell>
          <cell r="BH6419">
            <v>5.2946201608534401E-7</v>
          </cell>
          <cell r="BI6419">
            <v>7.9801641871900647E-9</v>
          </cell>
          <cell r="BJ6419">
            <v>8.251031378922365E-9</v>
          </cell>
          <cell r="BK6419">
            <v>4.7922656998791513E-10</v>
          </cell>
          <cell r="BL6419" t="str">
            <v/>
          </cell>
          <cell r="BM6419">
            <v>0.05</v>
          </cell>
          <cell r="BN6419">
            <v>0</v>
          </cell>
          <cell r="BO6419">
            <v>0.06</v>
          </cell>
          <cell r="BP6419" t="str">
            <v/>
          </cell>
          <cell r="BQ6419">
            <v>0.192745</v>
          </cell>
          <cell r="BR6419">
            <v>0</v>
          </cell>
        </row>
        <row r="6420">
          <cell r="B6420">
            <v>14</v>
          </cell>
          <cell r="H6420" t="str">
            <v>Packaged and Processed Food and Ingredients</v>
          </cell>
          <cell r="R6420" t="str">
            <v>31-33</v>
          </cell>
          <cell r="S6420" t="str">
            <v>Manufacturing</v>
          </cell>
          <cell r="T6420">
            <v>311</v>
          </cell>
          <cell r="U6420" t="str">
            <v>Food Manufacturing</v>
          </cell>
          <cell r="V6420">
            <v>3119</v>
          </cell>
          <cell r="W6420" t="str">
            <v>Other Food Manufacturing</v>
          </cell>
          <cell r="X6420">
            <v>31194</v>
          </cell>
          <cell r="Y6420" t="str">
            <v>Seasoning and Dressing Manufacturing</v>
          </cell>
          <cell r="Z6420">
            <v>311942</v>
          </cell>
          <cell r="AA6420" t="str">
            <v>Spice and Extract Manufacturing</v>
          </cell>
          <cell r="AB6420">
            <v>41443</v>
          </cell>
          <cell r="AC6420">
            <v>10848082915.8613</v>
          </cell>
          <cell r="AD6420">
            <v>1504092540.7281699</v>
          </cell>
          <cell r="AE6420">
            <v>34620000</v>
          </cell>
          <cell r="AF6420">
            <v>7129000</v>
          </cell>
          <cell r="AG6420">
            <v>27491000</v>
          </cell>
          <cell r="AH6420">
            <v>1013315</v>
          </cell>
          <cell r="AI6420">
            <v>978066</v>
          </cell>
          <cell r="AJ6420">
            <v>11821564</v>
          </cell>
          <cell r="AK6420">
            <v>66926000</v>
          </cell>
          <cell r="AL6420">
            <v>2286082</v>
          </cell>
          <cell r="AM6420">
            <v>2260745</v>
          </cell>
          <cell r="AN6420">
            <v>25337</v>
          </cell>
          <cell r="AP6420">
            <v>5224</v>
          </cell>
          <cell r="AQ6420">
            <v>6779</v>
          </cell>
          <cell r="AS6420">
            <v>605.06780000000003</v>
          </cell>
          <cell r="AT6420">
            <v>1</v>
          </cell>
          <cell r="AU6420" t="str">
            <v/>
          </cell>
          <cell r="AW6420">
            <v>208591377.06599301</v>
          </cell>
          <cell r="AX6420">
            <v>2032799495.0889499</v>
          </cell>
          <cell r="AY6420">
            <v>2125251469.3700399</v>
          </cell>
          <cell r="AZ6420">
            <v>2713196718.0781798</v>
          </cell>
          <cell r="BA6420">
            <v>157153563.96197301</v>
          </cell>
          <cell r="BE6420">
            <v>2.5341804826919793E-3</v>
          </cell>
          <cell r="BF6420">
            <v>1.8356985427243956E-4</v>
          </cell>
          <cell r="BG6420">
            <v>6.1693849981682512E-3</v>
          </cell>
          <cell r="BH6420">
            <v>2.3356200534708334E-6</v>
          </cell>
          <cell r="BI6420" t="str">
            <v/>
          </cell>
          <cell r="BJ6420">
            <v>4.8155974106372625E-7</v>
          </cell>
          <cell r="BK6420">
            <v>6.2490304071037525E-7</v>
          </cell>
          <cell r="BL6420" t="str">
            <v/>
          </cell>
          <cell r="BM6420">
            <v>1.46</v>
          </cell>
          <cell r="BN6420">
            <v>2.4000000000000001E-5</v>
          </cell>
          <cell r="BO6420" t="str">
            <v/>
          </cell>
          <cell r="BP6420">
            <v>0</v>
          </cell>
          <cell r="BQ6420">
            <v>0.16139300000000001</v>
          </cell>
          <cell r="BR6420">
            <v>0.70571516624999997</v>
          </cell>
        </row>
        <row r="6421">
          <cell r="B6421">
            <v>35</v>
          </cell>
          <cell r="H6421" t="str">
            <v>Electronic Products</v>
          </cell>
          <cell r="R6421" t="str">
            <v>31-33</v>
          </cell>
          <cell r="S6421" t="str">
            <v>Manufacturing</v>
          </cell>
          <cell r="T6421">
            <v>334</v>
          </cell>
          <cell r="U6421" t="str">
            <v>Computer and Electronic Product Manufacturing</v>
          </cell>
          <cell r="V6421">
            <v>3344</v>
          </cell>
          <cell r="W6421" t="str">
            <v>Semiconductor and Other Electronic Component Manufacturing</v>
          </cell>
          <cell r="X6421">
            <v>33441</v>
          </cell>
          <cell r="Y6421" t="str">
            <v>Semiconductor and Other Electronic Component Manufacturing</v>
          </cell>
          <cell r="Z6421">
            <v>334417</v>
          </cell>
          <cell r="AA6421" t="str">
            <v>Electronic Connector Manufacturing</v>
          </cell>
          <cell r="AB6421">
            <v>82000</v>
          </cell>
          <cell r="AC6421">
            <v>12172000000</v>
          </cell>
          <cell r="AD6421">
            <v>2441000000</v>
          </cell>
          <cell r="AE6421">
            <v>4377135.5999999996</v>
          </cell>
          <cell r="AF6421">
            <v>6465.6</v>
          </cell>
          <cell r="AG6421">
            <v>4370670</v>
          </cell>
          <cell r="AH6421">
            <v>62881</v>
          </cell>
          <cell r="AI6421">
            <v>495404</v>
          </cell>
          <cell r="AJ6421">
            <v>6751</v>
          </cell>
          <cell r="AK6421">
            <v>3280000</v>
          </cell>
          <cell r="AL6421">
            <v>108531</v>
          </cell>
          <cell r="AM6421">
            <v>83198</v>
          </cell>
          <cell r="AN6421">
            <v>25333</v>
          </cell>
          <cell r="AS6421">
            <v>90.2</v>
          </cell>
          <cell r="AU6421">
            <v>0</v>
          </cell>
          <cell r="AW6421">
            <v>257000000</v>
          </cell>
          <cell r="AY6421">
            <v>2505000000</v>
          </cell>
          <cell r="AZ6421">
            <v>3738000000</v>
          </cell>
          <cell r="BA6421">
            <v>60000000</v>
          </cell>
          <cell r="BE6421">
            <v>3.5907574761748277E-4</v>
          </cell>
          <cell r="BF6421">
            <v>4.5866332566546172E-5</v>
          </cell>
          <cell r="BG6421">
            <v>2.6947091685836344E-4</v>
          </cell>
          <cell r="BH6421">
            <v>2.0812520538941834E-6</v>
          </cell>
          <cell r="BI6421" t="str">
            <v/>
          </cell>
          <cell r="BJ6421" t="str">
            <v/>
          </cell>
          <cell r="BK6421" t="str">
            <v/>
          </cell>
          <cell r="BL6421" t="str">
            <v/>
          </cell>
          <cell r="BM6421">
            <v>0.11</v>
          </cell>
          <cell r="BO6421">
            <v>0</v>
          </cell>
          <cell r="BP6421" t="str">
            <v/>
          </cell>
          <cell r="BQ6421">
            <v>0.152642</v>
          </cell>
          <cell r="BR6421">
            <v>0.19029850745999999</v>
          </cell>
        </row>
        <row r="6422">
          <cell r="B6422">
            <v>57</v>
          </cell>
          <cell r="H6422" t="str">
            <v>Insurance</v>
          </cell>
          <cell r="R6422">
            <v>52</v>
          </cell>
          <cell r="S6422" t="str">
            <v>Finance and Insurance</v>
          </cell>
          <cell r="T6422">
            <v>523</v>
          </cell>
          <cell r="U6422" t="str">
            <v>Securities, Commodity Contracts, and Other Financial Investments and Related Activities</v>
          </cell>
          <cell r="V6422">
            <v>5239</v>
          </cell>
          <cell r="W6422" t="str">
            <v>Other Financial Investment Activities</v>
          </cell>
          <cell r="X6422">
            <v>52392</v>
          </cell>
          <cell r="Y6422" t="str">
            <v>Portfolio Management</v>
          </cell>
          <cell r="Z6422">
            <v>523920</v>
          </cell>
          <cell r="AA6422" t="str">
            <v>Portfolio Management</v>
          </cell>
          <cell r="AB6422">
            <v>8724</v>
          </cell>
          <cell r="AC6422">
            <v>69375876577.840103</v>
          </cell>
          <cell r="AD6422">
            <v>4726507713.8849897</v>
          </cell>
          <cell r="AE6422">
            <v>0</v>
          </cell>
          <cell r="AF6422">
            <v>0</v>
          </cell>
          <cell r="AG6422">
            <v>0</v>
          </cell>
          <cell r="AH6422">
            <v>15163</v>
          </cell>
          <cell r="AI6422">
            <v>20319</v>
          </cell>
          <cell r="AJ6422">
            <v>7223</v>
          </cell>
          <cell r="AK6422">
            <v>24888</v>
          </cell>
          <cell r="AL6422">
            <v>25191</v>
          </cell>
          <cell r="AM6422">
            <v>0</v>
          </cell>
          <cell r="AN6422">
            <v>25191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 t="str">
            <v/>
          </cell>
          <cell r="AW6422">
            <v>757363253.85694206</v>
          </cell>
          <cell r="AY6422">
            <v>0</v>
          </cell>
          <cell r="AZ6422">
            <v>0</v>
          </cell>
          <cell r="BA6422">
            <v>177285290.05610001</v>
          </cell>
          <cell r="BE6422">
            <v>0</v>
          </cell>
          <cell r="BF6422">
            <v>5.1144578995249169E-7</v>
          </cell>
          <cell r="BG6422">
            <v>3.587414131203882E-7</v>
          </cell>
          <cell r="BH6422">
            <v>3.6310892550288086E-7</v>
          </cell>
          <cell r="BI6422" t="str">
            <v/>
          </cell>
          <cell r="BJ6422" t="str">
            <v/>
          </cell>
          <cell r="BK6422" t="str">
            <v/>
          </cell>
          <cell r="BL6422" t="str">
            <v/>
          </cell>
          <cell r="BM6422">
            <v>0</v>
          </cell>
          <cell r="BN6422">
            <v>0</v>
          </cell>
          <cell r="BO6422" t="str">
            <v/>
          </cell>
          <cell r="BP6422" t="str">
            <v/>
          </cell>
          <cell r="BR6422">
            <v>0.73235294118000005</v>
          </cell>
        </row>
        <row r="6423">
          <cell r="B6423">
            <v>18</v>
          </cell>
          <cell r="H6423" t="str">
            <v>Chemicals</v>
          </cell>
          <cell r="R6423" t="str">
            <v>31-33</v>
          </cell>
          <cell r="S6423" t="str">
            <v>Manufacturing</v>
          </cell>
          <cell r="T6423">
            <v>325</v>
          </cell>
          <cell r="U6423" t="str">
            <v>Chemical Manufacturing</v>
          </cell>
          <cell r="V6423">
            <v>3251</v>
          </cell>
          <cell r="W6423" t="str">
            <v>Basic Chemical Manufacturing</v>
          </cell>
          <cell r="X6423">
            <v>32519</v>
          </cell>
          <cell r="Y6423" t="str">
            <v>Other Basic Organic Chemical Manufacturing</v>
          </cell>
          <cell r="Z6423">
            <v>325199</v>
          </cell>
          <cell r="AA6423" t="str">
            <v>All Other Basic Organic Chemical Manufacturing</v>
          </cell>
          <cell r="AB6423">
            <v>3492</v>
          </cell>
          <cell r="AC6423">
            <v>6093515991.8323698</v>
          </cell>
          <cell r="AD6423">
            <v>659215652.30159497</v>
          </cell>
          <cell r="AE6423">
            <v>10152100</v>
          </cell>
          <cell r="AG6423">
            <v>10152100</v>
          </cell>
          <cell r="AH6423">
            <v>279725</v>
          </cell>
          <cell r="AI6423">
            <v>261026</v>
          </cell>
          <cell r="AK6423">
            <v>1920220</v>
          </cell>
          <cell r="AL6423">
            <v>36353</v>
          </cell>
          <cell r="AM6423">
            <v>11332</v>
          </cell>
          <cell r="AN6423">
            <v>25021</v>
          </cell>
          <cell r="AP6423">
            <v>189</v>
          </cell>
          <cell r="AQ6423">
            <v>117</v>
          </cell>
          <cell r="AS6423">
            <v>0</v>
          </cell>
          <cell r="AU6423" t="str">
            <v/>
          </cell>
          <cell r="AW6423">
            <v>61268194.347386003</v>
          </cell>
          <cell r="AX6423">
            <v>421627704.013933</v>
          </cell>
          <cell r="AY6423">
            <v>566198119.55136704</v>
          </cell>
          <cell r="AZ6423">
            <v>1054102600.00071</v>
          </cell>
          <cell r="BA6423">
            <v>32067594.504889</v>
          </cell>
          <cell r="BE6423">
            <v>1.6660496195640871E-3</v>
          </cell>
          <cell r="BF6423">
            <v>8.8742033454053802E-5</v>
          </cell>
          <cell r="BG6423">
            <v>3.1512512686826874E-4</v>
          </cell>
          <cell r="BH6423">
            <v>4.1061679387627211E-6</v>
          </cell>
          <cell r="BI6423" t="str">
            <v/>
          </cell>
          <cell r="BJ6423">
            <v>3.1016575693463663E-8</v>
          </cell>
          <cell r="BK6423">
            <v>1.9200737334048933E-8</v>
          </cell>
          <cell r="BL6423" t="str">
            <v/>
          </cell>
          <cell r="BO6423" t="str">
            <v/>
          </cell>
          <cell r="BP6423">
            <v>0</v>
          </cell>
          <cell r="BQ6423">
            <v>0.190308</v>
          </cell>
          <cell r="BR6423">
            <v>0.66588785046999999</v>
          </cell>
        </row>
        <row r="6424">
          <cell r="B6424">
            <v>7</v>
          </cell>
          <cell r="H6424" t="str">
            <v>Power Generation</v>
          </cell>
          <cell r="R6424">
            <v>22</v>
          </cell>
          <cell r="S6424" t="str">
            <v>Utilities</v>
          </cell>
          <cell r="T6424">
            <v>221</v>
          </cell>
          <cell r="U6424" t="str">
            <v xml:space="preserve">Utilities </v>
          </cell>
          <cell r="V6424">
            <v>2211</v>
          </cell>
          <cell r="W6424" t="str">
            <v>Electric Power Generation, Transmission and Distribution</v>
          </cell>
          <cell r="X6424">
            <v>22111</v>
          </cell>
          <cell r="Y6424" t="str">
            <v>Electric Power Generation</v>
          </cell>
          <cell r="Z6424">
            <v>221111</v>
          </cell>
          <cell r="AA6424" t="str">
            <v>Hydroelectric Power Generation</v>
          </cell>
          <cell r="AB6424">
            <v>19933</v>
          </cell>
          <cell r="AC6424">
            <v>57127039627.039597</v>
          </cell>
          <cell r="AD6424">
            <v>2057109557.10955</v>
          </cell>
          <cell r="AE6424">
            <v>0</v>
          </cell>
          <cell r="AF6424">
            <v>108061200</v>
          </cell>
          <cell r="AG6424">
            <v>0</v>
          </cell>
          <cell r="AH6424">
            <v>19100000</v>
          </cell>
          <cell r="AI6424">
            <v>122800</v>
          </cell>
          <cell r="AJ6424">
            <v>5809300</v>
          </cell>
          <cell r="AK6424">
            <v>2249000000</v>
          </cell>
          <cell r="AL6424">
            <v>1700000</v>
          </cell>
          <cell r="AM6424">
            <v>1250200</v>
          </cell>
          <cell r="AN6424">
            <v>449800</v>
          </cell>
          <cell r="AO6424">
            <v>0</v>
          </cell>
          <cell r="AP6424">
            <v>50200</v>
          </cell>
          <cell r="AQ6424">
            <v>17900</v>
          </cell>
          <cell r="AS6424">
            <v>338.86099999999999</v>
          </cell>
          <cell r="AT6424">
            <v>1</v>
          </cell>
          <cell r="AU6424" t="str">
            <v/>
          </cell>
          <cell r="AW6424">
            <v>311188811.188811</v>
          </cell>
          <cell r="AX6424">
            <v>1392773892.77389</v>
          </cell>
          <cell r="AY6424">
            <v>3632867132.8671298</v>
          </cell>
          <cell r="AZ6424">
            <v>5403263403.2634001</v>
          </cell>
          <cell r="BA6424">
            <v>11926754.230768999</v>
          </cell>
          <cell r="BE6424">
            <v>0</v>
          </cell>
          <cell r="BF6424">
            <v>3.3649214322146299E-4</v>
          </cell>
          <cell r="BG6424">
            <v>3.9368397429358382E-2</v>
          </cell>
          <cell r="BH6424">
            <v>7.8736794858716762E-6</v>
          </cell>
          <cell r="BI6424" t="str">
            <v/>
          </cell>
          <cell r="BJ6424">
            <v>8.7874324186473572E-7</v>
          </cell>
          <cell r="BK6424">
            <v>3.1333673365296354E-7</v>
          </cell>
          <cell r="BL6424" t="str">
            <v/>
          </cell>
          <cell r="BM6424">
            <v>1.7</v>
          </cell>
          <cell r="BN6424">
            <v>5.0000000000000002E-5</v>
          </cell>
          <cell r="BO6424" t="str">
            <v/>
          </cell>
          <cell r="BP6424">
            <v>0</v>
          </cell>
          <cell r="BQ6424">
            <v>0.105417</v>
          </cell>
          <cell r="BR6424">
            <v>0.16674901185999999</v>
          </cell>
        </row>
        <row r="6425">
          <cell r="B6425">
            <v>51</v>
          </cell>
          <cell r="H6425" t="str">
            <v>Ports</v>
          </cell>
          <cell r="R6425" t="str">
            <v>48-49</v>
          </cell>
          <cell r="S6425" t="str">
            <v>Transportation and Warehousing</v>
          </cell>
          <cell r="T6425">
            <v>488</v>
          </cell>
          <cell r="U6425" t="str">
            <v>Support Activities for Transportation</v>
          </cell>
          <cell r="V6425">
            <v>4883</v>
          </cell>
          <cell r="W6425" t="str">
            <v>Support Activities for Water Transportation</v>
          </cell>
          <cell r="X6425">
            <v>48831</v>
          </cell>
          <cell r="Y6425" t="str">
            <v>Port and Harbor Operations</v>
          </cell>
          <cell r="Z6425">
            <v>488310</v>
          </cell>
          <cell r="AA6425" t="str">
            <v>Port and Harbor Operations</v>
          </cell>
          <cell r="AB6425">
            <v>8592</v>
          </cell>
          <cell r="AC6425">
            <v>1474369540.13515</v>
          </cell>
          <cell r="AD6425">
            <v>555793637.71221304</v>
          </cell>
          <cell r="AE6425">
            <v>949639.72</v>
          </cell>
          <cell r="AG6425">
            <v>949639.72</v>
          </cell>
          <cell r="AH6425">
            <v>53880.49</v>
          </cell>
          <cell r="AI6425">
            <v>118786.16</v>
          </cell>
          <cell r="AK6425">
            <v>2001654</v>
          </cell>
          <cell r="AL6425">
            <v>24957.37</v>
          </cell>
          <cell r="AN6425">
            <v>24957.37</v>
          </cell>
          <cell r="AP6425">
            <v>215.13</v>
          </cell>
          <cell r="AQ6425">
            <v>0.21</v>
          </cell>
          <cell r="AS6425">
            <v>0</v>
          </cell>
          <cell r="AT6425">
            <v>0</v>
          </cell>
          <cell r="AU6425" t="str">
            <v/>
          </cell>
          <cell r="AW6425">
            <v>78457227.624854997</v>
          </cell>
          <cell r="AX6425">
            <v>296686995.22004199</v>
          </cell>
          <cell r="BA6425">
            <v>47634745.343662001</v>
          </cell>
          <cell r="BE6425">
            <v>6.440988464214677E-4</v>
          </cell>
          <cell r="BF6425">
            <v>1.1711219290665235E-4</v>
          </cell>
          <cell r="BG6425">
            <v>1.3576338533258872E-3</v>
          </cell>
          <cell r="BH6425">
            <v>1.6927486169927418E-5</v>
          </cell>
          <cell r="BI6425" t="str">
            <v/>
          </cell>
          <cell r="BJ6425">
            <v>1.4591321520402533E-7</v>
          </cell>
          <cell r="BK6425">
            <v>1.4243376187814493E-10</v>
          </cell>
          <cell r="BL6425" t="str">
            <v/>
          </cell>
          <cell r="BN6425">
            <v>0</v>
          </cell>
          <cell r="BO6425" t="str">
            <v/>
          </cell>
          <cell r="BP6425">
            <v>0</v>
          </cell>
          <cell r="BQ6425">
            <v>0.130466</v>
          </cell>
          <cell r="BR6425">
            <v>0.66176470588000003</v>
          </cell>
        </row>
        <row r="6426">
          <cell r="B6426">
            <v>14</v>
          </cell>
          <cell r="H6426" t="str">
            <v>Packaged and Processed Food and Ingredients</v>
          </cell>
          <cell r="R6426" t="str">
            <v>31-33</v>
          </cell>
          <cell r="S6426" t="str">
            <v>Manufacturing</v>
          </cell>
          <cell r="T6426">
            <v>311</v>
          </cell>
          <cell r="U6426" t="str">
            <v>Food Manufacturing</v>
          </cell>
          <cell r="V6426">
            <v>3114</v>
          </cell>
          <cell r="W6426" t="str">
            <v>Fruit and Vegetable Preserving and Specialty Food Manufacturing</v>
          </cell>
          <cell r="X6426">
            <v>31141</v>
          </cell>
          <cell r="Y6426" t="str">
            <v>Frozen Food Manufacturing</v>
          </cell>
          <cell r="Z6426">
            <v>311412</v>
          </cell>
          <cell r="AA6426" t="str">
            <v>Frozen Specialty Food Manufacturing</v>
          </cell>
          <cell r="AC6426">
            <v>3416372795.96977</v>
          </cell>
          <cell r="AD6426">
            <v>256591099.91603601</v>
          </cell>
          <cell r="AE6426">
            <v>1492221</v>
          </cell>
          <cell r="AG6426">
            <v>1492221</v>
          </cell>
          <cell r="AH6426">
            <v>43147</v>
          </cell>
          <cell r="AI6426">
            <v>35823</v>
          </cell>
          <cell r="AK6426">
            <v>2096000</v>
          </cell>
          <cell r="AL6426">
            <v>34569</v>
          </cell>
          <cell r="AM6426">
            <v>9659</v>
          </cell>
          <cell r="AN6426">
            <v>24910</v>
          </cell>
          <cell r="AS6426">
            <v>0</v>
          </cell>
          <cell r="AU6426">
            <v>0</v>
          </cell>
          <cell r="AW6426">
            <v>22586062.132661</v>
          </cell>
          <cell r="AX6426">
            <v>464567590.26028502</v>
          </cell>
          <cell r="BE6426">
            <v>4.367851780579522E-4</v>
          </cell>
          <cell r="BF6426">
            <v>2.3115158888151613E-5</v>
          </cell>
          <cell r="BG6426">
            <v>6.1351618373516243E-4</v>
          </cell>
          <cell r="BH6426">
            <v>7.2913588439135954E-6</v>
          </cell>
          <cell r="BI6426" t="str">
            <v/>
          </cell>
          <cell r="BJ6426" t="str">
            <v/>
          </cell>
          <cell r="BK6426" t="str">
            <v/>
          </cell>
          <cell r="BL6426" t="str">
            <v/>
          </cell>
          <cell r="BO6426">
            <v>0</v>
          </cell>
          <cell r="BP6426" t="str">
            <v/>
          </cell>
          <cell r="BQ6426">
            <v>8.4484000000000004E-2</v>
          </cell>
          <cell r="BR6426">
            <v>0</v>
          </cell>
        </row>
        <row r="6427">
          <cell r="B6427">
            <v>51</v>
          </cell>
          <cell r="H6427" t="str">
            <v>Shipping</v>
          </cell>
          <cell r="R6427" t="str">
            <v>48-49</v>
          </cell>
          <cell r="S6427" t="str">
            <v>Transportation and Warehousing</v>
          </cell>
          <cell r="T6427">
            <v>483</v>
          </cell>
          <cell r="U6427" t="str">
            <v>Water Transportation</v>
          </cell>
          <cell r="V6427">
            <v>4831</v>
          </cell>
          <cell r="W6427" t="str">
            <v>Deep Sea, Coastal, and Great Lakes Water Transportation</v>
          </cell>
          <cell r="X6427">
            <v>48311</v>
          </cell>
          <cell r="Y6427" t="str">
            <v>Deep Sea, Coastal, and Great Lakes Water Transportation</v>
          </cell>
          <cell r="Z6427">
            <v>483111</v>
          </cell>
          <cell r="AA6427" t="str">
            <v>Deep Sea Freight Transportation</v>
          </cell>
          <cell r="AB6427">
            <v>8632</v>
          </cell>
          <cell r="AC6427">
            <v>5995684948.9795904</v>
          </cell>
          <cell r="AD6427">
            <v>2561351403.0612202</v>
          </cell>
          <cell r="AE6427">
            <v>57264392</v>
          </cell>
          <cell r="AG6427">
            <v>57264392</v>
          </cell>
          <cell r="AH6427">
            <v>3986589</v>
          </cell>
          <cell r="AI6427">
            <v>48531</v>
          </cell>
          <cell r="AK6427">
            <v>964476</v>
          </cell>
          <cell r="AL6427">
            <v>24776</v>
          </cell>
          <cell r="AN6427">
            <v>24776</v>
          </cell>
          <cell r="AP6427">
            <v>36053</v>
          </cell>
          <cell r="AQ6427">
            <v>3240</v>
          </cell>
          <cell r="AS6427">
            <v>38.844000000000001</v>
          </cell>
          <cell r="AT6427">
            <v>1</v>
          </cell>
          <cell r="AU6427" t="str">
            <v/>
          </cell>
          <cell r="AW6427">
            <v>-39112244.897959001</v>
          </cell>
          <cell r="AX6427">
            <v>1132198341.83673</v>
          </cell>
          <cell r="BA6427">
            <v>60911989.795918003</v>
          </cell>
          <cell r="BE6427">
            <v>9.5509341280091559E-3</v>
          </cell>
          <cell r="BF6427">
            <v>6.7300400777174586E-4</v>
          </cell>
          <cell r="BG6427">
            <v>1.6086168773163186E-4</v>
          </cell>
          <cell r="BH6427">
            <v>4.1323051846172545E-6</v>
          </cell>
          <cell r="BI6427" t="str">
            <v/>
          </cell>
          <cell r="BJ6427">
            <v>6.0131578471507053E-6</v>
          </cell>
          <cell r="BK6427">
            <v>5.4038863408782303E-7</v>
          </cell>
          <cell r="BL6427" t="str">
            <v/>
          </cell>
          <cell r="BM6427">
            <v>0.45</v>
          </cell>
          <cell r="BN6427">
            <v>1.15E-4</v>
          </cell>
          <cell r="BO6427" t="str">
            <v/>
          </cell>
          <cell r="BP6427">
            <v>0</v>
          </cell>
          <cell r="BQ6427">
            <v>1.8469999999999999E-3</v>
          </cell>
          <cell r="BR6427">
            <v>0.70588235294000001</v>
          </cell>
        </row>
        <row r="6428">
          <cell r="B6428">
            <v>21</v>
          </cell>
          <cell r="H6428" t="str">
            <v>Pharmaceuticals and Biotechnology</v>
          </cell>
          <cell r="R6428" t="str">
            <v>31-33</v>
          </cell>
          <cell r="S6428" t="str">
            <v>Manufacturing</v>
          </cell>
          <cell r="T6428">
            <v>325</v>
          </cell>
          <cell r="U6428" t="str">
            <v>Chemical Manufacturing</v>
          </cell>
          <cell r="V6428">
            <v>3254</v>
          </cell>
          <cell r="W6428" t="str">
            <v>Pharmaceutical and Medicine Manufacturing</v>
          </cell>
          <cell r="X6428">
            <v>32541</v>
          </cell>
          <cell r="Y6428" t="str">
            <v>Pharmaceutical and Medicine Manufacturing</v>
          </cell>
          <cell r="Z6428">
            <v>325412</v>
          </cell>
          <cell r="AA6428" t="str">
            <v>Pharmaceutical Preparation Manufacturing</v>
          </cell>
          <cell r="AB6428">
            <v>136400</v>
          </cell>
          <cell r="AC6428">
            <v>82584000000</v>
          </cell>
          <cell r="AD6428">
            <v>29215000000</v>
          </cell>
          <cell r="AE6428">
            <v>11954000</v>
          </cell>
          <cell r="AF6428">
            <v>3483000</v>
          </cell>
          <cell r="AG6428">
            <v>8471000</v>
          </cell>
          <cell r="AH6428">
            <v>363924</v>
          </cell>
          <cell r="AI6428">
            <v>641489</v>
          </cell>
          <cell r="AJ6428">
            <v>20373100</v>
          </cell>
          <cell r="AK6428">
            <v>11090000</v>
          </cell>
          <cell r="AL6428">
            <v>183034</v>
          </cell>
          <cell r="AM6428">
            <v>158307</v>
          </cell>
          <cell r="AN6428">
            <v>24727</v>
          </cell>
          <cell r="AO6428">
            <v>89.2</v>
          </cell>
          <cell r="AP6428">
            <v>45</v>
          </cell>
          <cell r="AQ6428">
            <v>65</v>
          </cell>
          <cell r="AR6428">
            <v>89.2</v>
          </cell>
          <cell r="AS6428">
            <v>13.64</v>
          </cell>
          <cell r="AT6428">
            <v>0</v>
          </cell>
          <cell r="AU6428" t="str">
            <v/>
          </cell>
          <cell r="AW6428">
            <v>4619000000</v>
          </cell>
          <cell r="AY6428">
            <v>38285000000</v>
          </cell>
          <cell r="AZ6428">
            <v>48328000000</v>
          </cell>
          <cell r="BA6428">
            <v>1113000000</v>
          </cell>
          <cell r="BE6428">
            <v>1.0257434854209048E-4</v>
          </cell>
          <cell r="BF6428">
            <v>1.2174428460718784E-5</v>
          </cell>
          <cell r="BG6428">
            <v>1.342875133197714E-4</v>
          </cell>
          <cell r="BH6428">
            <v>2.9941635183570665E-7</v>
          </cell>
          <cell r="BI6428">
            <v>1.0801123704349511E-9</v>
          </cell>
          <cell r="BJ6428">
            <v>5.4489973844812555E-10</v>
          </cell>
          <cell r="BK6428">
            <v>7.8707739998062581E-10</v>
          </cell>
          <cell r="BL6428">
            <v>1.0801123704349511E-9</v>
          </cell>
          <cell r="BM6428">
            <v>0.01</v>
          </cell>
          <cell r="BN6428">
            <v>0</v>
          </cell>
          <cell r="BO6428" t="str">
            <v/>
          </cell>
          <cell r="BP6428" t="str">
            <v/>
          </cell>
          <cell r="BQ6428">
            <v>0.14057900000000001</v>
          </cell>
          <cell r="BR6428">
            <v>0.63785046728999995</v>
          </cell>
        </row>
        <row r="6429">
          <cell r="B6429">
            <v>47</v>
          </cell>
          <cell r="H6429" t="str">
            <v>Grocery and Diversified Stores</v>
          </cell>
          <cell r="R6429" t="str">
            <v>44-45</v>
          </cell>
          <cell r="S6429" t="str">
            <v>Retail Trade</v>
          </cell>
          <cell r="T6429">
            <v>445</v>
          </cell>
          <cell r="U6429" t="str">
            <v xml:space="preserve">Food and Beverage Stores </v>
          </cell>
          <cell r="V6429">
            <v>4451</v>
          </cell>
          <cell r="W6429" t="str">
            <v>Grocery Stores</v>
          </cell>
          <cell r="X6429">
            <v>44511</v>
          </cell>
          <cell r="Y6429" t="str">
            <v>Supermarkets and Other Grocery (except Convenience) Stores</v>
          </cell>
          <cell r="Z6429">
            <v>445110</v>
          </cell>
          <cell r="AA6429" t="str">
            <v>Supermarkets and Other Grocery (except Convenience) Stores</v>
          </cell>
          <cell r="AB6429">
            <v>37033</v>
          </cell>
          <cell r="AC6429">
            <v>11438938877.815201</v>
          </cell>
          <cell r="AD6429">
            <v>831536348.95226705</v>
          </cell>
          <cell r="AF6429">
            <v>11345.92</v>
          </cell>
          <cell r="AG6429">
            <v>0</v>
          </cell>
          <cell r="AH6429">
            <v>191167.76</v>
          </cell>
          <cell r="AI6429">
            <v>76152.61</v>
          </cell>
          <cell r="AJ6429">
            <v>3490.66</v>
          </cell>
          <cell r="AK6429">
            <v>2073932.9</v>
          </cell>
          <cell r="AL6429">
            <v>45578</v>
          </cell>
          <cell r="AM6429">
            <v>20893</v>
          </cell>
          <cell r="AN6429">
            <v>24685</v>
          </cell>
          <cell r="AS6429">
            <v>0</v>
          </cell>
          <cell r="AT6429">
            <v>0</v>
          </cell>
          <cell r="AU6429" t="str">
            <v/>
          </cell>
          <cell r="AX6429">
            <v>881979125.32221401</v>
          </cell>
          <cell r="AZ6429">
            <v>14932707.587315001</v>
          </cell>
          <cell r="BE6429">
            <v>0</v>
          </cell>
          <cell r="BF6429">
            <v>2.3369332842440827E-5</v>
          </cell>
          <cell r="BG6429">
            <v>1.8130465790163521E-4</v>
          </cell>
          <cell r="BH6429">
            <v>2.157979884644226E-6</v>
          </cell>
          <cell r="BI6429" t="str">
            <v/>
          </cell>
          <cell r="BJ6429" t="str">
            <v/>
          </cell>
          <cell r="BK6429" t="str">
            <v/>
          </cell>
          <cell r="BL6429" t="str">
            <v/>
          </cell>
          <cell r="BN6429">
            <v>0</v>
          </cell>
          <cell r="BO6429" t="str">
            <v/>
          </cell>
          <cell r="BP6429">
            <v>0</v>
          </cell>
          <cell r="BR6429">
            <v>0</v>
          </cell>
        </row>
        <row r="6430">
          <cell r="B6430">
            <v>50</v>
          </cell>
          <cell r="H6430" t="str">
            <v>Airports</v>
          </cell>
          <cell r="R6430" t="str">
            <v>48-49</v>
          </cell>
          <cell r="S6430" t="str">
            <v>Transportation and Warehousing</v>
          </cell>
          <cell r="T6430">
            <v>488</v>
          </cell>
          <cell r="U6430" t="str">
            <v>Support Activities for Transportation</v>
          </cell>
          <cell r="V6430">
            <v>4881</v>
          </cell>
          <cell r="W6430" t="str">
            <v>Support Activities for Air Transportation</v>
          </cell>
          <cell r="X6430">
            <v>48811</v>
          </cell>
          <cell r="Y6430" t="str">
            <v>Airport Operations</v>
          </cell>
          <cell r="Z6430">
            <v>488119</v>
          </cell>
          <cell r="AA6430" t="str">
            <v>Other Airport Operations</v>
          </cell>
          <cell r="AB6430">
            <v>8773</v>
          </cell>
          <cell r="AC6430">
            <v>2527488561.93255</v>
          </cell>
          <cell r="AD6430">
            <v>904980687.41893601</v>
          </cell>
          <cell r="AE6430">
            <v>1963310</v>
          </cell>
          <cell r="AF6430">
            <v>1123.2</v>
          </cell>
          <cell r="AG6430">
            <v>1962186.8</v>
          </cell>
          <cell r="AH6430">
            <v>3184.23</v>
          </cell>
          <cell r="AI6430">
            <v>215566</v>
          </cell>
          <cell r="AK6430">
            <v>8822000</v>
          </cell>
          <cell r="AL6430">
            <v>26260</v>
          </cell>
          <cell r="AM6430">
            <v>1599.06</v>
          </cell>
          <cell r="AN6430">
            <v>24660.94</v>
          </cell>
          <cell r="AS6430">
            <v>0</v>
          </cell>
          <cell r="AT6430">
            <v>3</v>
          </cell>
          <cell r="AU6430" t="str">
            <v/>
          </cell>
          <cell r="AW6430">
            <v>441039402.56160802</v>
          </cell>
          <cell r="AX6430">
            <v>511853765.40207499</v>
          </cell>
          <cell r="AZ6430">
            <v>339730058.365758</v>
          </cell>
          <cell r="BE6430">
            <v>7.7633854789818993E-4</v>
          </cell>
          <cell r="BF6430">
            <v>8.6548454974111065E-5</v>
          </cell>
          <cell r="BG6430">
            <v>3.4904213347872032E-3</v>
          </cell>
          <cell r="BH6430">
            <v>9.7570926220706339E-6</v>
          </cell>
          <cell r="BI6430" t="str">
            <v/>
          </cell>
          <cell r="BJ6430" t="str">
            <v/>
          </cell>
          <cell r="BK6430" t="str">
            <v/>
          </cell>
          <cell r="BL6430" t="str">
            <v/>
          </cell>
          <cell r="BN6430">
            <v>3.4099999999999999E-4</v>
          </cell>
          <cell r="BO6430" t="str">
            <v/>
          </cell>
          <cell r="BP6430">
            <v>0</v>
          </cell>
          <cell r="BQ6430">
            <v>0.18862599999999999</v>
          </cell>
          <cell r="BR6430">
            <v>0</v>
          </cell>
        </row>
        <row r="6431">
          <cell r="B6431">
            <v>51</v>
          </cell>
          <cell r="H6431" t="str">
            <v>Freight</v>
          </cell>
          <cell r="R6431" t="str">
            <v>48-49</v>
          </cell>
          <cell r="S6431" t="str">
            <v>Transportation and Warehousing</v>
          </cell>
          <cell r="T6431">
            <v>482</v>
          </cell>
          <cell r="U6431" t="str">
            <v>Rail Transportation</v>
          </cell>
          <cell r="V6431">
            <v>4821</v>
          </cell>
          <cell r="W6431" t="str">
            <v>Rail Transportation</v>
          </cell>
          <cell r="X6431">
            <v>48211</v>
          </cell>
          <cell r="Y6431" t="str">
            <v>Rail Transportation</v>
          </cell>
          <cell r="Z6431">
            <v>482111</v>
          </cell>
          <cell r="AA6431" t="str">
            <v>Line-Haul Railroads</v>
          </cell>
          <cell r="AB6431">
            <v>6522</v>
          </cell>
          <cell r="AC6431">
            <v>2632600000</v>
          </cell>
          <cell r="AD6431">
            <v>1391500000</v>
          </cell>
          <cell r="AE6431">
            <v>17497000</v>
          </cell>
          <cell r="AG6431">
            <v>17497000</v>
          </cell>
          <cell r="AH6431">
            <v>1200000</v>
          </cell>
          <cell r="AI6431">
            <v>30000</v>
          </cell>
          <cell r="AL6431">
            <v>45920.6</v>
          </cell>
          <cell r="AM6431">
            <v>21273.39</v>
          </cell>
          <cell r="AN6431">
            <v>24647.21</v>
          </cell>
          <cell r="AO6431">
            <v>282</v>
          </cell>
          <cell r="AP6431">
            <v>11734</v>
          </cell>
          <cell r="AQ6431">
            <v>11.61</v>
          </cell>
          <cell r="AR6431">
            <v>282</v>
          </cell>
          <cell r="AS6431">
            <v>117.396</v>
          </cell>
          <cell r="AT6431">
            <v>1</v>
          </cell>
          <cell r="AU6431" t="str">
            <v/>
          </cell>
          <cell r="AW6431">
            <v>182300000</v>
          </cell>
          <cell r="AX6431">
            <v>476500000</v>
          </cell>
          <cell r="BE6431">
            <v>6.6462812428777635E-3</v>
          </cell>
          <cell r="BF6431">
            <v>4.6721871913697483E-4</v>
          </cell>
          <cell r="BG6431" t="str">
            <v/>
          </cell>
          <cell r="BH6431">
            <v>9.3623072247967786E-6</v>
          </cell>
          <cell r="BI6431">
            <v>1.0711843804603814E-7</v>
          </cell>
          <cell r="BJ6431">
            <v>4.4571906100433036E-6</v>
          </cell>
          <cell r="BK6431">
            <v>4.4100888855124209E-9</v>
          </cell>
          <cell r="BL6431">
            <v>1.0711843804603814E-7</v>
          </cell>
          <cell r="BM6431">
            <v>1.8</v>
          </cell>
          <cell r="BN6431">
            <v>1.5300000000000001E-4</v>
          </cell>
          <cell r="BO6431" t="str">
            <v/>
          </cell>
          <cell r="BP6431">
            <v>0</v>
          </cell>
          <cell r="BQ6431">
            <v>0.10266699999999999</v>
          </cell>
          <cell r="BR6431">
            <v>7.0588235289999995E-2</v>
          </cell>
        </row>
        <row r="6432">
          <cell r="B6432">
            <v>14</v>
          </cell>
          <cell r="H6432" t="str">
            <v>Banks and Investment Services</v>
          </cell>
          <cell r="R6432" t="str">
            <v>31-33</v>
          </cell>
          <cell r="S6432" t="str">
            <v>Manufacturing</v>
          </cell>
          <cell r="T6432">
            <v>311</v>
          </cell>
          <cell r="U6432" t="str">
            <v>Food Manufacturing</v>
          </cell>
          <cell r="V6432">
            <v>3114</v>
          </cell>
          <cell r="W6432" t="str">
            <v>Fruit and Vegetable Preserving and Specialty Food Manufacturing</v>
          </cell>
          <cell r="X6432">
            <v>31142</v>
          </cell>
          <cell r="Y6432" t="str">
            <v>Fruit and Vegetable Canning, Pickling, and Drying</v>
          </cell>
          <cell r="Z6432">
            <v>311423</v>
          </cell>
          <cell r="AA6432" t="str">
            <v>Dried and Dehydrated Food Manufacturing</v>
          </cell>
          <cell r="AB6432">
            <v>40923</v>
          </cell>
          <cell r="AC6432">
            <v>7130500000</v>
          </cell>
          <cell r="AD6432">
            <v>1590300000</v>
          </cell>
          <cell r="AE6432">
            <v>34861171</v>
          </cell>
          <cell r="AF6432">
            <v>0</v>
          </cell>
          <cell r="AG6432">
            <v>34861171</v>
          </cell>
          <cell r="AH6432">
            <v>3147862</v>
          </cell>
          <cell r="AI6432">
            <v>4069</v>
          </cell>
          <cell r="AJ6432">
            <v>35023</v>
          </cell>
          <cell r="AK6432">
            <v>493909729</v>
          </cell>
          <cell r="AL6432">
            <v>24453</v>
          </cell>
          <cell r="AN6432">
            <v>24453</v>
          </cell>
          <cell r="AS6432">
            <v>0</v>
          </cell>
          <cell r="AT6432">
            <v>1</v>
          </cell>
          <cell r="AU6432" t="str">
            <v/>
          </cell>
          <cell r="AW6432">
            <v>47107301.796604</v>
          </cell>
          <cell r="AX6432">
            <v>803200000</v>
          </cell>
          <cell r="AY6432">
            <v>40300000</v>
          </cell>
          <cell r="AZ6432">
            <v>74800000</v>
          </cell>
          <cell r="BE6432">
            <v>4.8890219479699884E-3</v>
          </cell>
          <cell r="BF6432">
            <v>4.4203506065493303E-4</v>
          </cell>
          <cell r="BG6432">
            <v>6.9267194306149638E-2</v>
          </cell>
          <cell r="BH6432">
            <v>3.4293527803099361E-6</v>
          </cell>
          <cell r="BI6432" t="str">
            <v/>
          </cell>
          <cell r="BJ6432" t="str">
            <v/>
          </cell>
          <cell r="BK6432" t="str">
            <v/>
          </cell>
          <cell r="BL6432" t="str">
            <v/>
          </cell>
          <cell r="BN6432">
            <v>2.4000000000000001E-5</v>
          </cell>
          <cell r="BO6432" t="str">
            <v/>
          </cell>
          <cell r="BP6432">
            <v>0</v>
          </cell>
          <cell r="BR6432">
            <v>0</v>
          </cell>
        </row>
        <row r="6433">
          <cell r="B6433">
            <v>35</v>
          </cell>
          <cell r="H6433" t="str">
            <v>Electronic Products</v>
          </cell>
          <cell r="R6433" t="str">
            <v>31-33</v>
          </cell>
          <cell r="S6433" t="str">
            <v>Manufacturing</v>
          </cell>
          <cell r="T6433">
            <v>334</v>
          </cell>
          <cell r="U6433" t="str">
            <v>Computer and Electronic Product Manufacturing</v>
          </cell>
          <cell r="V6433">
            <v>3344</v>
          </cell>
          <cell r="W6433" t="str">
            <v>Semiconductor and Other Electronic Component Manufacturing</v>
          </cell>
          <cell r="X6433">
            <v>33441</v>
          </cell>
          <cell r="Y6433" t="str">
            <v>Semiconductor and Other Electronic Component Manufacturing</v>
          </cell>
          <cell r="Z6433">
            <v>334413</v>
          </cell>
          <cell r="AA6433" t="str">
            <v>Semiconductor and Related Device Manufacturing</v>
          </cell>
          <cell r="AB6433">
            <v>36854</v>
          </cell>
          <cell r="AC6433">
            <v>38237568458.135201</v>
          </cell>
          <cell r="AD6433">
            <v>17721533462.2286</v>
          </cell>
          <cell r="AE6433">
            <v>90164014</v>
          </cell>
          <cell r="AF6433">
            <v>3484.8</v>
          </cell>
          <cell r="AG6433">
            <v>90160529.200000003</v>
          </cell>
          <cell r="AH6433">
            <v>2711409</v>
          </cell>
          <cell r="AI6433">
            <v>4836920</v>
          </cell>
          <cell r="AJ6433">
            <v>99765</v>
          </cell>
          <cell r="AK6433">
            <v>95714000</v>
          </cell>
          <cell r="AL6433">
            <v>519150.08000000002</v>
          </cell>
          <cell r="AM6433">
            <v>494701.45</v>
          </cell>
          <cell r="AN6433">
            <v>24448.630000000005</v>
          </cell>
          <cell r="AO6433">
            <v>38.01</v>
          </cell>
          <cell r="AP6433">
            <v>650.27</v>
          </cell>
          <cell r="AQ6433">
            <v>13.52</v>
          </cell>
          <cell r="AR6433">
            <v>38.01</v>
          </cell>
          <cell r="AS6433">
            <v>70.022599999999997</v>
          </cell>
          <cell r="AU6433" t="str">
            <v/>
          </cell>
          <cell r="AW6433">
            <v>444263181.30003601</v>
          </cell>
          <cell r="AX6433">
            <v>951037375.23508596</v>
          </cell>
          <cell r="AY6433">
            <v>2671053341.3083701</v>
          </cell>
          <cell r="AZ6433">
            <v>2600065446.5166502</v>
          </cell>
          <cell r="BA6433">
            <v>1115947.0146910001</v>
          </cell>
          <cell r="BE6433">
            <v>2.3579043552079729E-3</v>
          </cell>
          <cell r="BF6433">
            <v>1.9740609312708695E-4</v>
          </cell>
          <cell r="BG6433">
            <v>2.5031403370952697E-3</v>
          </cell>
          <cell r="BH6433">
            <v>6.3938767515428816E-7</v>
          </cell>
          <cell r="BI6433">
            <v>9.9404856356427689E-10</v>
          </cell>
          <cell r="BJ6433">
            <v>1.7006049971821688E-8</v>
          </cell>
          <cell r="BK6433">
            <v>3.5357896815019796E-10</v>
          </cell>
          <cell r="BL6433">
            <v>9.9404856356427689E-10</v>
          </cell>
          <cell r="BM6433">
            <v>0.19</v>
          </cell>
          <cell r="BO6433" t="str">
            <v/>
          </cell>
          <cell r="BP6433">
            <v>0</v>
          </cell>
          <cell r="BQ6433">
            <v>0.132461</v>
          </cell>
          <cell r="BR6433">
            <v>9.3386792809999994E-2</v>
          </cell>
        </row>
        <row r="6434">
          <cell r="B6434">
            <v>13</v>
          </cell>
          <cell r="H6434" t="str">
            <v>Building Materials</v>
          </cell>
          <cell r="R6434">
            <v>23</v>
          </cell>
          <cell r="S6434" t="str">
            <v>Construction</v>
          </cell>
          <cell r="T6434">
            <v>237</v>
          </cell>
          <cell r="U6434" t="str">
            <v>Heavy and Civil Engineering Construction</v>
          </cell>
          <cell r="V6434">
            <v>2371</v>
          </cell>
          <cell r="W6434" t="str">
            <v>Utility System Construction</v>
          </cell>
          <cell r="X6434">
            <v>23711</v>
          </cell>
          <cell r="Y6434" t="str">
            <v>Water and Sewer Line and Related Structures Construction</v>
          </cell>
          <cell r="Z6434">
            <v>237110</v>
          </cell>
          <cell r="AA6434" t="str">
            <v>Water and Sewer Line and Related Structures Construction</v>
          </cell>
          <cell r="AB6434">
            <v>5436</v>
          </cell>
          <cell r="AC6434">
            <v>2440807754.4426398</v>
          </cell>
          <cell r="AD6434">
            <v>488578352.18093598</v>
          </cell>
          <cell r="AE6434">
            <v>328604</v>
          </cell>
          <cell r="AF6434">
            <v>113896</v>
          </cell>
          <cell r="AG6434">
            <v>214708</v>
          </cell>
          <cell r="AH6434">
            <v>8037</v>
          </cell>
          <cell r="AI6434">
            <v>16705</v>
          </cell>
          <cell r="AJ6434">
            <v>17155500</v>
          </cell>
          <cell r="AK6434">
            <v>124713</v>
          </cell>
          <cell r="AL6434">
            <v>37493.9</v>
          </cell>
          <cell r="AM6434">
            <v>13070.7</v>
          </cell>
          <cell r="AN6434">
            <v>24423.200000000001</v>
          </cell>
          <cell r="AO6434">
            <v>130.30000000000001</v>
          </cell>
          <cell r="AP6434">
            <v>10.220000000000001</v>
          </cell>
          <cell r="AQ6434">
            <v>4.46</v>
          </cell>
          <cell r="AS6434">
            <v>0</v>
          </cell>
          <cell r="AT6434">
            <v>0</v>
          </cell>
          <cell r="AU6434" t="str">
            <v/>
          </cell>
          <cell r="AW6434">
            <v>56849757.673666999</v>
          </cell>
          <cell r="AX6434">
            <v>440122778.675282</v>
          </cell>
          <cell r="BE6434">
            <v>8.7965961108243327E-5</v>
          </cell>
          <cell r="BF6434">
            <v>1.0136808175476259E-5</v>
          </cell>
          <cell r="BG6434">
            <v>5.1094970414201384E-5</v>
          </cell>
          <cell r="BH6434">
            <v>1.0006195676634539E-5</v>
          </cell>
          <cell r="BI6434">
            <v>5.3383966747415592E-8</v>
          </cell>
          <cell r="BJ6434">
            <v>4.1871384509484833E-9</v>
          </cell>
          <cell r="BK6434">
            <v>1.8272639423904338E-9</v>
          </cell>
          <cell r="BL6434" t="str">
            <v/>
          </cell>
          <cell r="BN6434">
            <v>0</v>
          </cell>
          <cell r="BO6434" t="str">
            <v/>
          </cell>
          <cell r="BP6434">
            <v>0</v>
          </cell>
          <cell r="BQ6434">
            <v>0.106792</v>
          </cell>
          <cell r="BR6434">
            <v>0</v>
          </cell>
        </row>
        <row r="6435">
          <cell r="B6435">
            <v>62</v>
          </cell>
          <cell r="H6435" t="str">
            <v>Human Resource Services</v>
          </cell>
          <cell r="R6435">
            <v>61</v>
          </cell>
          <cell r="S6435" t="str">
            <v>Educational Services</v>
          </cell>
          <cell r="T6435">
            <v>611</v>
          </cell>
          <cell r="U6435" t="str">
            <v>Educational Services</v>
          </cell>
          <cell r="V6435">
            <v>6113</v>
          </cell>
          <cell r="W6435" t="str">
            <v>Colleges, Universities, and Professional Schools</v>
          </cell>
          <cell r="X6435">
            <v>61131</v>
          </cell>
          <cell r="Y6435" t="str">
            <v>Colleges, Universities, and Professional Schools</v>
          </cell>
          <cell r="Z6435">
            <v>611310</v>
          </cell>
          <cell r="AA6435" t="str">
            <v>Colleges, Universities, and Professional Schools</v>
          </cell>
          <cell r="AB6435">
            <v>8833</v>
          </cell>
          <cell r="AC6435">
            <v>631475595.37844801</v>
          </cell>
          <cell r="AD6435">
            <v>266941994.81254399</v>
          </cell>
          <cell r="AE6435">
            <v>308387</v>
          </cell>
          <cell r="AG6435">
            <v>308387</v>
          </cell>
          <cell r="AH6435">
            <v>3435</v>
          </cell>
          <cell r="AI6435">
            <v>52895</v>
          </cell>
          <cell r="AK6435">
            <v>4088770</v>
          </cell>
          <cell r="AM6435">
            <v>204</v>
          </cell>
          <cell r="AN6435">
            <v>0</v>
          </cell>
          <cell r="AP6435">
            <v>2.4300000000000002</v>
          </cell>
          <cell r="AQ6435">
            <v>0.02</v>
          </cell>
          <cell r="AS6435">
            <v>0</v>
          </cell>
          <cell r="AT6435">
            <v>0</v>
          </cell>
          <cell r="AU6435" t="str">
            <v/>
          </cell>
          <cell r="AW6435">
            <v>3273776.1661439999</v>
          </cell>
          <cell r="AX6435">
            <v>179281065.78637099</v>
          </cell>
          <cell r="BA6435">
            <v>21175901.909926001</v>
          </cell>
          <cell r="BE6435">
            <v>4.8835933210559211E-4</v>
          </cell>
          <cell r="BF6435">
            <v>8.9203764028665292E-5</v>
          </cell>
          <cell r="BG6435">
            <v>6.4749453976120329E-3</v>
          </cell>
          <cell r="BH6435" t="str">
            <v/>
          </cell>
          <cell r="BI6435" t="str">
            <v/>
          </cell>
          <cell r="BJ6435">
            <v>3.8481297104501448E-9</v>
          </cell>
          <cell r="BK6435">
            <v>3.1671849468725474E-11</v>
          </cell>
          <cell r="BL6435" t="str">
            <v/>
          </cell>
          <cell r="BN6435">
            <v>0</v>
          </cell>
          <cell r="BO6435" t="str">
            <v/>
          </cell>
          <cell r="BP6435">
            <v>0</v>
          </cell>
          <cell r="BR6435">
            <v>0</v>
          </cell>
        </row>
        <row r="6436">
          <cell r="B6436">
            <v>27</v>
          </cell>
          <cell r="H6436" t="str">
            <v>Construction Materials</v>
          </cell>
          <cell r="R6436" t="str">
            <v>31-33</v>
          </cell>
          <cell r="S6436" t="str">
            <v>Manufacturing</v>
          </cell>
          <cell r="T6436">
            <v>331</v>
          </cell>
          <cell r="U6436" t="str">
            <v>Primary Metal Manufacturing</v>
          </cell>
          <cell r="V6436">
            <v>3312</v>
          </cell>
          <cell r="W6436" t="str">
            <v>Steel Product Manufacturing from Purchased Steel</v>
          </cell>
          <cell r="X6436">
            <v>33122</v>
          </cell>
          <cell r="Y6436" t="str">
            <v>Rolling and Drawing of Purchased Steel</v>
          </cell>
          <cell r="Z6436">
            <v>331221</v>
          </cell>
          <cell r="AA6436" t="str">
            <v>Rolled Steel Shape Manufacturing</v>
          </cell>
          <cell r="AB6436">
            <v>14528</v>
          </cell>
          <cell r="AC6436">
            <v>7420401679.3373404</v>
          </cell>
          <cell r="AD6436">
            <v>313173720.63996297</v>
          </cell>
          <cell r="AE6436">
            <v>28746000</v>
          </cell>
          <cell r="AG6436">
            <v>28746000</v>
          </cell>
          <cell r="AH6436">
            <v>8844000</v>
          </cell>
          <cell r="AI6436">
            <v>1145000</v>
          </cell>
          <cell r="AK6436">
            <v>379000000</v>
          </cell>
          <cell r="AL6436">
            <v>445000</v>
          </cell>
          <cell r="AN6436">
            <v>445000</v>
          </cell>
          <cell r="AP6436">
            <v>3253</v>
          </cell>
          <cell r="AQ6436">
            <v>2549</v>
          </cell>
          <cell r="AR6436">
            <v>505</v>
          </cell>
          <cell r="AS6436">
            <v>107.5072</v>
          </cell>
          <cell r="AT6436">
            <v>0</v>
          </cell>
          <cell r="AU6436" t="str">
            <v/>
          </cell>
          <cell r="AW6436">
            <v>6354249.4042889997</v>
          </cell>
          <cell r="AX6436">
            <v>1196868262.7936001</v>
          </cell>
          <cell r="AY6436">
            <v>136729830.93157801</v>
          </cell>
          <cell r="AZ6436">
            <v>185294451.378645</v>
          </cell>
          <cell r="BA6436">
            <v>80676273.686599001</v>
          </cell>
          <cell r="BE6436">
            <v>3.873914276102515E-3</v>
          </cell>
          <cell r="BF6436">
            <v>1.3461535415010097E-3</v>
          </cell>
          <cell r="BG6436">
            <v>5.107540216527006E-2</v>
          </cell>
          <cell r="BH6436">
            <v>5.996979937610865E-5</v>
          </cell>
          <cell r="BI6436" t="str">
            <v/>
          </cell>
          <cell r="BJ6436">
            <v>4.3838597161905942E-7</v>
          </cell>
          <cell r="BK6436">
            <v>3.435124013701145E-7</v>
          </cell>
          <cell r="BL6436">
            <v>6.8055615022325542E-8</v>
          </cell>
          <cell r="BM6436">
            <v>0.74</v>
          </cell>
          <cell r="BN6436">
            <v>0</v>
          </cell>
          <cell r="BO6436" t="str">
            <v/>
          </cell>
          <cell r="BP6436">
            <v>0</v>
          </cell>
          <cell r="BQ6436">
            <v>9.2697000000000002E-2</v>
          </cell>
          <cell r="BR6436">
            <v>0.79807692308</v>
          </cell>
        </row>
        <row r="6437">
          <cell r="B6437">
            <v>20</v>
          </cell>
          <cell r="H6437" t="str">
            <v>Fertilizer and Farm Chemicals</v>
          </cell>
          <cell r="R6437" t="str">
            <v>31-33</v>
          </cell>
          <cell r="S6437" t="str">
            <v>Manufacturing</v>
          </cell>
          <cell r="T6437">
            <v>325</v>
          </cell>
          <cell r="U6437" t="str">
            <v>Chemical Manufacturing</v>
          </cell>
          <cell r="V6437">
            <v>3253</v>
          </cell>
          <cell r="W6437" t="str">
            <v>Pesticide, Fertilizer, and Other Agricultural Chemical Manufacturing</v>
          </cell>
          <cell r="X6437">
            <v>32531</v>
          </cell>
          <cell r="Y6437" t="str">
            <v>Fertilizer Manufacturing</v>
          </cell>
          <cell r="Z6437">
            <v>325311</v>
          </cell>
          <cell r="AA6437" t="str">
            <v>Nitrogenous Fertilizer Manufacturing</v>
          </cell>
          <cell r="AB6437">
            <v>3016</v>
          </cell>
          <cell r="AC6437">
            <v>4124000000</v>
          </cell>
          <cell r="AD6437">
            <v>1516000000</v>
          </cell>
          <cell r="AE6437">
            <v>391920000</v>
          </cell>
          <cell r="AF6437">
            <v>2016214.64</v>
          </cell>
          <cell r="AG6437">
            <v>389903785.36000001</v>
          </cell>
          <cell r="AH6437">
            <v>17900000</v>
          </cell>
          <cell r="AI6437">
            <v>789037</v>
          </cell>
          <cell r="AK6437">
            <v>142719000</v>
          </cell>
          <cell r="AL6437">
            <v>34680</v>
          </cell>
          <cell r="AM6437">
            <v>10320</v>
          </cell>
          <cell r="AN6437">
            <v>24360</v>
          </cell>
          <cell r="AO6437">
            <v>744</v>
          </cell>
          <cell r="AP6437">
            <v>10762</v>
          </cell>
          <cell r="AQ6437">
            <v>28</v>
          </cell>
          <cell r="AS6437">
            <v>0</v>
          </cell>
          <cell r="AT6437">
            <v>0</v>
          </cell>
          <cell r="AU6437" t="str">
            <v/>
          </cell>
          <cell r="AW6437">
            <v>111000000</v>
          </cell>
          <cell r="AY6437">
            <v>1337000000</v>
          </cell>
          <cell r="AZ6437">
            <v>1562000000</v>
          </cell>
          <cell r="BA6437">
            <v>45000000</v>
          </cell>
          <cell r="BE6437">
            <v>9.4545049796314257E-2</v>
          </cell>
          <cell r="BF6437">
            <v>4.5317742483026186E-3</v>
          </cell>
          <cell r="BG6437">
            <v>3.4606935014548978E-2</v>
          </cell>
          <cell r="BH6437">
            <v>5.906886517943744E-6</v>
          </cell>
          <cell r="BI6437">
            <v>1.8040737148399611E-7</v>
          </cell>
          <cell r="BJ6437">
            <v>2.6096023278370516E-6</v>
          </cell>
          <cell r="BK6437">
            <v>6.7895247332686713E-9</v>
          </cell>
          <cell r="BL6437" t="str">
            <v/>
          </cell>
          <cell r="BM6437">
            <v>0</v>
          </cell>
          <cell r="BN6437">
            <v>0</v>
          </cell>
          <cell r="BO6437" t="str">
            <v/>
          </cell>
          <cell r="BP6437" t="str">
            <v/>
          </cell>
          <cell r="BQ6437">
            <v>4.5713999999999998E-2</v>
          </cell>
          <cell r="BR6437">
            <v>0.75</v>
          </cell>
        </row>
        <row r="6438">
          <cell r="B6438">
            <v>31</v>
          </cell>
          <cell r="H6438" t="str">
            <v>Tobacco</v>
          </cell>
          <cell r="R6438" t="str">
            <v>31-33</v>
          </cell>
          <cell r="S6438" t="str">
            <v>Manufacturing</v>
          </cell>
          <cell r="AC6438">
            <v>1894701009.8717799</v>
          </cell>
          <cell r="AD6438">
            <v>857142857.14285696</v>
          </cell>
          <cell r="AE6438">
            <v>649022.4</v>
          </cell>
          <cell r="AG6438">
            <v>649022.4</v>
          </cell>
          <cell r="AJ6438">
            <v>152523</v>
          </cell>
          <cell r="AL6438">
            <v>26575</v>
          </cell>
          <cell r="AM6438">
            <v>2258.88</v>
          </cell>
          <cell r="AN6438">
            <v>24316.12</v>
          </cell>
          <cell r="AS6438">
            <v>0</v>
          </cell>
          <cell r="AU6438">
            <v>0</v>
          </cell>
          <cell r="AW6438">
            <v>227618291.16078499</v>
          </cell>
          <cell r="AX6438">
            <v>330534437.76239598</v>
          </cell>
          <cell r="AY6438">
            <v>396686712.81062001</v>
          </cell>
          <cell r="AZ6438">
            <v>555656416.65720999</v>
          </cell>
          <cell r="BA6438">
            <v>21672529.218199998</v>
          </cell>
          <cell r="BE6438">
            <v>3.4254607804527499E-4</v>
          </cell>
          <cell r="BF6438" t="str">
            <v/>
          </cell>
          <cell r="BG6438" t="str">
            <v/>
          </cell>
          <cell r="BH6438">
            <v>1.283375048269254E-5</v>
          </cell>
          <cell r="BI6438" t="str">
            <v/>
          </cell>
          <cell r="BJ6438" t="str">
            <v/>
          </cell>
          <cell r="BK6438" t="str">
            <v/>
          </cell>
          <cell r="BL6438" t="str">
            <v/>
          </cell>
          <cell r="BO6438">
            <v>0</v>
          </cell>
          <cell r="BP6438" t="str">
            <v/>
          </cell>
          <cell r="BQ6438">
            <v>0.170103</v>
          </cell>
          <cell r="BR6438">
            <v>0</v>
          </cell>
        </row>
        <row r="6439">
          <cell r="B6439">
            <v>41</v>
          </cell>
          <cell r="H6439" t="str">
            <v>Aerospace &amp; Defense</v>
          </cell>
          <cell r="R6439" t="str">
            <v>31-33</v>
          </cell>
          <cell r="S6439" t="str">
            <v>Manufacturing</v>
          </cell>
          <cell r="T6439">
            <v>336</v>
          </cell>
          <cell r="U6439" t="str">
            <v>Transportation Equipment Manufacturing</v>
          </cell>
          <cell r="V6439">
            <v>3364</v>
          </cell>
          <cell r="W6439" t="str">
            <v>Aerospace Product and Parts Manufacturing</v>
          </cell>
          <cell r="X6439">
            <v>33641</v>
          </cell>
          <cell r="Y6439" t="str">
            <v>Aerospace Product and Parts Manufacturing</v>
          </cell>
          <cell r="Z6439">
            <v>336412</v>
          </cell>
          <cell r="AA6439" t="str">
            <v>Aircraft Engine and Engine Parts Manufacturing</v>
          </cell>
          <cell r="AB6439">
            <v>34977</v>
          </cell>
          <cell r="AC6439">
            <v>6751384753.59585</v>
          </cell>
          <cell r="AD6439">
            <v>743624223.06059802</v>
          </cell>
          <cell r="AE6439">
            <v>8231130</v>
          </cell>
          <cell r="AG6439">
            <v>8231130</v>
          </cell>
          <cell r="AK6439">
            <v>7121060</v>
          </cell>
          <cell r="AL6439">
            <v>24309.599999999999</v>
          </cell>
          <cell r="AN6439">
            <v>24309.599999999999</v>
          </cell>
          <cell r="AP6439">
            <v>62.23</v>
          </cell>
          <cell r="AQ6439">
            <v>22.46</v>
          </cell>
          <cell r="AS6439">
            <v>0</v>
          </cell>
          <cell r="AU6439">
            <v>0</v>
          </cell>
          <cell r="AW6439">
            <v>-68057125.677906007</v>
          </cell>
          <cell r="AX6439">
            <v>224209007.309596</v>
          </cell>
          <cell r="BE6439">
            <v>1.2191765542048281E-3</v>
          </cell>
          <cell r="BF6439" t="str">
            <v/>
          </cell>
          <cell r="BG6439">
            <v>1.0547554701585118E-3</v>
          </cell>
          <cell r="BH6439">
            <v>3.6006835467423896E-6</v>
          </cell>
          <cell r="BI6439" t="str">
            <v/>
          </cell>
          <cell r="BJ6439">
            <v>9.2173683283056448E-9</v>
          </cell>
          <cell r="BK6439">
            <v>3.3267249341755553E-9</v>
          </cell>
          <cell r="BL6439" t="str">
            <v/>
          </cell>
          <cell r="BO6439">
            <v>0</v>
          </cell>
          <cell r="BP6439">
            <v>0</v>
          </cell>
          <cell r="BQ6439">
            <v>5.0403000000000003E-2</v>
          </cell>
          <cell r="BR6439">
            <v>0</v>
          </cell>
        </row>
        <row r="6440">
          <cell r="B6440">
            <v>41</v>
          </cell>
          <cell r="H6440" t="str">
            <v>Aerospace &amp; Defense</v>
          </cell>
          <cell r="R6440" t="str">
            <v>31-33</v>
          </cell>
          <cell r="S6440" t="str">
            <v>Manufacturing</v>
          </cell>
          <cell r="T6440">
            <v>336</v>
          </cell>
          <cell r="U6440" t="str">
            <v>Transportation Equipment Manufacturing</v>
          </cell>
          <cell r="V6440">
            <v>3364</v>
          </cell>
          <cell r="W6440" t="str">
            <v>Aerospace Product and Parts Manufacturing</v>
          </cell>
          <cell r="X6440">
            <v>33641</v>
          </cell>
          <cell r="Y6440" t="str">
            <v>Aerospace Product and Parts Manufacturing</v>
          </cell>
          <cell r="Z6440">
            <v>336411</v>
          </cell>
          <cell r="AA6440" t="str">
            <v>Aircraft Manufacturing</v>
          </cell>
          <cell r="AB6440">
            <v>33000</v>
          </cell>
          <cell r="AC6440">
            <v>11651000000</v>
          </cell>
          <cell r="AD6440">
            <v>903000000</v>
          </cell>
          <cell r="AE6440">
            <v>5316426.4400000004</v>
          </cell>
          <cell r="AG6440">
            <v>5316426.4400000004</v>
          </cell>
          <cell r="AH6440">
            <v>175174</v>
          </cell>
          <cell r="AI6440">
            <v>336068</v>
          </cell>
          <cell r="AK6440">
            <v>3582003.64</v>
          </cell>
          <cell r="AL6440">
            <v>24264.68</v>
          </cell>
          <cell r="AM6440">
            <v>27608.78</v>
          </cell>
          <cell r="AN6440">
            <v>24264.68</v>
          </cell>
          <cell r="AS6440">
            <v>19.8</v>
          </cell>
          <cell r="AU6440">
            <v>0</v>
          </cell>
          <cell r="AW6440">
            <v>42000000</v>
          </cell>
          <cell r="AY6440">
            <v>9080000000</v>
          </cell>
          <cell r="AZ6440">
            <v>10063000000</v>
          </cell>
          <cell r="BA6440">
            <v>128000000</v>
          </cell>
          <cell r="BE6440">
            <v>4.5630644923182564E-4</v>
          </cell>
          <cell r="BF6440">
            <v>4.3879666981374988E-5</v>
          </cell>
          <cell r="BG6440">
            <v>3.0744173375675911E-4</v>
          </cell>
          <cell r="BH6440" t="str">
            <v/>
          </cell>
          <cell r="BI6440" t="str">
            <v/>
          </cell>
          <cell r="BJ6440" t="str">
            <v/>
          </cell>
          <cell r="BK6440" t="str">
            <v/>
          </cell>
          <cell r="BL6440" t="str">
            <v/>
          </cell>
          <cell r="BM6440">
            <v>0.06</v>
          </cell>
          <cell r="BO6440">
            <v>0</v>
          </cell>
          <cell r="BP6440" t="str">
            <v/>
          </cell>
          <cell r="BQ6440">
            <v>7.3049000000000003E-2</v>
          </cell>
          <cell r="BR6440">
            <v>0</v>
          </cell>
        </row>
        <row r="6441">
          <cell r="B6441">
            <v>32</v>
          </cell>
          <cell r="H6441" t="str">
            <v>Industrial Machinery Manufacturing</v>
          </cell>
          <cell r="R6441" t="str">
            <v>31-33</v>
          </cell>
          <cell r="S6441" t="str">
            <v>Manufacturing</v>
          </cell>
          <cell r="T6441">
            <v>333</v>
          </cell>
          <cell r="U6441" t="str">
            <v>Machinery Manufacturing</v>
          </cell>
          <cell r="V6441">
            <v>3335</v>
          </cell>
          <cell r="W6441" t="str">
            <v>Metalworking Machinery Manufacturing</v>
          </cell>
          <cell r="X6441">
            <v>33351</v>
          </cell>
          <cell r="Y6441" t="str">
            <v>Metalworking Machinery Manufacturing</v>
          </cell>
          <cell r="Z6441">
            <v>333516</v>
          </cell>
          <cell r="AA6441" t="str">
            <v>Rolling Mill Machinery and Equipment Manufacturing</v>
          </cell>
          <cell r="AB6441">
            <v>17090</v>
          </cell>
          <cell r="AC6441">
            <v>4857964182.8724699</v>
          </cell>
          <cell r="AD6441">
            <v>773095735.86840701</v>
          </cell>
          <cell r="AG6441">
            <v>0</v>
          </cell>
          <cell r="AK6441">
            <v>100262</v>
          </cell>
          <cell r="AL6441">
            <v>24259</v>
          </cell>
          <cell r="AN6441">
            <v>24259</v>
          </cell>
          <cell r="AS6441">
            <v>0</v>
          </cell>
          <cell r="AU6441">
            <v>0</v>
          </cell>
          <cell r="AW6441">
            <v>203739497.45572099</v>
          </cell>
          <cell r="AX6441">
            <v>744073212.10208595</v>
          </cell>
          <cell r="AY6441">
            <v>453483097.31371498</v>
          </cell>
          <cell r="AZ6441">
            <v>390635477.89041799</v>
          </cell>
          <cell r="BA6441">
            <v>3885448.3057860001</v>
          </cell>
          <cell r="BE6441">
            <v>0</v>
          </cell>
          <cell r="BF6441" t="str">
            <v/>
          </cell>
          <cell r="BG6441">
            <v>2.0638686541471369E-5</v>
          </cell>
          <cell r="BH6441">
            <v>4.9936555904485643E-6</v>
          </cell>
          <cell r="BI6441" t="str">
            <v/>
          </cell>
          <cell r="BJ6441" t="str">
            <v/>
          </cell>
          <cell r="BK6441" t="str">
            <v/>
          </cell>
          <cell r="BL6441" t="str">
            <v/>
          </cell>
          <cell r="BO6441">
            <v>0</v>
          </cell>
          <cell r="BP6441">
            <v>0</v>
          </cell>
          <cell r="BQ6441">
            <v>0.26068999999999998</v>
          </cell>
          <cell r="BR6441">
            <v>8.1325301210000006E-2</v>
          </cell>
        </row>
        <row r="6442">
          <cell r="B6442">
            <v>7</v>
          </cell>
          <cell r="H6442" t="str">
            <v>Power Generation</v>
          </cell>
          <cell r="R6442">
            <v>22</v>
          </cell>
          <cell r="S6442" t="str">
            <v>Utilities</v>
          </cell>
          <cell r="T6442">
            <v>221</v>
          </cell>
          <cell r="U6442" t="str">
            <v xml:space="preserve">Utilities </v>
          </cell>
          <cell r="V6442">
            <v>2211</v>
          </cell>
          <cell r="W6442" t="str">
            <v>Electric Power Generation, Transmission and Distribution</v>
          </cell>
          <cell r="X6442">
            <v>22111</v>
          </cell>
          <cell r="Y6442" t="str">
            <v>Electric Power Generation</v>
          </cell>
          <cell r="Z6442">
            <v>221112</v>
          </cell>
          <cell r="AA6442" t="str">
            <v>Fossil Fuel Electric Power Generation</v>
          </cell>
          <cell r="AB6442">
            <v>32535</v>
          </cell>
          <cell r="AC6442">
            <v>16050406005.821899</v>
          </cell>
          <cell r="AD6442">
            <v>4962693427.3019695</v>
          </cell>
          <cell r="AE6442">
            <v>578439000</v>
          </cell>
          <cell r="AF6442">
            <v>14967000</v>
          </cell>
          <cell r="AG6442">
            <v>563472000</v>
          </cell>
          <cell r="AH6442">
            <v>24674823</v>
          </cell>
          <cell r="AI6442">
            <v>333409</v>
          </cell>
          <cell r="AJ6442">
            <v>61640</v>
          </cell>
          <cell r="AK6442">
            <v>592477000</v>
          </cell>
          <cell r="AL6442">
            <v>67379</v>
          </cell>
          <cell r="AM6442">
            <v>32471</v>
          </cell>
          <cell r="AN6442">
            <v>34908</v>
          </cell>
          <cell r="AO6442">
            <v>0</v>
          </cell>
          <cell r="AP6442">
            <v>19365</v>
          </cell>
          <cell r="AQ6442">
            <v>14253</v>
          </cell>
          <cell r="AR6442">
            <v>1311</v>
          </cell>
          <cell r="AS6442">
            <v>0</v>
          </cell>
          <cell r="AT6442">
            <v>3</v>
          </cell>
          <cell r="AU6442" t="str">
            <v/>
          </cell>
          <cell r="AV6442">
            <v>34846000</v>
          </cell>
          <cell r="AW6442">
            <v>287115060.51784801</v>
          </cell>
          <cell r="AX6442">
            <v>2363643327.7156401</v>
          </cell>
          <cell r="AY6442">
            <v>0</v>
          </cell>
          <cell r="AZ6442">
            <v>0</v>
          </cell>
          <cell r="BA6442">
            <v>0</v>
          </cell>
          <cell r="BE6442">
            <v>3.5106401657105372E-2</v>
          </cell>
          <cell r="BF6442">
            <v>1.5581058816162572E-3</v>
          </cell>
          <cell r="BG6442">
            <v>3.6913521052681982E-2</v>
          </cell>
          <cell r="BH6442">
            <v>2.1748982541212951E-6</v>
          </cell>
          <cell r="BI6442" t="str">
            <v/>
          </cell>
          <cell r="BJ6442">
            <v>1.2065115357814508E-6</v>
          </cell>
          <cell r="BK6442">
            <v>8.8801491967431025E-7</v>
          </cell>
          <cell r="BL6442">
            <v>8.1680176783345312E-8</v>
          </cell>
          <cell r="BM6442">
            <v>0</v>
          </cell>
          <cell r="BN6442">
            <v>9.2E-5</v>
          </cell>
          <cell r="BO6442" t="str">
            <v/>
          </cell>
          <cell r="BP6442">
            <v>479.64707564219793</v>
          </cell>
          <cell r="BQ6442">
            <v>7.8120999999999996E-2</v>
          </cell>
          <cell r="BR6442">
            <v>0</v>
          </cell>
        </row>
        <row r="6443">
          <cell r="B6443">
            <v>7</v>
          </cell>
          <cell r="H6443" t="str">
            <v>Power Generation</v>
          </cell>
          <cell r="R6443">
            <v>22</v>
          </cell>
          <cell r="S6443" t="str">
            <v>Utilities</v>
          </cell>
          <cell r="T6443">
            <v>221</v>
          </cell>
          <cell r="U6443" t="str">
            <v xml:space="preserve">Utilities </v>
          </cell>
          <cell r="V6443">
            <v>2211</v>
          </cell>
          <cell r="W6443" t="str">
            <v>Electric Power Generation, Transmission and Distribution</v>
          </cell>
          <cell r="X6443">
            <v>22111</v>
          </cell>
          <cell r="Y6443" t="str">
            <v>Electric Power Generation</v>
          </cell>
          <cell r="Z6443">
            <v>221112</v>
          </cell>
          <cell r="AA6443" t="str">
            <v>Fossil Fuel Electric Power Generation</v>
          </cell>
          <cell r="AB6443">
            <v>0</v>
          </cell>
          <cell r="AC6443">
            <v>5939691444.6002798</v>
          </cell>
          <cell r="AD6443">
            <v>542215988.77980304</v>
          </cell>
          <cell r="AE6443">
            <v>165691102.30000001</v>
          </cell>
          <cell r="AF6443">
            <v>49320000</v>
          </cell>
          <cell r="AG6443">
            <v>116371102.30000001</v>
          </cell>
          <cell r="AH6443">
            <v>2049000</v>
          </cell>
          <cell r="AI6443">
            <v>322000</v>
          </cell>
          <cell r="AK6443">
            <v>177215811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8479.76</v>
          </cell>
          <cell r="AQ6443">
            <v>1588.68</v>
          </cell>
          <cell r="AS6443">
            <v>0</v>
          </cell>
          <cell r="AT6443">
            <v>0</v>
          </cell>
          <cell r="AU6443">
            <v>0</v>
          </cell>
          <cell r="AW6443">
            <v>13464235.624123</v>
          </cell>
          <cell r="AX6443">
            <v>244460028.05048999</v>
          </cell>
          <cell r="AY6443">
            <v>494249649.36886299</v>
          </cell>
          <cell r="AZ6443">
            <v>484431977.55960703</v>
          </cell>
          <cell r="BA6443">
            <v>38755388.990181997</v>
          </cell>
          <cell r="BE6443">
            <v>1.9592112382502955E-2</v>
          </cell>
          <cell r="BF6443">
            <v>3.9917898465171198E-4</v>
          </cell>
          <cell r="BG6443">
            <v>2.9835861450531291E-2</v>
          </cell>
          <cell r="BH6443">
            <v>0</v>
          </cell>
          <cell r="BI6443" t="str">
            <v/>
          </cell>
          <cell r="BJ6443">
            <v>1.4276431829988196E-6</v>
          </cell>
          <cell r="BK6443">
            <v>2.6746843919716651E-7</v>
          </cell>
          <cell r="BL6443" t="str">
            <v/>
          </cell>
          <cell r="BM6443">
            <v>0.8</v>
          </cell>
          <cell r="BO6443">
            <v>0</v>
          </cell>
          <cell r="BP6443" t="str">
            <v/>
          </cell>
          <cell r="BQ6443">
            <v>2.2506000000000002E-2</v>
          </cell>
          <cell r="BR6443">
            <v>0</v>
          </cell>
        </row>
        <row r="6444">
          <cell r="B6444">
            <v>7</v>
          </cell>
          <cell r="H6444" t="str">
            <v>Power Generation</v>
          </cell>
          <cell r="R6444">
            <v>22</v>
          </cell>
          <cell r="S6444" t="str">
            <v>Utilities</v>
          </cell>
          <cell r="T6444">
            <v>221</v>
          </cell>
          <cell r="U6444" t="str">
            <v xml:space="preserve">Utilities </v>
          </cell>
          <cell r="V6444">
            <v>2211</v>
          </cell>
          <cell r="W6444" t="str">
            <v>Electric Power Generation, Transmission and Distribution</v>
          </cell>
          <cell r="X6444">
            <v>22111</v>
          </cell>
          <cell r="Y6444" t="str">
            <v>Electric Power Generation</v>
          </cell>
          <cell r="Z6444">
            <v>221112</v>
          </cell>
          <cell r="AA6444" t="str">
            <v>Fossil Fuel Electric Power Generation</v>
          </cell>
          <cell r="AB6444">
            <v>827</v>
          </cell>
          <cell r="AC6444">
            <v>1626364399.66414</v>
          </cell>
          <cell r="AD6444">
            <v>764903442.48530602</v>
          </cell>
          <cell r="AE6444">
            <v>158223578</v>
          </cell>
          <cell r="AF6444">
            <v>12675327</v>
          </cell>
          <cell r="AG6444">
            <v>145548251</v>
          </cell>
          <cell r="AH6444">
            <v>11527603</v>
          </cell>
          <cell r="AI6444">
            <v>54359</v>
          </cell>
          <cell r="AJ6444">
            <v>2553314</v>
          </cell>
          <cell r="AK6444">
            <v>47594000</v>
          </cell>
          <cell r="AL6444">
            <v>1026000</v>
          </cell>
          <cell r="AM6444">
            <v>254000</v>
          </cell>
          <cell r="AN6444">
            <v>772000</v>
          </cell>
          <cell r="AO6444">
            <v>0</v>
          </cell>
          <cell r="AP6444">
            <v>16216</v>
          </cell>
          <cell r="AQ6444">
            <v>20565</v>
          </cell>
          <cell r="AR6444">
            <v>895</v>
          </cell>
          <cell r="AS6444">
            <v>0.41349999999999998</v>
          </cell>
          <cell r="AT6444">
            <v>0</v>
          </cell>
          <cell r="AU6444" t="str">
            <v/>
          </cell>
          <cell r="AW6444">
            <v>52896725.440806001</v>
          </cell>
          <cell r="AX6444">
            <v>143576826.196473</v>
          </cell>
          <cell r="AY6444">
            <v>0</v>
          </cell>
          <cell r="AZ6444">
            <v>0</v>
          </cell>
          <cell r="BA6444">
            <v>5626688.0184709998</v>
          </cell>
          <cell r="BE6444">
            <v>8.9493013392359752E-2</v>
          </cell>
          <cell r="BF6444">
            <v>7.1213819008776802E-3</v>
          </cell>
          <cell r="BG6444">
            <v>2.9264044398554605E-2</v>
          </cell>
          <cell r="BH6444">
            <v>4.7467836861125678E-4</v>
          </cell>
          <cell r="BI6444" t="str">
            <v/>
          </cell>
          <cell r="BJ6444">
            <v>9.970705214248886E-6</v>
          </cell>
          <cell r="BK6444">
            <v>1.2644767681982507E-5</v>
          </cell>
          <cell r="BL6444">
            <v>5.5030717604543372E-7</v>
          </cell>
          <cell r="BM6444">
            <v>0.05</v>
          </cell>
          <cell r="BN6444">
            <v>0</v>
          </cell>
          <cell r="BO6444" t="str">
            <v/>
          </cell>
          <cell r="BP6444">
            <v>0</v>
          </cell>
          <cell r="BQ6444">
            <v>3.1732999999999997E-2</v>
          </cell>
          <cell r="BR6444">
            <v>0</v>
          </cell>
        </row>
        <row r="6445">
          <cell r="B6445">
            <v>64</v>
          </cell>
          <cell r="H6445" t="str">
            <v>Hotels</v>
          </cell>
          <cell r="R6445">
            <v>72</v>
          </cell>
          <cell r="S6445" t="str">
            <v>Accommodation and Food Services</v>
          </cell>
          <cell r="T6445">
            <v>721</v>
          </cell>
          <cell r="U6445" t="str">
            <v>Accommodation</v>
          </cell>
          <cell r="V6445">
            <v>7211</v>
          </cell>
          <cell r="W6445" t="str">
            <v>Traveler Accommodation</v>
          </cell>
          <cell r="X6445">
            <v>72111</v>
          </cell>
          <cell r="Y6445" t="str">
            <v>Hotels (except Casino Hotels) and Motels</v>
          </cell>
          <cell r="Z6445">
            <v>721110</v>
          </cell>
          <cell r="AA6445" t="str">
            <v>Hotels (except Casino Hotels) and Motels</v>
          </cell>
          <cell r="AB6445">
            <v>7421</v>
          </cell>
          <cell r="AC6445">
            <v>1042316000</v>
          </cell>
          <cell r="AD6445">
            <v>365392000</v>
          </cell>
          <cell r="AE6445">
            <v>1671505.07</v>
          </cell>
          <cell r="AF6445">
            <v>32008.2</v>
          </cell>
          <cell r="AG6445">
            <v>1639496.87</v>
          </cell>
          <cell r="AH6445">
            <v>29622</v>
          </cell>
          <cell r="AI6445">
            <v>113843</v>
          </cell>
          <cell r="AK6445">
            <v>6292630.4500000002</v>
          </cell>
          <cell r="AM6445">
            <v>376</v>
          </cell>
          <cell r="AN6445">
            <v>0</v>
          </cell>
          <cell r="AS6445">
            <v>0</v>
          </cell>
          <cell r="AU6445">
            <v>0</v>
          </cell>
          <cell r="AW6445">
            <v>23509000</v>
          </cell>
          <cell r="BE6445">
            <v>1.5729364895098992E-3</v>
          </cell>
          <cell r="BF6445">
            <v>1.3764060035536247E-4</v>
          </cell>
          <cell r="BG6445">
            <v>6.0371619067538058E-3</v>
          </cell>
          <cell r="BH6445" t="str">
            <v/>
          </cell>
          <cell r="BI6445" t="str">
            <v/>
          </cell>
          <cell r="BJ6445" t="str">
            <v/>
          </cell>
          <cell r="BK6445" t="str">
            <v/>
          </cell>
          <cell r="BL6445" t="str">
            <v/>
          </cell>
          <cell r="BO6445">
            <v>0</v>
          </cell>
          <cell r="BP6445" t="str">
            <v/>
          </cell>
          <cell r="BQ6445">
            <v>8.8502999999999998E-2</v>
          </cell>
          <cell r="BR6445">
            <v>0</v>
          </cell>
        </row>
        <row r="6446">
          <cell r="B6446">
            <v>40</v>
          </cell>
          <cell r="H6446" t="str">
            <v>Vehicles and Parts</v>
          </cell>
          <cell r="R6446" t="str">
            <v>31-33</v>
          </cell>
          <cell r="S6446" t="str">
            <v>Manufacturing</v>
          </cell>
          <cell r="T6446">
            <v>336</v>
          </cell>
          <cell r="U6446" t="str">
            <v>Transportation Equipment Manufacturing</v>
          </cell>
          <cell r="V6446">
            <v>3363</v>
          </cell>
          <cell r="W6446" t="str">
            <v>Motor Vehicle Parts Manufacturing</v>
          </cell>
          <cell r="X6446">
            <v>33636</v>
          </cell>
          <cell r="Y6446" t="str">
            <v>Motor Vehicle Seating and Interior Trim Manufacturing</v>
          </cell>
          <cell r="Z6446">
            <v>336360</v>
          </cell>
          <cell r="AA6446" t="str">
            <v>Motor Vehicle Seating and Interior Trim Manufacturing</v>
          </cell>
          <cell r="AB6446">
            <v>44375</v>
          </cell>
          <cell r="AC6446">
            <v>13536112973.847099</v>
          </cell>
          <cell r="AD6446">
            <v>904293716.22421205</v>
          </cell>
          <cell r="AE6446">
            <v>2641370</v>
          </cell>
          <cell r="AG6446">
            <v>2641370</v>
          </cell>
          <cell r="AH6446">
            <v>43022</v>
          </cell>
          <cell r="AI6446">
            <v>255916</v>
          </cell>
          <cell r="AJ6446">
            <v>7563</v>
          </cell>
          <cell r="AK6446">
            <v>2061000</v>
          </cell>
          <cell r="AL6446">
            <v>86939</v>
          </cell>
          <cell r="AM6446">
            <v>62903.8</v>
          </cell>
          <cell r="AN6446">
            <v>24035.199999999997</v>
          </cell>
          <cell r="AO6446">
            <v>452</v>
          </cell>
          <cell r="AS6446">
            <v>199.6875</v>
          </cell>
          <cell r="AT6446">
            <v>0</v>
          </cell>
          <cell r="AU6446">
            <v>0</v>
          </cell>
          <cell r="AW6446">
            <v>171018894.71815699</v>
          </cell>
          <cell r="AX6446">
            <v>375113407.75511801</v>
          </cell>
          <cell r="AY6446">
            <v>390448108.555875</v>
          </cell>
          <cell r="AZ6446">
            <v>425643958.81819201</v>
          </cell>
          <cell r="BA6446">
            <v>22395566.249852002</v>
          </cell>
          <cell r="BE6446">
            <v>1.9513504394528527E-4</v>
          </cell>
          <cell r="BF6446">
            <v>2.2084478799606148E-5</v>
          </cell>
          <cell r="BG6446">
            <v>1.5225936751429484E-4</v>
          </cell>
          <cell r="BH6446">
            <v>1.7756352984374473E-6</v>
          </cell>
          <cell r="BI6446">
            <v>3.3392156291344621E-8</v>
          </cell>
          <cell r="BJ6446" t="str">
            <v/>
          </cell>
          <cell r="BK6446" t="str">
            <v/>
          </cell>
          <cell r="BL6446" t="str">
            <v/>
          </cell>
          <cell r="BM6446">
            <v>0.45</v>
          </cell>
          <cell r="BN6446">
            <v>0</v>
          </cell>
          <cell r="BO6446">
            <v>0</v>
          </cell>
          <cell r="BP6446">
            <v>0</v>
          </cell>
          <cell r="BQ6446">
            <v>0.19392699999999999</v>
          </cell>
          <cell r="BR6446">
            <v>0.16666666666999999</v>
          </cell>
        </row>
        <row r="6447">
          <cell r="B6447">
            <v>3</v>
          </cell>
          <cell r="H6447" t="str">
            <v>Oil &amp; Gas</v>
          </cell>
          <cell r="R6447">
            <v>21</v>
          </cell>
          <cell r="S6447" t="str">
            <v>Mining, Quarrying, and Oil and Gas Extraction</v>
          </cell>
          <cell r="T6447">
            <v>211</v>
          </cell>
          <cell r="U6447" t="str">
            <v>Oil and Gas Extraction</v>
          </cell>
          <cell r="V6447">
            <v>2111</v>
          </cell>
          <cell r="W6447" t="str">
            <v>Oil and Gas Extraction</v>
          </cell>
          <cell r="X6447">
            <v>21111</v>
          </cell>
          <cell r="Y6447" t="str">
            <v>Oil and Gas Extraction</v>
          </cell>
          <cell r="Z6447">
            <v>211111</v>
          </cell>
          <cell r="AA6447" t="str">
            <v>Crude Petroleum and Natural Gas Extraction</v>
          </cell>
          <cell r="AB6447">
            <v>752</v>
          </cell>
          <cell r="AC6447">
            <v>1249370277.0780799</v>
          </cell>
          <cell r="AD6447">
            <v>598488664.98740494</v>
          </cell>
          <cell r="AE6447">
            <v>7214080</v>
          </cell>
          <cell r="AF6447">
            <v>418.16</v>
          </cell>
          <cell r="AG6447">
            <v>7213661.8399999999</v>
          </cell>
          <cell r="AH6447">
            <v>1126050</v>
          </cell>
          <cell r="AI6447">
            <v>787190</v>
          </cell>
          <cell r="AK6447">
            <v>7437430</v>
          </cell>
          <cell r="AN6447">
            <v>0</v>
          </cell>
          <cell r="AO6447">
            <v>9957</v>
          </cell>
          <cell r="AP6447">
            <v>902</v>
          </cell>
          <cell r="AQ6447">
            <v>494</v>
          </cell>
          <cell r="AS6447">
            <v>2.1056000000000004</v>
          </cell>
          <cell r="AT6447">
            <v>0</v>
          </cell>
          <cell r="AU6447" t="str">
            <v/>
          </cell>
          <cell r="AW6447">
            <v>167926.11251000001</v>
          </cell>
          <cell r="BE6447">
            <v>5.7738382066129298E-3</v>
          </cell>
          <cell r="BF6447">
            <v>1.5313634677419424E-3</v>
          </cell>
          <cell r="BG6447">
            <v>5.9529429637097042E-3</v>
          </cell>
          <cell r="BH6447">
            <v>0</v>
          </cell>
          <cell r="BI6447">
            <v>7.9696149193548758E-6</v>
          </cell>
          <cell r="BJ6447">
            <v>7.2196370967742264E-7</v>
          </cell>
          <cell r="BK6447">
            <v>3.9539919354838892E-7</v>
          </cell>
          <cell r="BL6447" t="str">
            <v/>
          </cell>
          <cell r="BM6447">
            <v>0.28000000000000003</v>
          </cell>
          <cell r="BN6447">
            <v>0</v>
          </cell>
          <cell r="BO6447" t="str">
            <v/>
          </cell>
          <cell r="BP6447" t="str">
            <v/>
          </cell>
          <cell r="BR6447">
            <v>0</v>
          </cell>
        </row>
        <row r="6448">
          <cell r="B6448">
            <v>18</v>
          </cell>
          <cell r="H6448" t="str">
            <v>Chemicals</v>
          </cell>
          <cell r="R6448" t="str">
            <v>31-33</v>
          </cell>
          <cell r="S6448" t="str">
            <v>Manufacturing</v>
          </cell>
          <cell r="T6448">
            <v>324</v>
          </cell>
          <cell r="U6448" t="str">
            <v>Petroleum and Coal Products Manufacturing</v>
          </cell>
          <cell r="V6448">
            <v>3241</v>
          </cell>
          <cell r="W6448" t="str">
            <v>Petroleum and Coal Products Manufacturing</v>
          </cell>
          <cell r="X6448">
            <v>32419</v>
          </cell>
          <cell r="Y6448" t="str">
            <v>Other Petroleum and Coal Products Manufacturing</v>
          </cell>
          <cell r="Z6448">
            <v>324199</v>
          </cell>
          <cell r="AA6448" t="str">
            <v>All Other Petroleum and Coal Products Manufacturing</v>
          </cell>
          <cell r="AB6448">
            <v>13397</v>
          </cell>
          <cell r="AC6448">
            <v>3755654065.07899</v>
          </cell>
          <cell r="AD6448">
            <v>1611447448.71492</v>
          </cell>
          <cell r="AG6448">
            <v>0</v>
          </cell>
          <cell r="AK6448">
            <v>22265000</v>
          </cell>
          <cell r="AN6448">
            <v>0</v>
          </cell>
          <cell r="AP6448">
            <v>1337.75</v>
          </cell>
          <cell r="AQ6448">
            <v>358.99</v>
          </cell>
          <cell r="AS6448">
            <v>0</v>
          </cell>
          <cell r="AU6448" t="str">
            <v/>
          </cell>
          <cell r="AW6448">
            <v>-407617467.57840103</v>
          </cell>
          <cell r="AX6448">
            <v>78460391.417117998</v>
          </cell>
          <cell r="BE6448">
            <v>0</v>
          </cell>
          <cell r="BF6448" t="str">
            <v/>
          </cell>
          <cell r="BG6448">
            <v>5.9283947920085438E-3</v>
          </cell>
          <cell r="BH6448">
            <v>0</v>
          </cell>
          <cell r="BI6448" t="str">
            <v/>
          </cell>
          <cell r="BJ6448">
            <v>3.5619627814998558E-7</v>
          </cell>
          <cell r="BK6448">
            <v>9.5586545986218154E-8</v>
          </cell>
          <cell r="BL6448" t="str">
            <v/>
          </cell>
          <cell r="BO6448" t="str">
            <v/>
          </cell>
          <cell r="BP6448">
            <v>0</v>
          </cell>
          <cell r="BQ6448">
            <v>-0.25295099999999998</v>
          </cell>
          <cell r="BR6448">
            <v>0.28559666826000002</v>
          </cell>
        </row>
        <row r="6449">
          <cell r="B6449">
            <v>12</v>
          </cell>
          <cell r="H6449" t="str">
            <v>Construction &amp; Engineering Services</v>
          </cell>
          <cell r="R6449">
            <v>23</v>
          </cell>
          <cell r="S6449" t="str">
            <v>Construction</v>
          </cell>
          <cell r="T6449">
            <v>236</v>
          </cell>
          <cell r="U6449" t="str">
            <v>Construction of Buildings</v>
          </cell>
          <cell r="V6449">
            <v>2362</v>
          </cell>
          <cell r="W6449" t="str">
            <v>Nonresidential Building Construction</v>
          </cell>
          <cell r="X6449">
            <v>23622</v>
          </cell>
          <cell r="Y6449" t="str">
            <v>Commercial and Institutional Building Construction</v>
          </cell>
          <cell r="Z6449">
            <v>236220</v>
          </cell>
          <cell r="AA6449" t="str">
            <v>Commercial and Institutional Building Construction</v>
          </cell>
          <cell r="AB6449">
            <v>17966</v>
          </cell>
          <cell r="AC6449">
            <v>8492058971.1417799</v>
          </cell>
          <cell r="AD6449">
            <v>83257214.554579005</v>
          </cell>
          <cell r="AE6449">
            <v>2047000</v>
          </cell>
          <cell r="AG6449">
            <v>2047000</v>
          </cell>
          <cell r="AH6449">
            <v>118940</v>
          </cell>
          <cell r="AI6449">
            <v>9740</v>
          </cell>
          <cell r="AJ6449">
            <v>8420</v>
          </cell>
          <cell r="AL6449">
            <v>100000</v>
          </cell>
          <cell r="AM6449">
            <v>76000</v>
          </cell>
          <cell r="AN6449">
            <v>24000</v>
          </cell>
          <cell r="AS6449">
            <v>190.43960000000004</v>
          </cell>
          <cell r="AT6449">
            <v>1</v>
          </cell>
          <cell r="AU6449">
            <v>0</v>
          </cell>
          <cell r="AW6449">
            <v>10646173.149309</v>
          </cell>
          <cell r="AX6449">
            <v>1727941028.8582101</v>
          </cell>
          <cell r="AY6449">
            <v>2072046424.0903299</v>
          </cell>
          <cell r="AZ6449">
            <v>2110432873.27478</v>
          </cell>
          <cell r="BE6449">
            <v>2.4104872645800473E-4</v>
          </cell>
          <cell r="BF6449">
            <v>1.5152980029612139E-5</v>
          </cell>
          <cell r="BG6449" t="str">
            <v/>
          </cell>
          <cell r="BH6449">
            <v>2.8261697288676667E-6</v>
          </cell>
          <cell r="BI6449" t="str">
            <v/>
          </cell>
          <cell r="BJ6449" t="str">
            <v/>
          </cell>
          <cell r="BK6449" t="str">
            <v/>
          </cell>
          <cell r="BL6449" t="str">
            <v/>
          </cell>
          <cell r="BM6449">
            <v>1.06</v>
          </cell>
          <cell r="BN6449">
            <v>5.5000000000000002E-5</v>
          </cell>
          <cell r="BO6449">
            <v>0</v>
          </cell>
          <cell r="BP6449">
            <v>0</v>
          </cell>
          <cell r="BQ6449">
            <v>0.12501300000000001</v>
          </cell>
          <cell r="BR6449">
            <v>0</v>
          </cell>
        </row>
        <row r="6450">
          <cell r="B6450">
            <v>29</v>
          </cell>
          <cell r="H6450" t="str">
            <v>Industrial Machinery Manufacturing</v>
          </cell>
          <cell r="R6450" t="str">
            <v>31-33</v>
          </cell>
          <cell r="S6450" t="str">
            <v>Manufacturing</v>
          </cell>
          <cell r="T6450">
            <v>332</v>
          </cell>
          <cell r="U6450" t="str">
            <v>Fabricated Metal Product Manufacturing</v>
          </cell>
          <cell r="V6450">
            <v>3329</v>
          </cell>
          <cell r="W6450" t="str">
            <v>Other Fabricated Metal Product Manufacturing</v>
          </cell>
          <cell r="X6450">
            <v>33291</v>
          </cell>
          <cell r="Y6450" t="str">
            <v>Metal Valve Manufacturing</v>
          </cell>
          <cell r="Z6450">
            <v>332919</v>
          </cell>
          <cell r="AA6450" t="str">
            <v>Other Metal Valve and Pipe Fitting Manufacturing</v>
          </cell>
          <cell r="AB6450">
            <v>14118</v>
          </cell>
          <cell r="AC6450">
            <v>2842857142.8571401</v>
          </cell>
          <cell r="AD6450">
            <v>266964285.71428499</v>
          </cell>
          <cell r="AE6450">
            <v>3100000</v>
          </cell>
          <cell r="AF6450">
            <v>525640</v>
          </cell>
          <cell r="AG6450">
            <v>2574360</v>
          </cell>
          <cell r="AH6450">
            <v>68000</v>
          </cell>
          <cell r="AI6450">
            <v>216000</v>
          </cell>
          <cell r="AJ6450">
            <v>4000</v>
          </cell>
          <cell r="AK6450">
            <v>2013000</v>
          </cell>
          <cell r="AL6450">
            <v>83000</v>
          </cell>
          <cell r="AM6450">
            <v>59000</v>
          </cell>
          <cell r="AN6450">
            <v>24000</v>
          </cell>
          <cell r="AO6450">
            <v>50</v>
          </cell>
          <cell r="AP6450">
            <v>10</v>
          </cell>
          <cell r="AQ6450">
            <v>5</v>
          </cell>
          <cell r="AR6450">
            <v>2</v>
          </cell>
          <cell r="AS6450">
            <v>223.06440000000003</v>
          </cell>
          <cell r="AT6450">
            <v>0</v>
          </cell>
          <cell r="AU6450" t="str">
            <v/>
          </cell>
          <cell r="AV6450">
            <v>2499000</v>
          </cell>
          <cell r="AW6450">
            <v>27678571.428571001</v>
          </cell>
          <cell r="AX6450">
            <v>786750000</v>
          </cell>
          <cell r="AY6450">
            <v>0</v>
          </cell>
          <cell r="AZ6450">
            <v>46428571.428571001</v>
          </cell>
          <cell r="BA6450">
            <v>126792487.964285</v>
          </cell>
          <cell r="BE6450">
            <v>9.0555376884422203E-4</v>
          </cell>
          <cell r="BF6450">
            <v>9.9899497487437286E-5</v>
          </cell>
          <cell r="BG6450">
            <v>7.0809045226130727E-4</v>
          </cell>
          <cell r="BH6450">
            <v>8.4422110552763896E-6</v>
          </cell>
          <cell r="BI6450">
            <v>1.7587939698492481E-8</v>
          </cell>
          <cell r="BJ6450">
            <v>3.5175879396984959E-9</v>
          </cell>
          <cell r="BK6450">
            <v>1.758793969849248E-9</v>
          </cell>
          <cell r="BL6450">
            <v>7.0351758793969915E-10</v>
          </cell>
          <cell r="BM6450">
            <v>1.58</v>
          </cell>
          <cell r="BN6450">
            <v>0</v>
          </cell>
          <cell r="BO6450" t="str">
            <v/>
          </cell>
          <cell r="BP6450">
            <v>44.843828408007624</v>
          </cell>
          <cell r="BQ6450">
            <v>0.11516800000000001</v>
          </cell>
          <cell r="BR6450">
            <v>0.75</v>
          </cell>
        </row>
        <row r="6451">
          <cell r="B6451">
            <v>31</v>
          </cell>
          <cell r="H6451" t="str">
            <v>Technology Hardware</v>
          </cell>
          <cell r="R6451" t="str">
            <v>31-33</v>
          </cell>
          <cell r="S6451" t="str">
            <v>Manufacturing</v>
          </cell>
          <cell r="T6451">
            <v>333</v>
          </cell>
          <cell r="U6451" t="str">
            <v>Machinery Manufacturing</v>
          </cell>
          <cell r="V6451">
            <v>3334</v>
          </cell>
          <cell r="W6451" t="str">
            <v>Ventilation, Heating, Air-Conditioning, and Commercial Refrigeration Equipment Manufacturing</v>
          </cell>
          <cell r="X6451">
            <v>33341</v>
          </cell>
          <cell r="Y6451" t="str">
            <v>Ventilation, Heating, Air-Conditioning, and Commercial Refrigeration Equipment Manufacturing</v>
          </cell>
          <cell r="Z6451">
            <v>333415</v>
          </cell>
          <cell r="AA6451" t="str">
            <v>Air-Conditioning and Warm Air Heating Equipment and Commercial and Industrial Refrigeration Equipmen</v>
          </cell>
          <cell r="AB6451">
            <v>259385</v>
          </cell>
          <cell r="AC6451">
            <v>73868890773.539505</v>
          </cell>
          <cell r="AD6451">
            <v>5163898860.0055199</v>
          </cell>
          <cell r="AE6451">
            <v>23004300</v>
          </cell>
          <cell r="AF6451">
            <v>115200</v>
          </cell>
          <cell r="AG6451">
            <v>22889100</v>
          </cell>
          <cell r="AH6451">
            <v>390000</v>
          </cell>
          <cell r="AI6451">
            <v>1930000</v>
          </cell>
          <cell r="AJ6451">
            <v>104291000</v>
          </cell>
          <cell r="AK6451">
            <v>23110000</v>
          </cell>
          <cell r="AL6451">
            <v>344000</v>
          </cell>
          <cell r="AM6451">
            <v>320000</v>
          </cell>
          <cell r="AN6451">
            <v>24000</v>
          </cell>
          <cell r="AO6451">
            <v>1665</v>
          </cell>
          <cell r="AS6451">
            <v>0</v>
          </cell>
          <cell r="AU6451">
            <v>0</v>
          </cell>
          <cell r="AW6451">
            <v>983708729.43868005</v>
          </cell>
          <cell r="AX6451">
            <v>16296645102.7572</v>
          </cell>
          <cell r="AY6451">
            <v>13453788805.175301</v>
          </cell>
          <cell r="AZ6451">
            <v>15501321446.8857</v>
          </cell>
          <cell r="BA6451">
            <v>323034594.29608202</v>
          </cell>
          <cell r="BE6451">
            <v>3.0986115752260735E-4</v>
          </cell>
          <cell r="BF6451">
            <v>3.1406996581449204E-5</v>
          </cell>
          <cell r="BG6451">
            <v>3.1285159094710825E-4</v>
          </cell>
          <cell r="BH6451">
            <v>3.2489996463568142E-7</v>
          </cell>
          <cell r="BI6451">
            <v>2.2539935046600399E-8</v>
          </cell>
          <cell r="BJ6451" t="str">
            <v/>
          </cell>
          <cell r="BK6451" t="str">
            <v/>
          </cell>
          <cell r="BL6451" t="str">
            <v/>
          </cell>
          <cell r="BO6451">
            <v>0</v>
          </cell>
          <cell r="BP6451">
            <v>0</v>
          </cell>
          <cell r="BQ6451">
            <v>0.16872599999999999</v>
          </cell>
          <cell r="BR6451">
            <v>0.43648591967</v>
          </cell>
        </row>
        <row r="6452">
          <cell r="B6452">
            <v>12</v>
          </cell>
          <cell r="H6452" t="str">
            <v>Construction &amp; Engineering Services</v>
          </cell>
          <cell r="R6452">
            <v>23</v>
          </cell>
          <cell r="S6452" t="str">
            <v>Construction</v>
          </cell>
          <cell r="T6452">
            <v>236</v>
          </cell>
          <cell r="U6452" t="str">
            <v>Construction of Buildings</v>
          </cell>
          <cell r="V6452">
            <v>2362</v>
          </cell>
          <cell r="W6452" t="str">
            <v>Nonresidential Building Construction</v>
          </cell>
          <cell r="X6452">
            <v>23621</v>
          </cell>
          <cell r="Y6452" t="str">
            <v>Industrial Building Construction</v>
          </cell>
          <cell r="Z6452">
            <v>236210</v>
          </cell>
          <cell r="AA6452" t="str">
            <v>Industrial Building Construction</v>
          </cell>
          <cell r="AB6452">
            <v>9470</v>
          </cell>
          <cell r="AC6452">
            <v>6182591130.8840399</v>
          </cell>
          <cell r="AD6452">
            <v>-37827784.156141996</v>
          </cell>
          <cell r="AG6452">
            <v>0</v>
          </cell>
          <cell r="AH6452">
            <v>44118</v>
          </cell>
          <cell r="AI6452">
            <v>4412</v>
          </cell>
          <cell r="AJ6452">
            <v>32120</v>
          </cell>
          <cell r="AK6452">
            <v>36000000</v>
          </cell>
          <cell r="AN6452">
            <v>0</v>
          </cell>
          <cell r="AS6452">
            <v>55.87299999999999</v>
          </cell>
          <cell r="AT6452">
            <v>3</v>
          </cell>
          <cell r="AU6452" t="str">
            <v/>
          </cell>
          <cell r="AW6452">
            <v>24603616.532721002</v>
          </cell>
          <cell r="AX6452">
            <v>763194603.90355897</v>
          </cell>
          <cell r="BE6452">
            <v>0</v>
          </cell>
          <cell r="BF6452">
            <v>7.849459712381266E-6</v>
          </cell>
          <cell r="BG6452">
            <v>5.8228013526834032E-3</v>
          </cell>
          <cell r="BH6452">
            <v>0</v>
          </cell>
          <cell r="BI6452" t="str">
            <v/>
          </cell>
          <cell r="BJ6452" t="str">
            <v/>
          </cell>
          <cell r="BK6452" t="str">
            <v/>
          </cell>
          <cell r="BL6452" t="str">
            <v/>
          </cell>
          <cell r="BM6452">
            <v>0.59</v>
          </cell>
          <cell r="BN6452">
            <v>3.1599999999999998E-4</v>
          </cell>
          <cell r="BO6452" t="str">
            <v/>
          </cell>
          <cell r="BP6452">
            <v>0</v>
          </cell>
          <cell r="BR6452">
            <v>0</v>
          </cell>
        </row>
        <row r="6453">
          <cell r="B6453">
            <v>40</v>
          </cell>
          <cell r="H6453" t="str">
            <v>Vehicles and Parts</v>
          </cell>
          <cell r="R6453" t="str">
            <v>31-33</v>
          </cell>
          <cell r="S6453" t="str">
            <v>Manufacturing</v>
          </cell>
          <cell r="T6453">
            <v>336</v>
          </cell>
          <cell r="U6453" t="str">
            <v>Transportation Equipment Manufacturing</v>
          </cell>
          <cell r="V6453">
            <v>3361</v>
          </cell>
          <cell r="W6453" t="str">
            <v>Motor Vehicle Manufacturing</v>
          </cell>
          <cell r="X6453">
            <v>33611</v>
          </cell>
          <cell r="Y6453" t="str">
            <v>Automobile and Light Duty Motor Vehicle Manufacturing</v>
          </cell>
          <cell r="Z6453">
            <v>336111</v>
          </cell>
          <cell r="AA6453" t="str">
            <v>Automobile Manufacturing</v>
          </cell>
          <cell r="AB6453">
            <v>288481</v>
          </cell>
          <cell r="AC6453">
            <v>207963611859.83801</v>
          </cell>
          <cell r="AD6453">
            <v>35673854447.439301</v>
          </cell>
          <cell r="AE6453">
            <v>34959600</v>
          </cell>
          <cell r="AG6453">
            <v>34959600</v>
          </cell>
          <cell r="AH6453">
            <v>1027000</v>
          </cell>
          <cell r="AI6453">
            <v>1492000</v>
          </cell>
          <cell r="AK6453">
            <v>11778000</v>
          </cell>
          <cell r="AL6453">
            <v>1025000</v>
          </cell>
          <cell r="AM6453">
            <v>1001000</v>
          </cell>
          <cell r="AN6453">
            <v>24000</v>
          </cell>
          <cell r="AO6453">
            <v>270</v>
          </cell>
          <cell r="AP6453">
            <v>1349</v>
          </cell>
          <cell r="AQ6453">
            <v>40</v>
          </cell>
          <cell r="AR6453">
            <v>270</v>
          </cell>
          <cell r="AS6453">
            <v>18462.784000000003</v>
          </cell>
          <cell r="AT6453">
            <v>1</v>
          </cell>
          <cell r="AU6453" t="str">
            <v/>
          </cell>
          <cell r="AW6453">
            <v>2685983827.4932599</v>
          </cell>
          <cell r="AY6453">
            <v>38908355795.148201</v>
          </cell>
          <cell r="AZ6453">
            <v>55079514824.797798</v>
          </cell>
          <cell r="BA6453">
            <v>2156334231.8059201</v>
          </cell>
          <cell r="BE6453">
            <v>1.6810440868646697E-4</v>
          </cell>
          <cell r="BF6453">
            <v>1.2112695954221739E-5</v>
          </cell>
          <cell r="BG6453">
            <v>5.6634907879644164E-5</v>
          </cell>
          <cell r="BH6453">
            <v>1.1540480464522499E-7</v>
          </cell>
          <cell r="BI6453">
            <v>1.2983040522587811E-9</v>
          </cell>
          <cell r="BJ6453">
            <v>6.4867117277670209E-9</v>
          </cell>
          <cell r="BK6453">
            <v>1.9234134107537497E-10</v>
          </cell>
          <cell r="BL6453">
            <v>1.2983040522587811E-9</v>
          </cell>
          <cell r="BM6453">
            <v>6.4</v>
          </cell>
          <cell r="BN6453">
            <v>3.0000000000000001E-6</v>
          </cell>
          <cell r="BO6453" t="str">
            <v/>
          </cell>
          <cell r="BP6453" t="str">
            <v/>
          </cell>
          <cell r="BQ6453">
            <v>0.11337700000000001</v>
          </cell>
          <cell r="BR6453">
            <v>0.71376811594</v>
          </cell>
        </row>
        <row r="6454">
          <cell r="B6454">
            <v>3</v>
          </cell>
          <cell r="H6454" t="str">
            <v>Oil &amp; Gas</v>
          </cell>
          <cell r="R6454">
            <v>21</v>
          </cell>
          <cell r="S6454" t="str">
            <v>Mining, Quarrying, and Oil and Gas Extraction</v>
          </cell>
          <cell r="T6454">
            <v>211</v>
          </cell>
          <cell r="U6454" t="str">
            <v>Oil and Gas Extraction</v>
          </cell>
          <cell r="V6454">
            <v>2111</v>
          </cell>
          <cell r="W6454" t="str">
            <v>Oil and Gas Extraction</v>
          </cell>
          <cell r="X6454">
            <v>21111</v>
          </cell>
          <cell r="Y6454" t="str">
            <v>Oil and Gas Extraction</v>
          </cell>
          <cell r="Z6454">
            <v>211111</v>
          </cell>
          <cell r="AA6454" t="str">
            <v>Crude Petroleum and Natural Gas Extraction</v>
          </cell>
          <cell r="AB6454">
            <v>2886</v>
          </cell>
          <cell r="AC6454">
            <v>8542242000</v>
          </cell>
          <cell r="AD6454">
            <v>2545892000</v>
          </cell>
          <cell r="AF6454">
            <v>4320000</v>
          </cell>
          <cell r="AG6454">
            <v>0</v>
          </cell>
          <cell r="AH6454">
            <v>3800000</v>
          </cell>
          <cell r="AI6454">
            <v>2500000</v>
          </cell>
          <cell r="AJ6454">
            <v>60400000</v>
          </cell>
          <cell r="AK6454">
            <v>6692604.8799999999</v>
          </cell>
          <cell r="AL6454">
            <v>24239.7</v>
          </cell>
          <cell r="AM6454">
            <v>497.5</v>
          </cell>
          <cell r="AN6454">
            <v>23742.2</v>
          </cell>
          <cell r="AO6454">
            <v>3600</v>
          </cell>
          <cell r="AP6454">
            <v>5000</v>
          </cell>
          <cell r="AQ6454">
            <v>200</v>
          </cell>
          <cell r="AS6454">
            <v>38.961000000000006</v>
          </cell>
          <cell r="AT6454">
            <v>0</v>
          </cell>
          <cell r="AU6454" t="str">
            <v/>
          </cell>
          <cell r="AW6454">
            <v>342000</v>
          </cell>
          <cell r="AY6454">
            <v>399966000</v>
          </cell>
          <cell r="AZ6454">
            <v>637587000</v>
          </cell>
          <cell r="BA6454">
            <v>27100000</v>
          </cell>
          <cell r="BE6454">
            <v>0</v>
          </cell>
          <cell r="BF6454">
            <v>7.3751129972669935E-4</v>
          </cell>
          <cell r="BG6454">
            <v>7.8347170215969063E-4</v>
          </cell>
          <cell r="BH6454">
            <v>2.7793874254557529E-6</v>
          </cell>
          <cell r="BI6454">
            <v>4.214350284152568E-7</v>
          </cell>
          <cell r="BJ6454">
            <v>5.8532642835452328E-7</v>
          </cell>
          <cell r="BK6454">
            <v>2.3413057134180932E-8</v>
          </cell>
          <cell r="BL6454" t="str">
            <v/>
          </cell>
          <cell r="BM6454">
            <v>1.35</v>
          </cell>
          <cell r="BN6454">
            <v>0</v>
          </cell>
          <cell r="BO6454" t="str">
            <v/>
          </cell>
          <cell r="BP6454" t="str">
            <v/>
          </cell>
          <cell r="BQ6454">
            <v>1.091E-3</v>
          </cell>
          <cell r="BR6454">
            <v>0.33333333332999998</v>
          </cell>
        </row>
        <row r="6455">
          <cell r="B6455">
            <v>38</v>
          </cell>
          <cell r="H6455" t="str">
            <v>Electronic Products</v>
          </cell>
          <cell r="R6455" t="str">
            <v>31-33</v>
          </cell>
          <cell r="S6455" t="str">
            <v>Manufacturing</v>
          </cell>
          <cell r="T6455">
            <v>335</v>
          </cell>
          <cell r="U6455" t="str">
            <v>Electrical Equipment, Appliance, and Component Manufacturing</v>
          </cell>
          <cell r="V6455">
            <v>3359</v>
          </cell>
          <cell r="W6455" t="str">
            <v>Other Electrical Equipment and Component Manufacturing</v>
          </cell>
          <cell r="X6455">
            <v>33599</v>
          </cell>
          <cell r="Y6455" t="str">
            <v>All Other Electrical Equipment and Component Manufacturing</v>
          </cell>
          <cell r="Z6455">
            <v>335991</v>
          </cell>
          <cell r="AA6455" t="str">
            <v>Carbon and Graphite Product Manufacturing</v>
          </cell>
          <cell r="AB6455">
            <v>4837</v>
          </cell>
          <cell r="AC6455">
            <v>1239083557.9514799</v>
          </cell>
          <cell r="AD6455">
            <v>154851752.02156299</v>
          </cell>
          <cell r="AE6455">
            <v>4197600</v>
          </cell>
          <cell r="AG6455">
            <v>4197600</v>
          </cell>
          <cell r="AH6455">
            <v>77000</v>
          </cell>
          <cell r="AI6455">
            <v>241000</v>
          </cell>
          <cell r="AK6455">
            <v>5920000</v>
          </cell>
          <cell r="AL6455">
            <v>23700</v>
          </cell>
          <cell r="AN6455">
            <v>23700</v>
          </cell>
          <cell r="AS6455">
            <v>200.73550000000003</v>
          </cell>
          <cell r="AU6455" t="str">
            <v/>
          </cell>
          <cell r="AW6455">
            <v>7547169.8113200003</v>
          </cell>
          <cell r="AY6455">
            <v>179514824.79784301</v>
          </cell>
          <cell r="AZ6455">
            <v>1080592991.9137399</v>
          </cell>
          <cell r="BA6455">
            <v>13746630.727762001</v>
          </cell>
          <cell r="BE6455">
            <v>3.3876649989123412E-3</v>
          </cell>
          <cell r="BF6455">
            <v>2.5664128779638947E-4</v>
          </cell>
          <cell r="BG6455">
            <v>4.7777246030019675E-3</v>
          </cell>
          <cell r="BH6455">
            <v>1.9127039373504499E-5</v>
          </cell>
          <cell r="BI6455" t="str">
            <v/>
          </cell>
          <cell r="BJ6455" t="str">
            <v/>
          </cell>
          <cell r="BK6455" t="str">
            <v/>
          </cell>
          <cell r="BL6455" t="str">
            <v/>
          </cell>
          <cell r="BM6455">
            <v>4.1500000000000004</v>
          </cell>
          <cell r="BO6455" t="str">
            <v/>
          </cell>
          <cell r="BP6455" t="str">
            <v/>
          </cell>
          <cell r="BQ6455">
            <v>4.6089999999999999E-2</v>
          </cell>
          <cell r="BR6455">
            <v>0.54710144928000004</v>
          </cell>
        </row>
        <row r="6456">
          <cell r="B6456">
            <v>35</v>
          </cell>
          <cell r="H6456" t="str">
            <v>Electronic Products</v>
          </cell>
          <cell r="R6456" t="str">
            <v>31-33</v>
          </cell>
          <cell r="S6456" t="str">
            <v>Manufacturing</v>
          </cell>
          <cell r="T6456">
            <v>334</v>
          </cell>
          <cell r="U6456" t="str">
            <v>Computer and Electronic Product Manufacturing</v>
          </cell>
          <cell r="V6456">
            <v>3344</v>
          </cell>
          <cell r="W6456" t="str">
            <v>Semiconductor and Other Electronic Component Manufacturing</v>
          </cell>
          <cell r="X6456">
            <v>33441</v>
          </cell>
          <cell r="Y6456" t="str">
            <v>Semiconductor and Other Electronic Component Manufacturing</v>
          </cell>
          <cell r="Z6456">
            <v>334413</v>
          </cell>
          <cell r="AA6456" t="str">
            <v>Semiconductor and Related Device Manufacturing</v>
          </cell>
          <cell r="AB6456">
            <v>36220</v>
          </cell>
          <cell r="AC6456">
            <v>9839438248.3467503</v>
          </cell>
          <cell r="AD6456">
            <v>2002121700.89024</v>
          </cell>
          <cell r="AE6456">
            <v>8780060</v>
          </cell>
          <cell r="AF6456">
            <v>428.4</v>
          </cell>
          <cell r="AG6456">
            <v>8779631.5999999996</v>
          </cell>
          <cell r="AH6456">
            <v>79240</v>
          </cell>
          <cell r="AI6456">
            <v>1124890</v>
          </cell>
          <cell r="AJ6456">
            <v>150450</v>
          </cell>
          <cell r="AK6456">
            <v>19708300</v>
          </cell>
          <cell r="AL6456">
            <v>122899</v>
          </cell>
          <cell r="AM6456">
            <v>99214</v>
          </cell>
          <cell r="AN6456">
            <v>23685</v>
          </cell>
          <cell r="AO6456">
            <v>3.9</v>
          </cell>
          <cell r="AP6456">
            <v>82</v>
          </cell>
          <cell r="AQ6456">
            <v>16</v>
          </cell>
          <cell r="AS6456">
            <v>0</v>
          </cell>
          <cell r="AT6456">
            <v>0</v>
          </cell>
          <cell r="AU6456" t="str">
            <v/>
          </cell>
          <cell r="AW6456">
            <v>205082289.10579199</v>
          </cell>
          <cell r="AX6456">
            <v>435383834.23092502</v>
          </cell>
          <cell r="AY6456">
            <v>776653291.68409705</v>
          </cell>
          <cell r="AZ6456">
            <v>813293236.35422099</v>
          </cell>
          <cell r="BA6456">
            <v>12119314.034202</v>
          </cell>
          <cell r="BE6456">
            <v>8.9228992330686943E-4</v>
          </cell>
          <cell r="BF6456">
            <v>1.2237792134142631E-4</v>
          </cell>
          <cell r="BG6456">
            <v>2.0029903641411075E-3</v>
          </cell>
          <cell r="BH6456">
            <v>2.4071496158817421E-6</v>
          </cell>
          <cell r="BI6456">
            <v>3.9636409127881754E-10</v>
          </cell>
          <cell r="BJ6456">
            <v>8.3338090986828298E-9</v>
          </cell>
          <cell r="BK6456">
            <v>1.6261090924259182E-9</v>
          </cell>
          <cell r="BL6456" t="str">
            <v/>
          </cell>
          <cell r="BN6456">
            <v>0</v>
          </cell>
          <cell r="BO6456" t="str">
            <v/>
          </cell>
          <cell r="BP6456">
            <v>0</v>
          </cell>
          <cell r="BQ6456">
            <v>9.9413000000000001E-2</v>
          </cell>
          <cell r="BR6456">
            <v>9.5149253729999994E-2</v>
          </cell>
        </row>
        <row r="6457">
          <cell r="B6457">
            <v>7</v>
          </cell>
          <cell r="H6457" t="str">
            <v>Power Generation</v>
          </cell>
          <cell r="R6457">
            <v>22</v>
          </cell>
          <cell r="S6457" t="str">
            <v>Utilities</v>
          </cell>
          <cell r="T6457">
            <v>221</v>
          </cell>
          <cell r="U6457" t="str">
            <v xml:space="preserve">Utilities </v>
          </cell>
          <cell r="V6457">
            <v>2211</v>
          </cell>
          <cell r="W6457" t="str">
            <v>Electric Power Generation, Transmission and Distribution</v>
          </cell>
          <cell r="X6457">
            <v>22112</v>
          </cell>
          <cell r="Y6457" t="str">
            <v>Electric Power Transmission, Control, and Distribution</v>
          </cell>
          <cell r="Z6457">
            <v>221122</v>
          </cell>
          <cell r="AA6457" t="str">
            <v>Electric Power Distribution</v>
          </cell>
          <cell r="AB6457">
            <v>12180</v>
          </cell>
          <cell r="AC6457">
            <v>21611467013.888802</v>
          </cell>
          <cell r="AD6457">
            <v>6857574652.77777</v>
          </cell>
          <cell r="AE6457">
            <v>156251000</v>
          </cell>
          <cell r="AF6457">
            <v>170388000</v>
          </cell>
          <cell r="AG6457">
            <v>156251000</v>
          </cell>
          <cell r="AH6457">
            <v>9311000</v>
          </cell>
          <cell r="AI6457">
            <v>594000</v>
          </cell>
          <cell r="AJ6457">
            <v>11730000</v>
          </cell>
          <cell r="AK6457">
            <v>602909000</v>
          </cell>
          <cell r="AL6457">
            <v>174594</v>
          </cell>
          <cell r="AM6457">
            <v>150406</v>
          </cell>
          <cell r="AN6457">
            <v>24188</v>
          </cell>
          <cell r="AO6457">
            <v>0</v>
          </cell>
          <cell r="AP6457">
            <v>6168.3</v>
          </cell>
          <cell r="AQ6457">
            <v>8228.2999999999993</v>
          </cell>
          <cell r="AR6457">
            <v>919.5</v>
          </cell>
          <cell r="AS6457">
            <v>42.63</v>
          </cell>
          <cell r="AT6457">
            <v>3</v>
          </cell>
          <cell r="AU6457">
            <v>9.7439999999999998</v>
          </cell>
          <cell r="AV6457">
            <v>2372376</v>
          </cell>
          <cell r="AW6457">
            <v>299979166.66666597</v>
          </cell>
          <cell r="AX6457">
            <v>1158529513.88888</v>
          </cell>
          <cell r="AY6457">
            <v>1764263888.88888</v>
          </cell>
          <cell r="AZ6457">
            <v>2857333333.3333302</v>
          </cell>
          <cell r="BA6457">
            <v>57990417.048611</v>
          </cell>
          <cell r="BE6457">
            <v>7.230004325924932E-3</v>
          </cell>
          <cell r="BF6457">
            <v>4.5832150097142703E-4</v>
          </cell>
          <cell r="BG6457">
            <v>2.7897643395172349E-2</v>
          </cell>
          <cell r="BH6457">
            <v>1.1192206426549093E-6</v>
          </cell>
          <cell r="BI6457" t="str">
            <v/>
          </cell>
          <cell r="BJ6457">
            <v>2.8541792170035876E-7</v>
          </cell>
          <cell r="BK6457">
            <v>3.8073768868684428E-7</v>
          </cell>
          <cell r="BL6457">
            <v>4.2546857157317233E-8</v>
          </cell>
          <cell r="BM6457">
            <v>0.35</v>
          </cell>
          <cell r="BN6457">
            <v>2.4600000000000002E-4</v>
          </cell>
          <cell r="BO6457">
            <v>0.08</v>
          </cell>
          <cell r="BP6457">
            <v>24.941565435830153</v>
          </cell>
          <cell r="BQ6457">
            <v>0.106835</v>
          </cell>
          <cell r="BR6457">
            <v>0.30349694105000002</v>
          </cell>
        </row>
        <row r="6458">
          <cell r="B6458">
            <v>32</v>
          </cell>
          <cell r="H6458" t="str">
            <v>Construction Machinery &amp; Industrial Vehicles</v>
          </cell>
          <cell r="R6458" t="str">
            <v>31-33</v>
          </cell>
          <cell r="S6458" t="str">
            <v>Manufacturing</v>
          </cell>
          <cell r="T6458">
            <v>333</v>
          </cell>
          <cell r="U6458" t="str">
            <v>Machinery Manufacturing</v>
          </cell>
          <cell r="V6458">
            <v>3339</v>
          </cell>
          <cell r="W6458" t="str">
            <v>Other General Purpose Machinery Manufacturing</v>
          </cell>
          <cell r="X6458">
            <v>33392</v>
          </cell>
          <cell r="Y6458" t="str">
            <v>Material Handling Equipment Manufacturing</v>
          </cell>
          <cell r="Z6458">
            <v>333924</v>
          </cell>
          <cell r="AA6458" t="str">
            <v>Industrial Truck, Tractor, Trailer, and Stacker Machinery Manufacturing</v>
          </cell>
          <cell r="AC6458">
            <v>11242048517.520201</v>
          </cell>
          <cell r="AD6458">
            <v>1905390835.57951</v>
          </cell>
          <cell r="AE6458">
            <v>2140723</v>
          </cell>
          <cell r="AF6458">
            <v>9552</v>
          </cell>
          <cell r="AG6458">
            <v>2131171</v>
          </cell>
          <cell r="AH6458">
            <v>106641</v>
          </cell>
          <cell r="AI6458">
            <v>83363</v>
          </cell>
          <cell r="AJ6458">
            <v>29125</v>
          </cell>
          <cell r="AK6458">
            <v>437200</v>
          </cell>
          <cell r="AL6458">
            <v>65695</v>
          </cell>
          <cell r="AM6458">
            <v>42230</v>
          </cell>
          <cell r="AN6458">
            <v>23465</v>
          </cell>
          <cell r="AO6458">
            <v>6.27</v>
          </cell>
          <cell r="AP6458">
            <v>27.44</v>
          </cell>
          <cell r="AQ6458">
            <v>52.98</v>
          </cell>
          <cell r="AR6458">
            <v>6.27</v>
          </cell>
          <cell r="AS6458">
            <v>0</v>
          </cell>
          <cell r="AU6458">
            <v>0</v>
          </cell>
          <cell r="AW6458">
            <v>292183288.40970302</v>
          </cell>
          <cell r="AX6458">
            <v>3100808625.3369198</v>
          </cell>
          <cell r="AY6458">
            <v>1158355795.1482401</v>
          </cell>
          <cell r="AZ6458">
            <v>3044878706.19946</v>
          </cell>
          <cell r="BA6458">
            <v>182345013.477088</v>
          </cell>
          <cell r="BE6458">
            <v>1.8957141100028795E-4</v>
          </cell>
          <cell r="BF6458">
            <v>1.6901190179342116E-5</v>
          </cell>
          <cell r="BG6458">
            <v>3.8889709408267047E-5</v>
          </cell>
          <cell r="BH6458">
            <v>2.0872530449793834E-6</v>
          </cell>
          <cell r="BI6458">
            <v>5.5772753428598904E-10</v>
          </cell>
          <cell r="BJ6458">
            <v>2.4408362903999268E-9</v>
          </cell>
          <cell r="BK6458">
            <v>4.712664237076826E-9</v>
          </cell>
          <cell r="BL6458">
            <v>5.5772753428598904E-10</v>
          </cell>
          <cell r="BM6458">
            <v>1.56</v>
          </cell>
          <cell r="BO6458">
            <v>0</v>
          </cell>
          <cell r="BP6458" t="str">
            <v/>
          </cell>
          <cell r="BQ6458">
            <v>0.12316299999999999</v>
          </cell>
          <cell r="BR6458">
            <v>0</v>
          </cell>
        </row>
        <row r="6459">
          <cell r="B6459">
            <v>51</v>
          </cell>
          <cell r="H6459" t="str">
            <v>Delivery Logistics</v>
          </cell>
          <cell r="R6459" t="str">
            <v>48-49</v>
          </cell>
          <cell r="S6459" t="str">
            <v>Transportation and Warehousing</v>
          </cell>
          <cell r="T6459">
            <v>488</v>
          </cell>
          <cell r="U6459" t="str">
            <v>Support Activities for Transportation</v>
          </cell>
          <cell r="V6459">
            <v>4885</v>
          </cell>
          <cell r="W6459" t="str">
            <v>Freight Transportation Arrangement</v>
          </cell>
          <cell r="X6459">
            <v>48851</v>
          </cell>
          <cell r="Y6459" t="str">
            <v>Freight Transportation Arrangement</v>
          </cell>
          <cell r="Z6459">
            <v>488510</v>
          </cell>
          <cell r="AA6459" t="str">
            <v>Freight Transportation Arrangement</v>
          </cell>
          <cell r="AB6459">
            <v>17500</v>
          </cell>
          <cell r="AC6459">
            <v>10116481000</v>
          </cell>
          <cell r="AD6459">
            <v>997396000</v>
          </cell>
          <cell r="AE6459">
            <v>414384.19</v>
          </cell>
          <cell r="AG6459">
            <v>414384.19</v>
          </cell>
          <cell r="AH6459">
            <v>7110.36</v>
          </cell>
          <cell r="AI6459">
            <v>47341.97</v>
          </cell>
          <cell r="AJ6459">
            <v>1420.47</v>
          </cell>
          <cell r="AK6459">
            <v>56598692.600000001</v>
          </cell>
          <cell r="AN6459">
            <v>0</v>
          </cell>
          <cell r="AS6459">
            <v>101.5</v>
          </cell>
          <cell r="AT6459">
            <v>0</v>
          </cell>
          <cell r="AU6459">
            <v>0</v>
          </cell>
          <cell r="AW6459">
            <v>239849000</v>
          </cell>
          <cell r="AX6459">
            <v>1538104000</v>
          </cell>
          <cell r="BA6459">
            <v>20713000</v>
          </cell>
          <cell r="BE6459">
            <v>4.0961297708165516E-5</v>
          </cell>
          <cell r="BF6459">
            <v>5.3825366745610454E-6</v>
          </cell>
          <cell r="BG6459">
            <v>5.5947016161054424E-3</v>
          </cell>
          <cell r="BH6459">
            <v>0</v>
          </cell>
          <cell r="BI6459" t="str">
            <v/>
          </cell>
          <cell r="BJ6459" t="str">
            <v/>
          </cell>
          <cell r="BK6459" t="str">
            <v/>
          </cell>
          <cell r="BL6459" t="str">
            <v/>
          </cell>
          <cell r="BM6459">
            <v>0.57999999999999996</v>
          </cell>
          <cell r="BN6459">
            <v>0</v>
          </cell>
          <cell r="BO6459">
            <v>0</v>
          </cell>
          <cell r="BP6459">
            <v>0</v>
          </cell>
          <cell r="BQ6459">
            <v>0.29166399999999998</v>
          </cell>
          <cell r="BR6459">
            <v>0</v>
          </cell>
        </row>
        <row r="6460">
          <cell r="B6460">
            <v>12</v>
          </cell>
          <cell r="H6460" t="str">
            <v>Construction &amp; Engineering Services</v>
          </cell>
          <cell r="R6460">
            <v>23</v>
          </cell>
          <cell r="S6460" t="str">
            <v>Construction</v>
          </cell>
          <cell r="T6460">
            <v>236</v>
          </cell>
          <cell r="U6460" t="str">
            <v>Construction of Buildings</v>
          </cell>
          <cell r="V6460">
            <v>2362</v>
          </cell>
          <cell r="W6460" t="str">
            <v>Nonresidential Building Construction</v>
          </cell>
          <cell r="X6460">
            <v>23621</v>
          </cell>
          <cell r="Y6460" t="str">
            <v>Industrial Building Construction</v>
          </cell>
          <cell r="Z6460">
            <v>236210</v>
          </cell>
          <cell r="AA6460" t="str">
            <v>Industrial Building Construction</v>
          </cell>
          <cell r="AB6460">
            <v>8292</v>
          </cell>
          <cell r="AC6460">
            <v>4211709803.9215598</v>
          </cell>
          <cell r="AD6460">
            <v>445067973.85620898</v>
          </cell>
          <cell r="AE6460">
            <v>98.11</v>
          </cell>
          <cell r="AG6460">
            <v>98.11</v>
          </cell>
          <cell r="AH6460">
            <v>674812</v>
          </cell>
          <cell r="AI6460">
            <v>2872</v>
          </cell>
          <cell r="AJ6460">
            <v>10000</v>
          </cell>
          <cell r="AL6460">
            <v>23431</v>
          </cell>
          <cell r="AN6460">
            <v>23431</v>
          </cell>
          <cell r="AS6460">
            <v>0</v>
          </cell>
          <cell r="AT6460">
            <v>0</v>
          </cell>
          <cell r="AU6460">
            <v>0</v>
          </cell>
          <cell r="AW6460">
            <v>43058823.529411003</v>
          </cell>
          <cell r="AX6460">
            <v>841449673.20261395</v>
          </cell>
          <cell r="BE6460">
            <v>2.3294577396725889E-8</v>
          </cell>
          <cell r="BF6460">
            <v>1.609047231528161E-4</v>
          </cell>
          <cell r="BG6460" t="str">
            <v/>
          </cell>
          <cell r="BH6460">
            <v>5.5632987767065978E-6</v>
          </cell>
          <cell r="BI6460" t="str">
            <v/>
          </cell>
          <cell r="BJ6460" t="str">
            <v/>
          </cell>
          <cell r="BK6460" t="str">
            <v/>
          </cell>
          <cell r="BL6460" t="str">
            <v/>
          </cell>
          <cell r="BN6460">
            <v>0</v>
          </cell>
          <cell r="BO6460">
            <v>0</v>
          </cell>
          <cell r="BP6460">
            <v>0</v>
          </cell>
          <cell r="BQ6460">
            <v>0.106687</v>
          </cell>
          <cell r="BR6460">
            <v>0</v>
          </cell>
        </row>
        <row r="6461">
          <cell r="B6461">
            <v>48</v>
          </cell>
          <cell r="H6461" t="str">
            <v>Grocery and Diversified Stores</v>
          </cell>
          <cell r="R6461" t="str">
            <v>44-45</v>
          </cell>
          <cell r="S6461" t="str">
            <v>Retail Trade</v>
          </cell>
          <cell r="T6461">
            <v>454</v>
          </cell>
          <cell r="U6461" t="str">
            <v xml:space="preserve">Nonstore Retailers </v>
          </cell>
          <cell r="V6461">
            <v>4541</v>
          </cell>
          <cell r="W6461" t="str">
            <v>Electronic Shopping and Mail-Order Houses</v>
          </cell>
          <cell r="X6461">
            <v>45411</v>
          </cell>
          <cell r="Y6461" t="str">
            <v>Electronic Shopping and Mail-Order Houses</v>
          </cell>
          <cell r="Z6461">
            <v>454111</v>
          </cell>
          <cell r="AA6461" t="str">
            <v>Electronic Shopping</v>
          </cell>
          <cell r="AB6461">
            <v>314906</v>
          </cell>
          <cell r="AC6461">
            <v>175855195944.35199</v>
          </cell>
          <cell r="AD6461">
            <v>3952305352.5112</v>
          </cell>
          <cell r="AE6461">
            <v>3320590</v>
          </cell>
          <cell r="AF6461">
            <v>9136.7999999999993</v>
          </cell>
          <cell r="AG6461">
            <v>3311453.2</v>
          </cell>
          <cell r="AH6461">
            <v>355585.45</v>
          </cell>
          <cell r="AI6461">
            <v>646827.07999999996</v>
          </cell>
          <cell r="AJ6461">
            <v>1273523.1599999999</v>
          </cell>
          <cell r="AK6461">
            <v>1896100.42</v>
          </cell>
          <cell r="AL6461">
            <v>23377.21</v>
          </cell>
          <cell r="AN6461">
            <v>23377.21</v>
          </cell>
          <cell r="AP6461">
            <v>1265.2</v>
          </cell>
          <cell r="AQ6461">
            <v>0.88</v>
          </cell>
          <cell r="AR6461">
            <v>97.63</v>
          </cell>
          <cell r="AS6461">
            <v>0</v>
          </cell>
          <cell r="AT6461">
            <v>0</v>
          </cell>
          <cell r="AU6461">
            <v>0</v>
          </cell>
          <cell r="AW6461">
            <v>196153288.28086299</v>
          </cell>
          <cell r="BE6461">
            <v>1.8830567855657127E-5</v>
          </cell>
          <cell r="BF6461">
            <v>5.7002155928176594E-6</v>
          </cell>
          <cell r="BG6461">
            <v>1.0782168873759102E-5</v>
          </cell>
          <cell r="BH6461">
            <v>1.3293442866139444E-7</v>
          </cell>
          <cell r="BI6461" t="str">
            <v/>
          </cell>
          <cell r="BJ6461">
            <v>7.1945556866023044E-9</v>
          </cell>
          <cell r="BK6461">
            <v>5.004117138958289E-12</v>
          </cell>
          <cell r="BL6461">
            <v>5.5517267758692928E-10</v>
          </cell>
          <cell r="BN6461">
            <v>0</v>
          </cell>
          <cell r="BO6461">
            <v>0</v>
          </cell>
          <cell r="BP6461" t="str">
            <v/>
          </cell>
          <cell r="BQ6461">
            <v>0.19736799999999999</v>
          </cell>
          <cell r="BR6461">
            <v>0</v>
          </cell>
        </row>
        <row r="6462">
          <cell r="B6462">
            <v>99</v>
          </cell>
          <cell r="H6462" t="str">
            <v>Industrial Conglomerates</v>
          </cell>
          <cell r="R6462" t="str">
            <v>31-33</v>
          </cell>
          <cell r="S6462" t="str">
            <v>Manufacturing</v>
          </cell>
          <cell r="T6462">
            <v>333</v>
          </cell>
          <cell r="U6462" t="str">
            <v>Machinery Manufacturing</v>
          </cell>
          <cell r="V6462">
            <v>3336</v>
          </cell>
          <cell r="W6462" t="str">
            <v>Engine, Turbine, and Power Transmission Equipment Manufacturing</v>
          </cell>
          <cell r="X6462">
            <v>33361</v>
          </cell>
          <cell r="Y6462" t="str">
            <v>Engine, Turbine, and Power Transmission Equipment Manufacturing</v>
          </cell>
          <cell r="Z6462">
            <v>333618</v>
          </cell>
          <cell r="AA6462" t="str">
            <v>Other Engine Equipment Manufacturing</v>
          </cell>
          <cell r="AB6462">
            <v>17792</v>
          </cell>
          <cell r="AC6462">
            <v>5365967365.9673595</v>
          </cell>
          <cell r="AD6462">
            <v>497668997.66899699</v>
          </cell>
          <cell r="AE6462">
            <v>1319000</v>
          </cell>
          <cell r="AF6462">
            <v>7200</v>
          </cell>
          <cell r="AG6462">
            <v>1311800</v>
          </cell>
          <cell r="AH6462">
            <v>52911</v>
          </cell>
          <cell r="AI6462">
            <v>34561</v>
          </cell>
          <cell r="AJ6462">
            <v>164550</v>
          </cell>
          <cell r="AK6462">
            <v>11373000</v>
          </cell>
          <cell r="AL6462">
            <v>23370</v>
          </cell>
          <cell r="AM6462">
            <v>24463</v>
          </cell>
          <cell r="AN6462">
            <v>23370</v>
          </cell>
          <cell r="AO6462">
            <v>31</v>
          </cell>
          <cell r="AP6462">
            <v>445</v>
          </cell>
          <cell r="AQ6462">
            <v>47</v>
          </cell>
          <cell r="AR6462">
            <v>6</v>
          </cell>
          <cell r="AS6462">
            <v>71.168000000000006</v>
          </cell>
          <cell r="AT6462">
            <v>0</v>
          </cell>
          <cell r="AU6462" t="str">
            <v/>
          </cell>
          <cell r="AV6462">
            <v>1021000</v>
          </cell>
          <cell r="AW6462">
            <v>142191142.19114199</v>
          </cell>
          <cell r="AX6462">
            <v>1389277389.27738</v>
          </cell>
          <cell r="AY6462">
            <v>162004662.00466201</v>
          </cell>
          <cell r="AZ6462">
            <v>339160839.16083902</v>
          </cell>
          <cell r="BA6462">
            <v>8519110.1631700005</v>
          </cell>
          <cell r="BE6462">
            <v>2.4446663770634258E-4</v>
          </cell>
          <cell r="BF6462">
            <v>1.6301254561251105E-5</v>
          </cell>
          <cell r="BG6462">
            <v>2.1194687228496983E-3</v>
          </cell>
          <cell r="BH6462" t="str">
            <v/>
          </cell>
          <cell r="BI6462">
            <v>5.7771503040834128E-9</v>
          </cell>
          <cell r="BJ6462">
            <v>8.293006081668125E-8</v>
          </cell>
          <cell r="BK6462">
            <v>8.7589052997393674E-9</v>
          </cell>
          <cell r="BL6462">
            <v>1.1181581233709832E-9</v>
          </cell>
          <cell r="BM6462">
            <v>0.4</v>
          </cell>
          <cell r="BN6462">
            <v>0</v>
          </cell>
          <cell r="BO6462" t="str">
            <v/>
          </cell>
          <cell r="BP6462">
            <v>13.07559753020143</v>
          </cell>
          <cell r="BQ6462">
            <v>0.190195</v>
          </cell>
          <cell r="BR6462">
            <v>0.19164473018</v>
          </cell>
        </row>
        <row r="6463">
          <cell r="B6463">
            <v>22</v>
          </cell>
          <cell r="H6463" t="str">
            <v>Personal Products</v>
          </cell>
          <cell r="R6463" t="str">
            <v>31-33</v>
          </cell>
          <cell r="S6463" t="str">
            <v>Manufacturing</v>
          </cell>
          <cell r="T6463">
            <v>325</v>
          </cell>
          <cell r="U6463" t="str">
            <v>Chemical Manufacturing</v>
          </cell>
          <cell r="V6463">
            <v>3256</v>
          </cell>
          <cell r="W6463" t="str">
            <v>Soap, Cleaning Compound, and Toilet Preparation Manufacturing</v>
          </cell>
          <cell r="X6463">
            <v>32562</v>
          </cell>
          <cell r="Y6463" t="str">
            <v>Toilet Preparation Manufacturing</v>
          </cell>
          <cell r="Z6463">
            <v>325620</v>
          </cell>
          <cell r="AA6463" t="str">
            <v>Toilet Preparation Manufacturing</v>
          </cell>
          <cell r="AB6463">
            <v>149867</v>
          </cell>
          <cell r="AC6463">
            <v>71141654978.962097</v>
          </cell>
          <cell r="AD6463">
            <v>14244636683.744699</v>
          </cell>
          <cell r="AE6463">
            <v>23547483</v>
          </cell>
          <cell r="AF6463">
            <v>12220132</v>
          </cell>
          <cell r="AG6463">
            <v>11327351</v>
          </cell>
          <cell r="AH6463">
            <v>606771</v>
          </cell>
          <cell r="AI6463">
            <v>171906</v>
          </cell>
          <cell r="AJ6463">
            <v>60388592.329999998</v>
          </cell>
          <cell r="AK6463">
            <v>29506024</v>
          </cell>
          <cell r="AL6463">
            <v>585325</v>
          </cell>
          <cell r="AM6463">
            <v>562007</v>
          </cell>
          <cell r="AN6463">
            <v>23318</v>
          </cell>
          <cell r="AO6463">
            <v>0</v>
          </cell>
          <cell r="AP6463">
            <v>1867</v>
          </cell>
          <cell r="AQ6463">
            <v>0</v>
          </cell>
          <cell r="AR6463">
            <v>0</v>
          </cell>
          <cell r="AS6463">
            <v>209.81379999999999</v>
          </cell>
          <cell r="AT6463">
            <v>3</v>
          </cell>
          <cell r="AU6463">
            <v>149.86700000000002</v>
          </cell>
          <cell r="AV6463">
            <v>6043000</v>
          </cell>
          <cell r="AW6463">
            <v>3551192145.8625498</v>
          </cell>
          <cell r="AX6463">
            <v>8551192145.8625498</v>
          </cell>
          <cell r="AY6463">
            <v>33328190743.338001</v>
          </cell>
          <cell r="AZ6463">
            <v>33603085553.997101</v>
          </cell>
          <cell r="BA6463">
            <v>255259467.04067299</v>
          </cell>
          <cell r="BE6463">
            <v>1.5922248369608082E-4</v>
          </cell>
          <cell r="BF6463">
            <v>1.0945443991010177E-5</v>
          </cell>
          <cell r="BG6463">
            <v>4.1475031764056481E-4</v>
          </cell>
          <cell r="BH6463">
            <v>3.2776859080514171E-7</v>
          </cell>
          <cell r="BI6463" t="str">
            <v/>
          </cell>
          <cell r="BJ6463">
            <v>2.6243415345792931E-8</v>
          </cell>
          <cell r="BK6463" t="str">
            <v/>
          </cell>
          <cell r="BL6463" t="str">
            <v/>
          </cell>
          <cell r="BM6463">
            <v>0.14000000000000001</v>
          </cell>
          <cell r="BN6463">
            <v>2.0000000000000002E-5</v>
          </cell>
          <cell r="BO6463">
            <v>0.1</v>
          </cell>
          <cell r="BP6463">
            <v>105.90877453714944</v>
          </cell>
          <cell r="BQ6463">
            <v>0.220273</v>
          </cell>
          <cell r="BR6463">
            <v>0.53244557381000002</v>
          </cell>
        </row>
        <row r="6464">
          <cell r="B6464">
            <v>16</v>
          </cell>
          <cell r="H6464" t="str">
            <v>Footwear</v>
          </cell>
          <cell r="R6464" t="str">
            <v>31-33</v>
          </cell>
          <cell r="S6464" t="str">
            <v>Manufacturing</v>
          </cell>
          <cell r="T6464">
            <v>316</v>
          </cell>
          <cell r="U6464" t="str">
            <v>Leather and Allied Product Manufacturing</v>
          </cell>
          <cell r="V6464">
            <v>3162</v>
          </cell>
          <cell r="W6464" t="str">
            <v>Footwear Manufacturing</v>
          </cell>
          <cell r="X6464">
            <v>31621</v>
          </cell>
          <cell r="Y6464" t="str">
            <v>Footwear Manufacturing</v>
          </cell>
          <cell r="Z6464">
            <v>316211</v>
          </cell>
          <cell r="AA6464" t="str">
            <v>Rubber and Plastics Footwear Manufacturing</v>
          </cell>
          <cell r="AB6464">
            <v>13016</v>
          </cell>
          <cell r="AC6464">
            <v>7054447439.3530903</v>
          </cell>
          <cell r="AD6464">
            <v>677088948.78706098</v>
          </cell>
          <cell r="AE6464">
            <v>282060</v>
          </cell>
          <cell r="AF6464">
            <v>39020.400000000001</v>
          </cell>
          <cell r="AG6464">
            <v>243039.6</v>
          </cell>
          <cell r="AH6464">
            <v>4179</v>
          </cell>
          <cell r="AI6464">
            <v>29839</v>
          </cell>
          <cell r="AJ6464">
            <v>272540</v>
          </cell>
          <cell r="AK6464">
            <v>96569</v>
          </cell>
          <cell r="AL6464">
            <v>24057.63</v>
          </cell>
          <cell r="AM6464">
            <v>768.39</v>
          </cell>
          <cell r="AN6464">
            <v>23289.24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 t="str">
            <v/>
          </cell>
          <cell r="AW6464">
            <v>120350404.312668</v>
          </cell>
          <cell r="AX6464">
            <v>779649595.68733096</v>
          </cell>
          <cell r="AY6464">
            <v>99056603.773583993</v>
          </cell>
          <cell r="AZ6464">
            <v>150539083.557951</v>
          </cell>
          <cell r="BA6464">
            <v>33493191.603773002</v>
          </cell>
          <cell r="BE6464">
            <v>3.4451968363136225E-5</v>
          </cell>
          <cell r="BF6464">
            <v>4.8222061745376803E-6</v>
          </cell>
          <cell r="BG6464">
            <v>1.3689094834173945E-5</v>
          </cell>
          <cell r="BH6464">
            <v>3.3013556625401238E-6</v>
          </cell>
          <cell r="BI6464" t="str">
            <v/>
          </cell>
          <cell r="BJ6464" t="str">
            <v/>
          </cell>
          <cell r="BK6464" t="str">
            <v/>
          </cell>
          <cell r="BL6464" t="str">
            <v/>
          </cell>
          <cell r="BM6464">
            <v>0</v>
          </cell>
          <cell r="BN6464">
            <v>0</v>
          </cell>
          <cell r="BO6464" t="str">
            <v/>
          </cell>
          <cell r="BP6464">
            <v>0</v>
          </cell>
          <cell r="BQ6464">
            <v>0.17541499999999999</v>
          </cell>
          <cell r="BR6464">
            <v>0</v>
          </cell>
        </row>
        <row r="6465">
          <cell r="B6465">
            <v>41</v>
          </cell>
          <cell r="H6465" t="str">
            <v>Construction Machinery &amp; Industrial Vehicles</v>
          </cell>
          <cell r="R6465" t="str">
            <v>31-33</v>
          </cell>
          <cell r="S6465" t="str">
            <v>Manufacturing</v>
          </cell>
          <cell r="T6465">
            <v>336</v>
          </cell>
          <cell r="U6465" t="str">
            <v>Transportation Equipment Manufacturing</v>
          </cell>
          <cell r="V6465">
            <v>3366</v>
          </cell>
          <cell r="W6465" t="str">
            <v>Ship and Boat Building</v>
          </cell>
          <cell r="X6465">
            <v>33661</v>
          </cell>
          <cell r="Y6465" t="str">
            <v>Ship and Boat Building</v>
          </cell>
          <cell r="Z6465">
            <v>336611</v>
          </cell>
          <cell r="AA6465" t="str">
            <v>Ship Building and Repairing</v>
          </cell>
          <cell r="AB6465">
            <v>9446</v>
          </cell>
          <cell r="AC6465">
            <v>8426748683.1705303</v>
          </cell>
          <cell r="AD6465">
            <v>339255193.72048998</v>
          </cell>
          <cell r="AE6465">
            <v>6434000</v>
          </cell>
          <cell r="AG6465">
            <v>6434000</v>
          </cell>
          <cell r="AH6465">
            <v>129745.08</v>
          </cell>
          <cell r="AI6465">
            <v>230657.92000000001</v>
          </cell>
          <cell r="AK6465">
            <v>2639266</v>
          </cell>
          <cell r="AL6465">
            <v>71443</v>
          </cell>
          <cell r="AM6465">
            <v>48247</v>
          </cell>
          <cell r="AN6465">
            <v>23196</v>
          </cell>
          <cell r="AS6465">
            <v>0</v>
          </cell>
          <cell r="AU6465">
            <v>0</v>
          </cell>
          <cell r="AW6465">
            <v>457493.38642499998</v>
          </cell>
          <cell r="AX6465">
            <v>85417293.462898999</v>
          </cell>
          <cell r="AY6465">
            <v>488173478.81798297</v>
          </cell>
          <cell r="AZ6465">
            <v>503649302.56308198</v>
          </cell>
          <cell r="BE6465">
            <v>7.6352104968428151E-4</v>
          </cell>
          <cell r="BF6465">
            <v>4.2768927085695384E-5</v>
          </cell>
          <cell r="BG6465">
            <v>3.1320098643395006E-4</v>
          </cell>
          <cell r="BH6465">
            <v>2.7526630818272604E-6</v>
          </cell>
          <cell r="BI6465" t="str">
            <v/>
          </cell>
          <cell r="BJ6465" t="str">
            <v/>
          </cell>
          <cell r="BK6465" t="str">
            <v/>
          </cell>
          <cell r="BL6465" t="str">
            <v/>
          </cell>
          <cell r="BO6465">
            <v>0</v>
          </cell>
          <cell r="BP6465">
            <v>0</v>
          </cell>
          <cell r="BQ6465">
            <v>5.1419999999999999E-3</v>
          </cell>
          <cell r="BR6465">
            <v>0</v>
          </cell>
        </row>
        <row r="6466">
          <cell r="B6466">
            <v>18</v>
          </cell>
          <cell r="H6466" t="str">
            <v>Oil &amp; Gas</v>
          </cell>
          <cell r="R6466" t="str">
            <v>31-33</v>
          </cell>
          <cell r="S6466" t="str">
            <v>Manufacturing</v>
          </cell>
          <cell r="T6466">
            <v>325</v>
          </cell>
          <cell r="U6466" t="str">
            <v>Chemical Manufacturing</v>
          </cell>
          <cell r="V6466">
            <v>3251</v>
          </cell>
          <cell r="W6466" t="str">
            <v>Basic Chemical Manufacturing</v>
          </cell>
          <cell r="X6466">
            <v>32519</v>
          </cell>
          <cell r="Y6466" t="str">
            <v>Other Basic Organic Chemical Manufacturing</v>
          </cell>
          <cell r="Z6466">
            <v>325199</v>
          </cell>
          <cell r="AA6466" t="str">
            <v>All Other Basic Organic Chemical Manufacturing</v>
          </cell>
          <cell r="AB6466">
            <v>777</v>
          </cell>
          <cell r="AC6466">
            <v>1923719000</v>
          </cell>
          <cell r="AD6466">
            <v>499000</v>
          </cell>
          <cell r="AE6466">
            <v>25937582.09</v>
          </cell>
          <cell r="AG6466">
            <v>25937582.09</v>
          </cell>
          <cell r="AH6466">
            <v>3475000</v>
          </cell>
          <cell r="AI6466">
            <v>457000</v>
          </cell>
          <cell r="AK6466">
            <v>10413000</v>
          </cell>
          <cell r="AN6466">
            <v>0</v>
          </cell>
          <cell r="AO6466">
            <v>350</v>
          </cell>
          <cell r="AP6466">
            <v>551</v>
          </cell>
          <cell r="AQ6466">
            <v>98</v>
          </cell>
          <cell r="AR6466">
            <v>350</v>
          </cell>
          <cell r="AS6466">
            <v>0</v>
          </cell>
          <cell r="AT6466">
            <v>1</v>
          </cell>
          <cell r="AU6466" t="str">
            <v/>
          </cell>
          <cell r="AW6466">
            <v>-60587000</v>
          </cell>
          <cell r="AY6466">
            <v>5600000</v>
          </cell>
          <cell r="AZ6466">
            <v>6800000</v>
          </cell>
          <cell r="BA6466">
            <v>1500000</v>
          </cell>
          <cell r="BE6466">
            <v>1.3483040969081242E-2</v>
          </cell>
          <cell r="BF6466">
            <v>2.0439575634487155E-3</v>
          </cell>
          <cell r="BG6466">
            <v>5.41295272334473E-3</v>
          </cell>
          <cell r="BH6466">
            <v>0</v>
          </cell>
          <cell r="BI6466">
            <v>1.819392541218338E-7</v>
          </cell>
          <cell r="BJ6466">
            <v>2.864243686318012E-7</v>
          </cell>
          <cell r="BK6466">
            <v>5.0942991154113465E-8</v>
          </cell>
          <cell r="BL6466">
            <v>1.819392541218338E-7</v>
          </cell>
          <cell r="BN6466">
            <v>1.2869999999999999E-3</v>
          </cell>
          <cell r="BO6466" t="str">
            <v/>
          </cell>
          <cell r="BP6466" t="str">
            <v/>
          </cell>
          <cell r="BQ6466">
            <v>-0.193497</v>
          </cell>
          <cell r="BR6466">
            <v>0.35046728972000002</v>
          </cell>
        </row>
        <row r="6467">
          <cell r="B6467">
            <v>14</v>
          </cell>
          <cell r="H6467" t="str">
            <v>Packaged and Processed Food and Ingredients</v>
          </cell>
          <cell r="R6467" t="str">
            <v>31-33</v>
          </cell>
          <cell r="S6467" t="str">
            <v>Manufacturing</v>
          </cell>
          <cell r="T6467">
            <v>311</v>
          </cell>
          <cell r="U6467" t="str">
            <v>Food Manufacturing</v>
          </cell>
          <cell r="V6467">
            <v>3119</v>
          </cell>
          <cell r="W6467" t="str">
            <v>Other Food Manufacturing</v>
          </cell>
          <cell r="X6467">
            <v>31194</v>
          </cell>
          <cell r="Y6467" t="str">
            <v>Seasoning and Dressing Manufacturing</v>
          </cell>
          <cell r="Z6467">
            <v>311942</v>
          </cell>
          <cell r="AA6467" t="str">
            <v>Spice and Extract Manufacturing</v>
          </cell>
          <cell r="AB6467">
            <v>13000</v>
          </cell>
          <cell r="AC6467">
            <v>5601300000</v>
          </cell>
          <cell r="AD6467">
            <v>1222900000</v>
          </cell>
          <cell r="AE6467">
            <v>1429930.8</v>
          </cell>
          <cell r="AF6467">
            <v>123476</v>
          </cell>
          <cell r="AG6467">
            <v>1306454.8</v>
          </cell>
          <cell r="AH6467">
            <v>31853</v>
          </cell>
          <cell r="AI6467">
            <v>87427</v>
          </cell>
          <cell r="AJ6467">
            <v>1957027</v>
          </cell>
          <cell r="AK6467">
            <v>2243000</v>
          </cell>
          <cell r="AL6467">
            <v>68400</v>
          </cell>
          <cell r="AM6467">
            <v>45243</v>
          </cell>
          <cell r="AN6467">
            <v>23157</v>
          </cell>
          <cell r="AO6467">
            <v>13</v>
          </cell>
          <cell r="AP6467">
            <v>27</v>
          </cell>
          <cell r="AQ6467">
            <v>0</v>
          </cell>
          <cell r="AR6467">
            <v>2</v>
          </cell>
          <cell r="AS6467">
            <v>37.699999999999996</v>
          </cell>
          <cell r="AT6467">
            <v>0</v>
          </cell>
          <cell r="AU6467">
            <v>10.4</v>
          </cell>
          <cell r="AV6467">
            <v>19546334</v>
          </cell>
          <cell r="AW6467">
            <v>183300000</v>
          </cell>
          <cell r="AY6467">
            <v>1056900000</v>
          </cell>
          <cell r="AZ6467">
            <v>1329700000</v>
          </cell>
          <cell r="BA6467">
            <v>11900000</v>
          </cell>
          <cell r="BE6467">
            <v>2.3324135468551945E-4</v>
          </cell>
          <cell r="BF6467">
            <v>2.1295056504739972E-5</v>
          </cell>
          <cell r="BG6467">
            <v>4.0044275436059486E-4</v>
          </cell>
          <cell r="BH6467">
            <v>4.1342188420545232E-6</v>
          </cell>
          <cell r="BI6467">
            <v>2.3208897934408082E-9</v>
          </cell>
          <cell r="BJ6467">
            <v>4.8203095709924482E-9</v>
          </cell>
          <cell r="BK6467" t="str">
            <v/>
          </cell>
          <cell r="BL6467">
            <v>3.5705996822166283E-10</v>
          </cell>
          <cell r="BM6467">
            <v>0.28999999999999998</v>
          </cell>
          <cell r="BN6467">
            <v>0</v>
          </cell>
          <cell r="BO6467">
            <v>0.08</v>
          </cell>
          <cell r="BP6467" t="str">
            <v/>
          </cell>
          <cell r="BQ6467">
            <v>0.15184500000000001</v>
          </cell>
          <cell r="BR6467">
            <v>0.32894736842</v>
          </cell>
        </row>
        <row r="6468">
          <cell r="B6468">
            <v>65</v>
          </cell>
          <cell r="H6468" t="str">
            <v>Grocery and Diversified Stores</v>
          </cell>
          <cell r="R6468">
            <v>72</v>
          </cell>
          <cell r="S6468" t="str">
            <v>Accommodation and Food Services</v>
          </cell>
          <cell r="T6468">
            <v>722</v>
          </cell>
          <cell r="U6468" t="str">
            <v>Food Services and Drinking Places</v>
          </cell>
          <cell r="V6468">
            <v>7223</v>
          </cell>
          <cell r="W6468" t="str">
            <v>Special Food Services</v>
          </cell>
          <cell r="X6468">
            <v>72231</v>
          </cell>
          <cell r="Y6468" t="str">
            <v>Food Service Contractors</v>
          </cell>
          <cell r="Z6468">
            <v>722310</v>
          </cell>
          <cell r="AA6468" t="str">
            <v>Food Service Contractors</v>
          </cell>
          <cell r="AB6468">
            <v>23427</v>
          </cell>
          <cell r="AC6468">
            <v>17303987083.811699</v>
          </cell>
          <cell r="AD6468">
            <v>900136768.08266306</v>
          </cell>
          <cell r="AE6468">
            <v>3094060</v>
          </cell>
          <cell r="AF6468">
            <v>18882.8</v>
          </cell>
          <cell r="AG6468">
            <v>3075177.2</v>
          </cell>
          <cell r="AH6468">
            <v>206031</v>
          </cell>
          <cell r="AI6468">
            <v>148164</v>
          </cell>
          <cell r="AJ6468">
            <v>11935</v>
          </cell>
          <cell r="AK6468">
            <v>957270</v>
          </cell>
          <cell r="AL6468">
            <v>43823</v>
          </cell>
          <cell r="AM6468">
            <v>20818</v>
          </cell>
          <cell r="AN6468">
            <v>23005</v>
          </cell>
          <cell r="AS6468">
            <v>0</v>
          </cell>
          <cell r="AT6468">
            <v>0</v>
          </cell>
          <cell r="AU6468" t="str">
            <v/>
          </cell>
          <cell r="AW6468">
            <v>194341848.450057</v>
          </cell>
          <cell r="AX6468">
            <v>2128493254.8794401</v>
          </cell>
          <cell r="BE6468">
            <v>1.7771495003466011E-4</v>
          </cell>
          <cell r="BF6468">
            <v>2.0468981991517901E-5</v>
          </cell>
          <cell r="BG6468">
            <v>5.5320776383123249E-5</v>
          </cell>
          <cell r="BH6468">
            <v>1.3294623885567817E-6</v>
          </cell>
          <cell r="BI6468" t="str">
            <v/>
          </cell>
          <cell r="BJ6468" t="str">
            <v/>
          </cell>
          <cell r="BK6468" t="str">
            <v/>
          </cell>
          <cell r="BL6468" t="str">
            <v/>
          </cell>
          <cell r="BN6468">
            <v>0</v>
          </cell>
          <cell r="BO6468" t="str">
            <v/>
          </cell>
          <cell r="BP6468">
            <v>0</v>
          </cell>
          <cell r="BQ6468">
            <v>0.21004500000000001</v>
          </cell>
          <cell r="BR6468">
            <v>0</v>
          </cell>
        </row>
        <row r="6469">
          <cell r="B6469">
            <v>42</v>
          </cell>
          <cell r="H6469" t="str">
            <v>Furnishings and Household Products</v>
          </cell>
          <cell r="R6469" t="str">
            <v>31-33</v>
          </cell>
          <cell r="S6469" t="str">
            <v>Manufacturing</v>
          </cell>
          <cell r="T6469">
            <v>339</v>
          </cell>
          <cell r="U6469" t="str">
            <v>Miscellaneous Manufacturing</v>
          </cell>
          <cell r="V6469">
            <v>3399</v>
          </cell>
          <cell r="W6469" t="str">
            <v>Other Miscellaneous Manufacturing</v>
          </cell>
          <cell r="X6469">
            <v>33994</v>
          </cell>
          <cell r="Y6469" t="str">
            <v>Office Supplies (except Paper) Manufacturing</v>
          </cell>
          <cell r="Z6469">
            <v>339941</v>
          </cell>
          <cell r="AA6469" t="str">
            <v>Pen and Mechanical Pencil Manufacturing</v>
          </cell>
          <cell r="AB6469">
            <v>31000</v>
          </cell>
          <cell r="AC6469">
            <v>9385000000</v>
          </cell>
          <cell r="AD6469">
            <v>1247000000</v>
          </cell>
          <cell r="AE6469">
            <v>3271287.6</v>
          </cell>
          <cell r="AG6469">
            <v>3271287.6</v>
          </cell>
          <cell r="AL6469">
            <v>141000</v>
          </cell>
          <cell r="AM6469">
            <v>118000</v>
          </cell>
          <cell r="AN6469">
            <v>23000</v>
          </cell>
          <cell r="AS6469">
            <v>0</v>
          </cell>
          <cell r="AU6469">
            <v>0</v>
          </cell>
          <cell r="AW6469">
            <v>106000000</v>
          </cell>
          <cell r="AY6469">
            <v>1788000000</v>
          </cell>
          <cell r="AZ6469">
            <v>2076000000</v>
          </cell>
          <cell r="BE6469">
            <v>3.4856554075652637E-4</v>
          </cell>
          <cell r="BF6469" t="str">
            <v/>
          </cell>
          <cell r="BG6469" t="str">
            <v/>
          </cell>
          <cell r="BH6469">
            <v>2.450719232818327E-6</v>
          </cell>
          <cell r="BI6469" t="str">
            <v/>
          </cell>
          <cell r="BJ6469" t="str">
            <v/>
          </cell>
          <cell r="BK6469" t="str">
            <v/>
          </cell>
          <cell r="BL6469" t="str">
            <v/>
          </cell>
          <cell r="BO6469">
            <v>0</v>
          </cell>
          <cell r="BP6469" t="str">
            <v/>
          </cell>
          <cell r="BQ6469">
            <v>0.147811</v>
          </cell>
          <cell r="BR6469">
            <v>0</v>
          </cell>
        </row>
        <row r="6470">
          <cell r="B6470">
            <v>40</v>
          </cell>
          <cell r="H6470" t="str">
            <v>Vehicles and Parts</v>
          </cell>
          <cell r="R6470" t="str">
            <v>31-33</v>
          </cell>
          <cell r="S6470" t="str">
            <v>Manufacturing</v>
          </cell>
          <cell r="T6470">
            <v>336</v>
          </cell>
          <cell r="U6470" t="str">
            <v>Transportation Equipment Manufacturing</v>
          </cell>
          <cell r="V6470">
            <v>3363</v>
          </cell>
          <cell r="W6470" t="str">
            <v>Motor Vehicle Parts Manufacturing</v>
          </cell>
          <cell r="X6470">
            <v>33632</v>
          </cell>
          <cell r="Y6470" t="str">
            <v>Motor Vehicle Electrical and Electronic Equipment Manufacturing</v>
          </cell>
          <cell r="Z6470">
            <v>336321</v>
          </cell>
          <cell r="AA6470" t="str">
            <v>Vehicular Lighting Equipment Manufacturing</v>
          </cell>
          <cell r="AB6470">
            <v>17121</v>
          </cell>
          <cell r="AC6470">
            <v>3861997554.3371</v>
          </cell>
          <cell r="AD6470">
            <v>556753185.278687</v>
          </cell>
          <cell r="AE6470">
            <v>2679870</v>
          </cell>
          <cell r="AG6470">
            <v>2679870</v>
          </cell>
          <cell r="AK6470">
            <v>1803000</v>
          </cell>
          <cell r="AL6470">
            <v>22973</v>
          </cell>
          <cell r="AN6470">
            <v>22973</v>
          </cell>
          <cell r="AS6470">
            <v>0</v>
          </cell>
          <cell r="AU6470">
            <v>0</v>
          </cell>
          <cell r="AW6470">
            <v>129915979.64577299</v>
          </cell>
          <cell r="AX6470">
            <v>164500414.18484399</v>
          </cell>
          <cell r="AY6470">
            <v>434627825.33233398</v>
          </cell>
          <cell r="AZ6470">
            <v>506646680.60431498</v>
          </cell>
          <cell r="BA6470">
            <v>12504437.694765</v>
          </cell>
          <cell r="BE6470">
            <v>6.9390774134241813E-4</v>
          </cell>
          <cell r="BF6470" t="str">
            <v/>
          </cell>
          <cell r="BG6470">
            <v>4.668568466531511E-4</v>
          </cell>
          <cell r="BH6470">
            <v>5.9484760610997451E-6</v>
          </cell>
          <cell r="BI6470" t="str">
            <v/>
          </cell>
          <cell r="BJ6470" t="str">
            <v/>
          </cell>
          <cell r="BK6470" t="str">
            <v/>
          </cell>
          <cell r="BL6470" t="str">
            <v/>
          </cell>
          <cell r="BO6470">
            <v>0</v>
          </cell>
          <cell r="BP6470">
            <v>0</v>
          </cell>
          <cell r="BQ6470">
            <v>0.17475199999999999</v>
          </cell>
          <cell r="BR6470">
            <v>0.26048514878000001</v>
          </cell>
        </row>
        <row r="6471">
          <cell r="B6471">
            <v>35</v>
          </cell>
          <cell r="H6471" t="str">
            <v>Electronic Products</v>
          </cell>
          <cell r="R6471" t="str">
            <v>31-33</v>
          </cell>
          <cell r="S6471" t="str">
            <v>Manufacturing</v>
          </cell>
          <cell r="T6471">
            <v>334</v>
          </cell>
          <cell r="U6471" t="str">
            <v>Computer and Electronic Product Manufacturing</v>
          </cell>
          <cell r="V6471">
            <v>3344</v>
          </cell>
          <cell r="W6471" t="str">
            <v>Semiconductor and Other Electronic Component Manufacturing</v>
          </cell>
          <cell r="X6471">
            <v>33441</v>
          </cell>
          <cell r="Y6471" t="str">
            <v>Semiconductor and Other Electronic Component Manufacturing</v>
          </cell>
          <cell r="Z6471">
            <v>334419</v>
          </cell>
          <cell r="AA6471" t="str">
            <v>Other Electronic Component Manufacturing</v>
          </cell>
          <cell r="AB6471">
            <v>33735</v>
          </cell>
          <cell r="AC6471">
            <v>4041551285.0742698</v>
          </cell>
          <cell r="AD6471">
            <v>992425135.58123004</v>
          </cell>
          <cell r="AE6471">
            <v>4067060</v>
          </cell>
          <cell r="AG6471">
            <v>4067060</v>
          </cell>
          <cell r="AH6471">
            <v>6053</v>
          </cell>
          <cell r="AI6471">
            <v>735613</v>
          </cell>
          <cell r="AK6471">
            <v>11775099</v>
          </cell>
          <cell r="AL6471">
            <v>25074</v>
          </cell>
          <cell r="AM6471">
            <v>2115</v>
          </cell>
          <cell r="AN6471">
            <v>22959</v>
          </cell>
          <cell r="AS6471">
            <v>64.096500000000006</v>
          </cell>
          <cell r="AT6471">
            <v>1</v>
          </cell>
          <cell r="AU6471" t="str">
            <v/>
          </cell>
          <cell r="AW6471">
            <v>43176693.588264003</v>
          </cell>
          <cell r="AX6471">
            <v>1042936099.97642</v>
          </cell>
          <cell r="BA6471">
            <v>79323508.606460005</v>
          </cell>
          <cell r="BE6471">
            <v>1.0063116148049229E-3</v>
          </cell>
          <cell r="BF6471">
            <v>1.8351022854492139E-4</v>
          </cell>
          <cell r="BG6471">
            <v>2.9135097316434558E-3</v>
          </cell>
          <cell r="BH6471">
            <v>5.6807394934685563E-6</v>
          </cell>
          <cell r="BI6471" t="str">
            <v/>
          </cell>
          <cell r="BJ6471" t="str">
            <v/>
          </cell>
          <cell r="BK6471" t="str">
            <v/>
          </cell>
          <cell r="BL6471" t="str">
            <v/>
          </cell>
          <cell r="BM6471">
            <v>0.19</v>
          </cell>
          <cell r="BN6471">
            <v>2.9E-5</v>
          </cell>
          <cell r="BO6471" t="str">
            <v/>
          </cell>
          <cell r="BP6471">
            <v>0</v>
          </cell>
          <cell r="BQ6471">
            <v>8.5996000000000003E-2</v>
          </cell>
          <cell r="BR6471">
            <v>0.43097014924999999</v>
          </cell>
        </row>
        <row r="6472">
          <cell r="B6472">
            <v>29</v>
          </cell>
          <cell r="H6472" t="str">
            <v>Construction &amp; Engineering Services</v>
          </cell>
          <cell r="R6472" t="str">
            <v>31-33</v>
          </cell>
          <cell r="S6472" t="str">
            <v>Manufacturing</v>
          </cell>
          <cell r="T6472">
            <v>332</v>
          </cell>
          <cell r="U6472" t="str">
            <v>Fabricated Metal Product Manufacturing</v>
          </cell>
          <cell r="V6472">
            <v>3323</v>
          </cell>
          <cell r="W6472" t="str">
            <v>Architectural and Structural Metals Manufacturing</v>
          </cell>
          <cell r="X6472">
            <v>33231</v>
          </cell>
          <cell r="Y6472" t="str">
            <v>Plate Work and Fabricated Structural Product Manufacturing</v>
          </cell>
          <cell r="Z6472">
            <v>332312</v>
          </cell>
          <cell r="AA6472" t="str">
            <v>Fabricated Structural Metal Manufacturing</v>
          </cell>
          <cell r="AB6472">
            <v>10800</v>
          </cell>
          <cell r="AC6472">
            <v>2895355000</v>
          </cell>
          <cell r="AD6472">
            <v>352383000</v>
          </cell>
          <cell r="AE6472">
            <v>913654</v>
          </cell>
          <cell r="AG6472">
            <v>913654</v>
          </cell>
          <cell r="AH6472">
            <v>122912</v>
          </cell>
          <cell r="AI6472">
            <v>79015</v>
          </cell>
          <cell r="AK6472">
            <v>647000</v>
          </cell>
          <cell r="AL6472">
            <v>33900</v>
          </cell>
          <cell r="AM6472">
            <v>10946.4</v>
          </cell>
          <cell r="AN6472">
            <v>22953.599999999999</v>
          </cell>
          <cell r="AS6472">
            <v>259.2</v>
          </cell>
          <cell r="AU6472">
            <v>0</v>
          </cell>
          <cell r="AW6472">
            <v>54801000</v>
          </cell>
          <cell r="AY6472">
            <v>741650000</v>
          </cell>
          <cell r="AZ6472">
            <v>860173000</v>
          </cell>
          <cell r="BA6472">
            <v>14800000</v>
          </cell>
          <cell r="BE6472">
            <v>3.1555854118061515E-4</v>
          </cell>
          <cell r="BF6472">
            <v>6.9741706975483142E-5</v>
          </cell>
          <cell r="BG6472">
            <v>2.2346137174888745E-4</v>
          </cell>
          <cell r="BH6472">
            <v>7.927732523300251E-6</v>
          </cell>
          <cell r="BI6472" t="str">
            <v/>
          </cell>
          <cell r="BJ6472" t="str">
            <v/>
          </cell>
          <cell r="BK6472" t="str">
            <v/>
          </cell>
          <cell r="BL6472" t="str">
            <v/>
          </cell>
          <cell r="BM6472">
            <v>2.4</v>
          </cell>
          <cell r="BO6472">
            <v>0</v>
          </cell>
          <cell r="BP6472" t="str">
            <v/>
          </cell>
          <cell r="BQ6472">
            <v>0.15617600000000001</v>
          </cell>
          <cell r="BR6472">
            <v>0</v>
          </cell>
        </row>
        <row r="6473">
          <cell r="B6473">
            <v>19</v>
          </cell>
          <cell r="H6473" t="str">
            <v>Chemicals</v>
          </cell>
          <cell r="R6473" t="str">
            <v>31-33</v>
          </cell>
          <cell r="S6473" t="str">
            <v>Manufacturing</v>
          </cell>
          <cell r="T6473">
            <v>325</v>
          </cell>
          <cell r="U6473" t="str">
            <v>Chemical Manufacturing</v>
          </cell>
          <cell r="V6473">
            <v>3252</v>
          </cell>
          <cell r="W6473" t="str">
            <v>Resin, Synthetic Rubber, and Artificial and Synthetic Fibers and Filaments Manufacturing</v>
          </cell>
          <cell r="X6473">
            <v>32521</v>
          </cell>
          <cell r="Y6473" t="str">
            <v>Resin and Synthetic Rubber Manufacturing</v>
          </cell>
          <cell r="Z6473">
            <v>325211</v>
          </cell>
          <cell r="AA6473" t="str">
            <v>Plastics Material and Resin Manufacturing</v>
          </cell>
          <cell r="AB6473">
            <v>4550</v>
          </cell>
          <cell r="AC6473">
            <v>1523204357.19959</v>
          </cell>
          <cell r="AD6473">
            <v>278111880.17701101</v>
          </cell>
          <cell r="AE6473">
            <v>1296000</v>
          </cell>
          <cell r="AF6473">
            <v>264902.40000000002</v>
          </cell>
          <cell r="AG6473">
            <v>1031097.6</v>
          </cell>
          <cell r="AH6473">
            <v>13600</v>
          </cell>
          <cell r="AI6473">
            <v>124000</v>
          </cell>
          <cell r="AK6473">
            <v>1203100</v>
          </cell>
          <cell r="AL6473">
            <v>22950</v>
          </cell>
          <cell r="AN6473">
            <v>22950</v>
          </cell>
          <cell r="AO6473">
            <v>24</v>
          </cell>
          <cell r="AS6473">
            <v>459.55</v>
          </cell>
          <cell r="AU6473">
            <v>0</v>
          </cell>
          <cell r="AW6473">
            <v>43685464.654486999</v>
          </cell>
          <cell r="BE6473">
            <v>6.7692663504171702E-4</v>
          </cell>
          <cell r="BF6473">
            <v>9.0335876042908322E-5</v>
          </cell>
          <cell r="BG6473">
            <v>7.8984805572109734E-4</v>
          </cell>
          <cell r="BH6473">
            <v>1.5066921185935654E-5</v>
          </cell>
          <cell r="BI6473">
            <v>1.5756257449344475E-8</v>
          </cell>
          <cell r="BJ6473" t="str">
            <v/>
          </cell>
          <cell r="BK6473" t="str">
            <v/>
          </cell>
          <cell r="BL6473" t="str">
            <v/>
          </cell>
          <cell r="BM6473">
            <v>10.1</v>
          </cell>
          <cell r="BO6473">
            <v>0</v>
          </cell>
          <cell r="BP6473" t="str">
            <v/>
          </cell>
          <cell r="BQ6473">
            <v>0.19297500000000001</v>
          </cell>
          <cell r="BR6473">
            <v>0</v>
          </cell>
        </row>
        <row r="6474">
          <cell r="B6474">
            <v>47</v>
          </cell>
          <cell r="H6474" t="str">
            <v>Grocery and Diversified Stores</v>
          </cell>
          <cell r="R6474" t="str">
            <v>44-45</v>
          </cell>
          <cell r="S6474" t="str">
            <v>Retail Trade</v>
          </cell>
          <cell r="T6474">
            <v>445</v>
          </cell>
          <cell r="U6474" t="str">
            <v xml:space="preserve">Food and Beverage Stores </v>
          </cell>
          <cell r="V6474">
            <v>4451</v>
          </cell>
          <cell r="W6474" t="str">
            <v>Grocery Stores</v>
          </cell>
          <cell r="X6474">
            <v>44511</v>
          </cell>
          <cell r="Y6474" t="str">
            <v>Supermarkets and Other Grocery (except Convenience) Stores</v>
          </cell>
          <cell r="Z6474">
            <v>445110</v>
          </cell>
          <cell r="AA6474" t="str">
            <v>Supermarkets and Other Grocery (except Convenience) Stores</v>
          </cell>
          <cell r="AB6474">
            <v>46210</v>
          </cell>
          <cell r="AC6474">
            <v>11852472359.4097</v>
          </cell>
          <cell r="AD6474">
            <v>1094828688.0729101</v>
          </cell>
          <cell r="AE6474">
            <v>2705235</v>
          </cell>
          <cell r="AF6474">
            <v>73258</v>
          </cell>
          <cell r="AG6474">
            <v>2631977</v>
          </cell>
          <cell r="AH6474">
            <v>63480</v>
          </cell>
          <cell r="AI6474">
            <v>99826</v>
          </cell>
          <cell r="AJ6474">
            <v>573177</v>
          </cell>
          <cell r="AK6474">
            <v>1861481</v>
          </cell>
          <cell r="AL6474">
            <v>95556</v>
          </cell>
          <cell r="AM6474">
            <v>72614</v>
          </cell>
          <cell r="AN6474">
            <v>22942</v>
          </cell>
          <cell r="AO6474">
            <v>0</v>
          </cell>
          <cell r="AP6474">
            <v>336.96</v>
          </cell>
          <cell r="AQ6474">
            <v>107.78</v>
          </cell>
          <cell r="AR6474">
            <v>0</v>
          </cell>
          <cell r="AS6474">
            <v>0</v>
          </cell>
          <cell r="AT6474">
            <v>0</v>
          </cell>
          <cell r="AU6474" t="str">
            <v/>
          </cell>
          <cell r="AV6474">
            <v>1275450</v>
          </cell>
          <cell r="AW6474">
            <v>-4208357.6388879996</v>
          </cell>
          <cell r="AX6474">
            <v>1527926569.4444399</v>
          </cell>
          <cell r="AY6474">
            <v>0</v>
          </cell>
          <cell r="AZ6474">
            <v>0</v>
          </cell>
          <cell r="BA6474">
            <v>0</v>
          </cell>
          <cell r="BE6474">
            <v>2.2206143327644788E-4</v>
          </cell>
          <cell r="BF6474">
            <v>1.3778222386686358E-5</v>
          </cell>
          <cell r="BG6474">
            <v>1.5705423674936198E-4</v>
          </cell>
          <cell r="BH6474">
            <v>1.9356299094666357E-6</v>
          </cell>
          <cell r="BI6474" t="str">
            <v/>
          </cell>
          <cell r="BJ6474">
            <v>2.8429511563676991E-8</v>
          </cell>
          <cell r="BK6474">
            <v>9.0934614088708046E-9</v>
          </cell>
          <cell r="BL6474" t="str">
            <v/>
          </cell>
          <cell r="BM6474">
            <v>0</v>
          </cell>
          <cell r="BN6474">
            <v>0</v>
          </cell>
          <cell r="BO6474" t="str">
            <v/>
          </cell>
          <cell r="BP6474">
            <v>38.574199623631308</v>
          </cell>
          <cell r="BR6474">
            <v>0</v>
          </cell>
        </row>
        <row r="6475">
          <cell r="B6475">
            <v>19</v>
          </cell>
          <cell r="H6475" t="str">
            <v>Chemicals</v>
          </cell>
          <cell r="R6475" t="str">
            <v>31-33</v>
          </cell>
          <cell r="S6475" t="str">
            <v>Manufacturing</v>
          </cell>
          <cell r="T6475">
            <v>325</v>
          </cell>
          <cell r="U6475" t="str">
            <v>Chemical Manufacturing</v>
          </cell>
          <cell r="V6475">
            <v>3252</v>
          </cell>
          <cell r="W6475" t="str">
            <v>Resin, Synthetic Rubber, and Artificial and Synthetic Fibers and Filaments Manufacturing</v>
          </cell>
          <cell r="X6475">
            <v>32521</v>
          </cell>
          <cell r="Y6475" t="str">
            <v>Resin and Synthetic Rubber Manufacturing</v>
          </cell>
          <cell r="Z6475">
            <v>325211</v>
          </cell>
          <cell r="AA6475" t="str">
            <v>Plastics Material and Resin Manufacturing</v>
          </cell>
          <cell r="AB6475">
            <v>1808</v>
          </cell>
          <cell r="AC6475">
            <v>1563150000</v>
          </cell>
          <cell r="AD6475">
            <v>208916000</v>
          </cell>
          <cell r="AE6475">
            <v>10721000</v>
          </cell>
          <cell r="AF6475">
            <v>0</v>
          </cell>
          <cell r="AG6475">
            <v>10721000</v>
          </cell>
          <cell r="AH6475">
            <v>356642</v>
          </cell>
          <cell r="AI6475">
            <v>287168</v>
          </cell>
          <cell r="AK6475">
            <v>42898000</v>
          </cell>
          <cell r="AL6475">
            <v>22898</v>
          </cell>
          <cell r="AM6475">
            <v>0</v>
          </cell>
          <cell r="AN6475">
            <v>22898</v>
          </cell>
          <cell r="AO6475">
            <v>389</v>
          </cell>
          <cell r="AP6475">
            <v>338</v>
          </cell>
          <cell r="AQ6475">
            <v>74.599999999999994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5662949</v>
          </cell>
          <cell r="AW6475">
            <v>6917000</v>
          </cell>
          <cell r="AY6475">
            <v>216614000</v>
          </cell>
          <cell r="AZ6475">
            <v>354551000</v>
          </cell>
          <cell r="BA6475">
            <v>15166000</v>
          </cell>
          <cell r="BE6475">
            <v>6.8585868278796024E-3</v>
          </cell>
          <cell r="BF6475">
            <v>4.1186706330166649E-4</v>
          </cell>
          <cell r="BG6475">
            <v>2.7443303585708345E-2</v>
          </cell>
          <cell r="BH6475">
            <v>1.4648626171512651E-5</v>
          </cell>
          <cell r="BI6475">
            <v>2.4885647570610624E-7</v>
          </cell>
          <cell r="BJ6475">
            <v>2.1623004829990725E-7</v>
          </cell>
          <cell r="BK6475">
            <v>4.7724146754949935E-8</v>
          </cell>
          <cell r="BL6475" t="str">
            <v/>
          </cell>
          <cell r="BM6475">
            <v>0</v>
          </cell>
          <cell r="BN6475">
            <v>0</v>
          </cell>
          <cell r="BO6475">
            <v>0</v>
          </cell>
          <cell r="BP6475" t="str">
            <v/>
          </cell>
          <cell r="BQ6475">
            <v>2.7174E-2</v>
          </cell>
          <cell r="BR6475">
            <v>0</v>
          </cell>
        </row>
        <row r="6476">
          <cell r="B6476">
            <v>21</v>
          </cell>
          <cell r="H6476" t="str">
            <v>Pharmaceuticals and Biotechnology</v>
          </cell>
          <cell r="R6476" t="str">
            <v>31-33</v>
          </cell>
          <cell r="S6476" t="str">
            <v>Manufacturing</v>
          </cell>
          <cell r="T6476">
            <v>325</v>
          </cell>
          <cell r="U6476" t="str">
            <v>Chemical Manufacturing</v>
          </cell>
          <cell r="V6476">
            <v>3254</v>
          </cell>
          <cell r="W6476" t="str">
            <v>Pharmaceutical and Medicine Manufacturing</v>
          </cell>
          <cell r="X6476">
            <v>32541</v>
          </cell>
          <cell r="Y6476" t="str">
            <v>Pharmaceutical and Medicine Manufacturing</v>
          </cell>
          <cell r="Z6476">
            <v>325412</v>
          </cell>
          <cell r="AA6476" t="str">
            <v>Pharmaceutical Preparation Manufacturing</v>
          </cell>
          <cell r="AB6476">
            <v>94066</v>
          </cell>
          <cell r="AC6476">
            <v>47824684431.977501</v>
          </cell>
          <cell r="AD6476">
            <v>15743338008.4151</v>
          </cell>
          <cell r="AE6476">
            <v>14684400</v>
          </cell>
          <cell r="AF6476">
            <v>1105200</v>
          </cell>
          <cell r="AG6476">
            <v>13579200</v>
          </cell>
          <cell r="AH6476">
            <v>795000</v>
          </cell>
          <cell r="AI6476">
            <v>544000</v>
          </cell>
          <cell r="AK6476">
            <v>12850000</v>
          </cell>
          <cell r="AL6476">
            <v>110300</v>
          </cell>
          <cell r="AM6476">
            <v>87500</v>
          </cell>
          <cell r="AN6476">
            <v>22800</v>
          </cell>
          <cell r="AS6476">
            <v>940.66</v>
          </cell>
          <cell r="AT6476">
            <v>3</v>
          </cell>
          <cell r="AU6476">
            <v>131.69240000000002</v>
          </cell>
          <cell r="AW6476">
            <v>2321178120.6171098</v>
          </cell>
          <cell r="AX6476">
            <v>13821879382.8892</v>
          </cell>
          <cell r="AY6476">
            <v>26936886395.511902</v>
          </cell>
          <cell r="AZ6476">
            <v>31799438990.182301</v>
          </cell>
          <cell r="BA6476">
            <v>186535764.37587601</v>
          </cell>
          <cell r="BE6476">
            <v>2.8393705387254792E-4</v>
          </cell>
          <cell r="BF6476">
            <v>2.7998093785741551E-5</v>
          </cell>
          <cell r="BG6476">
            <v>2.6868969764509254E-4</v>
          </cell>
          <cell r="BH6476">
            <v>4.7674125340919146E-7</v>
          </cell>
          <cell r="BI6476" t="str">
            <v/>
          </cell>
          <cell r="BJ6476" t="str">
            <v/>
          </cell>
          <cell r="BK6476" t="str">
            <v/>
          </cell>
          <cell r="BL6476" t="str">
            <v/>
          </cell>
          <cell r="BM6476">
            <v>1</v>
          </cell>
          <cell r="BN6476">
            <v>3.1000000000000001E-5</v>
          </cell>
          <cell r="BO6476">
            <v>0.14000000000000001</v>
          </cell>
          <cell r="BP6476">
            <v>0</v>
          </cell>
          <cell r="BQ6476">
            <v>0.155219</v>
          </cell>
          <cell r="BR6476">
            <v>0.58473076011000003</v>
          </cell>
        </row>
        <row r="6477">
          <cell r="B6477">
            <v>19</v>
          </cell>
          <cell r="H6477" t="str">
            <v>Chemicals</v>
          </cell>
          <cell r="R6477" t="str">
            <v>31-33</v>
          </cell>
          <cell r="S6477" t="str">
            <v>Manufacturing</v>
          </cell>
          <cell r="T6477">
            <v>325</v>
          </cell>
          <cell r="U6477" t="str">
            <v>Chemical Manufacturing</v>
          </cell>
          <cell r="V6477">
            <v>3252</v>
          </cell>
          <cell r="W6477" t="str">
            <v>Resin, Synthetic Rubber, and Artificial and Synthetic Fibers and Filaments Manufacturing</v>
          </cell>
          <cell r="X6477">
            <v>32521</v>
          </cell>
          <cell r="Y6477" t="str">
            <v>Resin and Synthetic Rubber Manufacturing</v>
          </cell>
          <cell r="Z6477">
            <v>325211</v>
          </cell>
          <cell r="AA6477" t="str">
            <v>Plastics Material and Resin Manufacturing</v>
          </cell>
          <cell r="AB6477">
            <v>4601</v>
          </cell>
          <cell r="AC6477">
            <v>2306030855.5399699</v>
          </cell>
          <cell r="AD6477">
            <v>363814866.76016802</v>
          </cell>
          <cell r="AE6477">
            <v>7802418</v>
          </cell>
          <cell r="AF6477">
            <v>1172447</v>
          </cell>
          <cell r="AG6477">
            <v>6629971</v>
          </cell>
          <cell r="AH6477">
            <v>201017</v>
          </cell>
          <cell r="AI6477">
            <v>181362</v>
          </cell>
          <cell r="AK6477">
            <v>7314142</v>
          </cell>
          <cell r="AL6477">
            <v>40292</v>
          </cell>
          <cell r="AM6477">
            <v>17607</v>
          </cell>
          <cell r="AN6477">
            <v>22685</v>
          </cell>
          <cell r="AO6477">
            <v>379</v>
          </cell>
          <cell r="AP6477">
            <v>240</v>
          </cell>
          <cell r="AQ6477">
            <v>134</v>
          </cell>
          <cell r="AR6477">
            <v>0</v>
          </cell>
          <cell r="AS6477">
            <v>23.004999999999999</v>
          </cell>
          <cell r="AT6477">
            <v>0</v>
          </cell>
          <cell r="AU6477" t="str">
            <v/>
          </cell>
          <cell r="AV6477">
            <v>1789255</v>
          </cell>
          <cell r="AW6477">
            <v>44039270.687237002</v>
          </cell>
          <cell r="AX6477">
            <v>354698457.223001</v>
          </cell>
          <cell r="AY6477">
            <v>808274894.81065905</v>
          </cell>
          <cell r="AZ6477">
            <v>1118793828.892</v>
          </cell>
          <cell r="BA6477">
            <v>26386647.826086</v>
          </cell>
          <cell r="BE6477">
            <v>2.8750573671086268E-3</v>
          </cell>
          <cell r="BF6477">
            <v>1.658169486680454E-4</v>
          </cell>
          <cell r="BG6477">
            <v>3.1717450711592292E-3</v>
          </cell>
          <cell r="BH6477">
            <v>9.83724911811216E-6</v>
          </cell>
          <cell r="BI6477">
            <v>1.6435166038194881E-7</v>
          </cell>
          <cell r="BJ6477">
            <v>1.0407493005717075E-7</v>
          </cell>
          <cell r="BK6477">
            <v>5.8108502615253672E-8</v>
          </cell>
          <cell r="BL6477" t="str">
            <v/>
          </cell>
          <cell r="BM6477">
            <v>0.5</v>
          </cell>
          <cell r="BN6477">
            <v>0</v>
          </cell>
          <cell r="BO6477" t="str">
            <v/>
          </cell>
          <cell r="BP6477">
            <v>23.209467330229366</v>
          </cell>
          <cell r="BQ6477">
            <v>0.10883</v>
          </cell>
          <cell r="BR6477">
            <v>0.77589480786999998</v>
          </cell>
        </row>
        <row r="6478">
          <cell r="B6478">
            <v>14</v>
          </cell>
          <cell r="H6478" t="str">
            <v>Non-Alcoholic Beverages</v>
          </cell>
          <cell r="R6478" t="str">
            <v>31-33</v>
          </cell>
          <cell r="S6478" t="str">
            <v>Manufacturing</v>
          </cell>
          <cell r="T6478">
            <v>312</v>
          </cell>
          <cell r="U6478" t="str">
            <v>Beverage and Tobacco Product Manufacturing</v>
          </cell>
          <cell r="V6478">
            <v>3121</v>
          </cell>
          <cell r="W6478" t="str">
            <v>Beverage Manufacturing</v>
          </cell>
          <cell r="X6478">
            <v>31211</v>
          </cell>
          <cell r="Y6478" t="str">
            <v>Soft Drink and Ice Manufacturing</v>
          </cell>
          <cell r="Z6478">
            <v>312111</v>
          </cell>
          <cell r="AA6478" t="str">
            <v>Soft Drink Manufacturing</v>
          </cell>
          <cell r="AB6478">
            <v>27722</v>
          </cell>
          <cell r="AC6478">
            <v>8600000000</v>
          </cell>
          <cell r="AD6478">
            <v>1485553997.1949501</v>
          </cell>
          <cell r="AE6478">
            <v>6495806</v>
          </cell>
          <cell r="AF6478">
            <v>909412.84</v>
          </cell>
          <cell r="AG6478">
            <v>5586393.1600000001</v>
          </cell>
          <cell r="AH6478">
            <v>233500</v>
          </cell>
          <cell r="AI6478">
            <v>198421</v>
          </cell>
          <cell r="AJ6478">
            <v>3845485</v>
          </cell>
          <cell r="AK6478">
            <v>23069000</v>
          </cell>
          <cell r="AL6478">
            <v>101805</v>
          </cell>
          <cell r="AM6478">
            <v>79231</v>
          </cell>
          <cell r="AN6478">
            <v>22574</v>
          </cell>
          <cell r="AO6478">
            <v>0</v>
          </cell>
          <cell r="AP6478">
            <v>4902</v>
          </cell>
          <cell r="AQ6478">
            <v>3668</v>
          </cell>
          <cell r="AR6478">
            <v>526</v>
          </cell>
          <cell r="AS6478">
            <v>63.760599999999997</v>
          </cell>
          <cell r="AT6478">
            <v>2</v>
          </cell>
          <cell r="AU6478" t="str">
            <v/>
          </cell>
          <cell r="AV6478">
            <v>3156000</v>
          </cell>
          <cell r="AW6478">
            <v>256942496.49368799</v>
          </cell>
          <cell r="AX6478">
            <v>1484712482.4684401</v>
          </cell>
          <cell r="AY6478">
            <v>675035063.11360395</v>
          </cell>
          <cell r="AZ6478">
            <v>128892005.610098</v>
          </cell>
          <cell r="BA6478">
            <v>62329776.788217999</v>
          </cell>
          <cell r="BE6478">
            <v>6.4958060000000007E-4</v>
          </cell>
          <cell r="BF6478">
            <v>5.0223372093023253E-5</v>
          </cell>
          <cell r="BG6478">
            <v>2.6824418604651161E-3</v>
          </cell>
          <cell r="BH6478">
            <v>2.6248837209302326E-6</v>
          </cell>
          <cell r="BI6478" t="str">
            <v/>
          </cell>
          <cell r="BJ6478">
            <v>5.7000000000000005E-7</v>
          </cell>
          <cell r="BK6478">
            <v>4.2651162790697673E-7</v>
          </cell>
          <cell r="BL6478">
            <v>6.1162790697674419E-8</v>
          </cell>
          <cell r="BM6478">
            <v>0.23</v>
          </cell>
          <cell r="BN6478">
            <v>7.2000000000000002E-5</v>
          </cell>
          <cell r="BO6478" t="str">
            <v/>
          </cell>
          <cell r="BP6478">
            <v>58.927659754392721</v>
          </cell>
          <cell r="BQ6478">
            <v>0.14894099999999999</v>
          </cell>
          <cell r="BR6478">
            <v>0</v>
          </cell>
        </row>
        <row r="6479">
          <cell r="B6479">
            <v>11</v>
          </cell>
          <cell r="H6479" t="str">
            <v>Real Estate</v>
          </cell>
          <cell r="R6479">
            <v>23</v>
          </cell>
          <cell r="S6479" t="str">
            <v>Construction</v>
          </cell>
          <cell r="T6479">
            <v>236</v>
          </cell>
          <cell r="U6479" t="str">
            <v>Construction of Buildings</v>
          </cell>
          <cell r="V6479">
            <v>2361</v>
          </cell>
          <cell r="W6479" t="str">
            <v>Residential Building Construction</v>
          </cell>
          <cell r="X6479">
            <v>23611</v>
          </cell>
          <cell r="Y6479" t="str">
            <v>Residential Building Construction</v>
          </cell>
          <cell r="Z6479">
            <v>236117</v>
          </cell>
          <cell r="AA6479" t="str">
            <v>New Housing For-Sale Builders</v>
          </cell>
          <cell r="AB6479">
            <v>5664</v>
          </cell>
          <cell r="AC6479">
            <v>4297499402.6284304</v>
          </cell>
          <cell r="AD6479">
            <v>1336770609.31899</v>
          </cell>
          <cell r="AE6479">
            <v>1157400</v>
          </cell>
          <cell r="AF6479">
            <v>81000</v>
          </cell>
          <cell r="AG6479">
            <v>1076400</v>
          </cell>
          <cell r="AK6479">
            <v>3420000</v>
          </cell>
          <cell r="AL6479">
            <v>25436</v>
          </cell>
          <cell r="AM6479">
            <v>2882</v>
          </cell>
          <cell r="AN6479">
            <v>22554</v>
          </cell>
          <cell r="AS6479">
            <v>186.91200000000001</v>
          </cell>
          <cell r="AT6479">
            <v>0</v>
          </cell>
          <cell r="AU6479" t="str">
            <v/>
          </cell>
          <cell r="AW6479">
            <v>270389486.260454</v>
          </cell>
          <cell r="AX6479">
            <v>288556750.29868501</v>
          </cell>
          <cell r="BE6479">
            <v>2.5047123900509533E-4</v>
          </cell>
          <cell r="BF6479" t="str">
            <v/>
          </cell>
          <cell r="BG6479">
            <v>7.9581162894595511E-4</v>
          </cell>
          <cell r="BH6479">
            <v>5.248168268785693E-6</v>
          </cell>
          <cell r="BI6479" t="str">
            <v/>
          </cell>
          <cell r="BJ6479" t="str">
            <v/>
          </cell>
          <cell r="BK6479" t="str">
            <v/>
          </cell>
          <cell r="BL6479" t="str">
            <v/>
          </cell>
          <cell r="BM6479">
            <v>3.3</v>
          </cell>
          <cell r="BN6479">
            <v>0</v>
          </cell>
          <cell r="BO6479" t="str">
            <v/>
          </cell>
          <cell r="BP6479">
            <v>0</v>
          </cell>
          <cell r="BQ6479">
            <v>0.171177</v>
          </cell>
          <cell r="BR6479">
            <v>0</v>
          </cell>
        </row>
        <row r="6480">
          <cell r="B6480">
            <v>17</v>
          </cell>
          <cell r="H6480" t="str">
            <v>Human Resource Services</v>
          </cell>
          <cell r="R6480">
            <v>56</v>
          </cell>
          <cell r="S6480" t="str">
            <v>Administrative and Support and Waste Management and Remediation Services</v>
          </cell>
          <cell r="T6480">
            <v>561</v>
          </cell>
          <cell r="U6480" t="str">
            <v>Administrative and Support Services</v>
          </cell>
          <cell r="V6480">
            <v>5613</v>
          </cell>
          <cell r="W6480" t="str">
            <v>Employment Services</v>
          </cell>
          <cell r="X6480">
            <v>56132</v>
          </cell>
          <cell r="Y6480" t="str">
            <v>Temporary Help Services</v>
          </cell>
          <cell r="Z6480">
            <v>561320</v>
          </cell>
          <cell r="AA6480" t="str">
            <v>Temporary Help Services</v>
          </cell>
          <cell r="AB6480">
            <v>49370</v>
          </cell>
          <cell r="AC6480">
            <v>23662429489.960899</v>
          </cell>
          <cell r="AD6480">
            <v>3589276557.1377802</v>
          </cell>
          <cell r="AE6480">
            <v>3174328.28</v>
          </cell>
          <cell r="AG6480">
            <v>3174328.28</v>
          </cell>
          <cell r="AH6480">
            <v>7261</v>
          </cell>
          <cell r="AI6480">
            <v>44619</v>
          </cell>
          <cell r="AK6480">
            <v>1048878</v>
          </cell>
          <cell r="AL6480">
            <v>22510</v>
          </cell>
          <cell r="AN6480">
            <v>22510</v>
          </cell>
          <cell r="AS6480">
            <v>0</v>
          </cell>
          <cell r="AU6480" t="str">
            <v/>
          </cell>
          <cell r="AW6480">
            <v>665062522.18847299</v>
          </cell>
          <cell r="AX6480">
            <v>14207082560.845699</v>
          </cell>
          <cell r="AY6480">
            <v>36487712.516271003</v>
          </cell>
          <cell r="AZ6480">
            <v>563666127.56893206</v>
          </cell>
          <cell r="BA6480">
            <v>580164490.55263996</v>
          </cell>
          <cell r="BE6480">
            <v>1.3415056477386443E-4</v>
          </cell>
          <cell r="BF6480">
            <v>2.1925052126203178E-6</v>
          </cell>
          <cell r="BG6480">
            <v>4.4326724795735808E-5</v>
          </cell>
          <cell r="BH6480">
            <v>9.5129707664000294E-7</v>
          </cell>
          <cell r="BI6480" t="str">
            <v/>
          </cell>
          <cell r="BJ6480" t="str">
            <v/>
          </cell>
          <cell r="BK6480" t="str">
            <v/>
          </cell>
          <cell r="BL6480" t="str">
            <v/>
          </cell>
          <cell r="BO6480" t="str">
            <v/>
          </cell>
          <cell r="BP6480">
            <v>0</v>
          </cell>
          <cell r="BQ6480">
            <v>0.21124599999999999</v>
          </cell>
          <cell r="BR6480">
            <v>0</v>
          </cell>
        </row>
        <row r="6481">
          <cell r="B6481">
            <v>56</v>
          </cell>
          <cell r="H6481" t="str">
            <v>Banks and Investment Services</v>
          </cell>
          <cell r="R6481">
            <v>52</v>
          </cell>
          <cell r="S6481" t="str">
            <v>Finance and Insurance</v>
          </cell>
          <cell r="T6481">
            <v>522</v>
          </cell>
          <cell r="U6481" t="str">
            <v>Credit Intermediation and Related Activities</v>
          </cell>
          <cell r="V6481">
            <v>5221</v>
          </cell>
          <cell r="W6481" t="str">
            <v>Depository Credit Intermediation</v>
          </cell>
          <cell r="X6481">
            <v>52211</v>
          </cell>
          <cell r="Y6481" t="str">
            <v>Commercial Banking</v>
          </cell>
          <cell r="Z6481">
            <v>522110</v>
          </cell>
          <cell r="AA6481" t="str">
            <v>Commercial Banking</v>
          </cell>
          <cell r="AB6481">
            <v>58632</v>
          </cell>
          <cell r="AC6481">
            <v>11699910049.5432</v>
          </cell>
          <cell r="AD6481">
            <v>493274532.97577298</v>
          </cell>
          <cell r="AG6481">
            <v>0</v>
          </cell>
          <cell r="AN6481">
            <v>0</v>
          </cell>
          <cell r="AS6481">
            <v>0</v>
          </cell>
          <cell r="AU6481" t="str">
            <v/>
          </cell>
          <cell r="AW6481">
            <v>398354620.24453402</v>
          </cell>
          <cell r="AY6481">
            <v>7247975092.0412703</v>
          </cell>
          <cell r="AZ6481">
            <v>7342402618.0628099</v>
          </cell>
          <cell r="BA6481">
            <v>83696195.627471</v>
          </cell>
          <cell r="BE6481">
            <v>0</v>
          </cell>
          <cell r="BF6481" t="str">
            <v/>
          </cell>
          <cell r="BG6481" t="str">
            <v/>
          </cell>
          <cell r="BH6481">
            <v>0</v>
          </cell>
          <cell r="BI6481" t="str">
            <v/>
          </cell>
          <cell r="BJ6481" t="str">
            <v/>
          </cell>
          <cell r="BK6481" t="str">
            <v/>
          </cell>
          <cell r="BL6481" t="str">
            <v/>
          </cell>
          <cell r="BO6481" t="str">
            <v/>
          </cell>
          <cell r="BP6481" t="str">
            <v/>
          </cell>
          <cell r="BR6481">
            <v>0.17352941177</v>
          </cell>
        </row>
        <row r="6482">
          <cell r="B6482">
            <v>48</v>
          </cell>
          <cell r="H6482" t="str">
            <v>Grocery and Diversified Stores</v>
          </cell>
          <cell r="R6482" t="str">
            <v>44-45</v>
          </cell>
          <cell r="S6482" t="str">
            <v>Retail Trade</v>
          </cell>
          <cell r="T6482">
            <v>454</v>
          </cell>
          <cell r="U6482" t="str">
            <v xml:space="preserve">Nonstore Retailers </v>
          </cell>
          <cell r="V6482">
            <v>4541</v>
          </cell>
          <cell r="W6482" t="str">
            <v>Electronic Shopping and Mail-Order Houses</v>
          </cell>
          <cell r="X6482">
            <v>45411</v>
          </cell>
          <cell r="Y6482" t="str">
            <v>Electronic Shopping and Mail-Order Houses</v>
          </cell>
          <cell r="Z6482">
            <v>454111</v>
          </cell>
          <cell r="AA6482" t="str">
            <v>Electronic Shopping</v>
          </cell>
          <cell r="AB6482">
            <v>7567</v>
          </cell>
          <cell r="AC6482">
            <v>24017564017.9203</v>
          </cell>
          <cell r="AD6482">
            <v>1650404385.75807</v>
          </cell>
          <cell r="AE6482">
            <v>296716.13</v>
          </cell>
          <cell r="AF6482">
            <v>135236</v>
          </cell>
          <cell r="AG6482">
            <v>161480.13</v>
          </cell>
          <cell r="AH6482">
            <v>1206.56</v>
          </cell>
          <cell r="AI6482">
            <v>62561.27</v>
          </cell>
          <cell r="AK6482">
            <v>890000</v>
          </cell>
          <cell r="AL6482">
            <v>33977.699999999997</v>
          </cell>
          <cell r="AM6482">
            <v>11712.66</v>
          </cell>
          <cell r="AN6482">
            <v>22265.039999999997</v>
          </cell>
          <cell r="AS6482">
            <v>21.1876</v>
          </cell>
          <cell r="AU6482">
            <v>0</v>
          </cell>
          <cell r="AW6482">
            <v>1136012000</v>
          </cell>
          <cell r="BA6482">
            <v>61825041.263852</v>
          </cell>
          <cell r="BE6482">
            <v>6.7234183233368018E-6</v>
          </cell>
          <cell r="BF6482">
            <v>2.6550498606944777E-6</v>
          </cell>
          <cell r="BG6482">
            <v>3.7056214332808336E-5</v>
          </cell>
          <cell r="BH6482">
            <v>9.2703156670623693E-7</v>
          </cell>
          <cell r="BI6482" t="str">
            <v/>
          </cell>
          <cell r="BJ6482" t="str">
            <v/>
          </cell>
          <cell r="BK6482" t="str">
            <v/>
          </cell>
          <cell r="BL6482" t="str">
            <v/>
          </cell>
          <cell r="BM6482">
            <v>0.28000000000000003</v>
          </cell>
          <cell r="BO6482">
            <v>0</v>
          </cell>
          <cell r="BP6482" t="str">
            <v/>
          </cell>
          <cell r="BQ6482">
            <v>0.17796999999999999</v>
          </cell>
          <cell r="BR6482">
            <v>0</v>
          </cell>
        </row>
        <row r="6483">
          <cell r="B6483">
            <v>17</v>
          </cell>
          <cell r="H6483" t="str">
            <v>Real Estate</v>
          </cell>
          <cell r="R6483">
            <v>56</v>
          </cell>
          <cell r="S6483" t="str">
            <v>Administrative and Support and Waste Management and Remediation Services</v>
          </cell>
          <cell r="T6483">
            <v>561</v>
          </cell>
          <cell r="U6483" t="str">
            <v>Administrative and Support Services</v>
          </cell>
          <cell r="V6483">
            <v>5612</v>
          </cell>
          <cell r="W6483" t="str">
            <v>Facilities Support Services</v>
          </cell>
          <cell r="X6483">
            <v>56121</v>
          </cell>
          <cell r="Y6483" t="str">
            <v>Facilities Support Services</v>
          </cell>
          <cell r="Z6483">
            <v>561210</v>
          </cell>
          <cell r="AA6483" t="str">
            <v>Facilities Support Services</v>
          </cell>
          <cell r="AC6483">
            <v>1905485000</v>
          </cell>
          <cell r="AD6483">
            <v>440374000</v>
          </cell>
          <cell r="AE6483">
            <v>904604</v>
          </cell>
          <cell r="AG6483">
            <v>904604</v>
          </cell>
          <cell r="AK6483">
            <v>8098670</v>
          </cell>
          <cell r="AL6483">
            <v>22916.400000000001</v>
          </cell>
          <cell r="AM6483">
            <v>733.01</v>
          </cell>
          <cell r="AN6483">
            <v>22183.390000000003</v>
          </cell>
          <cell r="AS6483">
            <v>0</v>
          </cell>
          <cell r="AU6483">
            <v>0</v>
          </cell>
          <cell r="AW6483">
            <v>1322000</v>
          </cell>
          <cell r="BA6483">
            <v>15200000</v>
          </cell>
          <cell r="BE6483">
            <v>4.7473687801268444E-4</v>
          </cell>
          <cell r="BF6483" t="str">
            <v/>
          </cell>
          <cell r="BG6483">
            <v>4.2501882722771368E-3</v>
          </cell>
          <cell r="BH6483">
            <v>1.164186020881823E-5</v>
          </cell>
          <cell r="BI6483" t="str">
            <v/>
          </cell>
          <cell r="BJ6483" t="str">
            <v/>
          </cell>
          <cell r="BK6483" t="str">
            <v/>
          </cell>
          <cell r="BL6483" t="str">
            <v/>
          </cell>
          <cell r="BO6483">
            <v>0</v>
          </cell>
          <cell r="BP6483" t="str">
            <v/>
          </cell>
          <cell r="BQ6483">
            <v>2.3096999999999999E-2</v>
          </cell>
          <cell r="BR6483">
            <v>0</v>
          </cell>
        </row>
        <row r="6484">
          <cell r="B6484">
            <v>9</v>
          </cell>
          <cell r="H6484" t="str">
            <v>Oil &amp; Gas</v>
          </cell>
          <cell r="R6484" t="str">
            <v>48-49</v>
          </cell>
          <cell r="S6484" t="str">
            <v>Transportation and Warehousing</v>
          </cell>
          <cell r="T6484">
            <v>486</v>
          </cell>
          <cell r="U6484" t="str">
            <v>Pipeline Transportation</v>
          </cell>
          <cell r="V6484">
            <v>4862</v>
          </cell>
          <cell r="W6484" t="str">
            <v>Pipeline Transportation of Natural Gas</v>
          </cell>
          <cell r="X6484">
            <v>48621</v>
          </cell>
          <cell r="Y6484" t="str">
            <v>Pipeline Transportation of Natural Gas</v>
          </cell>
          <cell r="Z6484">
            <v>486210</v>
          </cell>
          <cell r="AA6484" t="str">
            <v>Pipeline Transportation of Natural Gas</v>
          </cell>
          <cell r="AB6484">
            <v>777</v>
          </cell>
          <cell r="AC6484">
            <v>1510825000</v>
          </cell>
          <cell r="AD6484">
            <v>1226747000</v>
          </cell>
          <cell r="AE6484">
            <v>1063950</v>
          </cell>
          <cell r="AG6484">
            <v>1063950</v>
          </cell>
          <cell r="AH6484">
            <v>1868550</v>
          </cell>
          <cell r="AI6484">
            <v>17713.900000000001</v>
          </cell>
          <cell r="AJ6484">
            <v>213437000</v>
          </cell>
          <cell r="AK6484">
            <v>7252850</v>
          </cell>
          <cell r="AN6484">
            <v>0</v>
          </cell>
          <cell r="AO6484">
            <v>808.6</v>
          </cell>
          <cell r="AP6484">
            <v>1350</v>
          </cell>
          <cell r="AQ6484">
            <v>14.3</v>
          </cell>
          <cell r="AS6484">
            <v>20.357399999999998</v>
          </cell>
          <cell r="AT6484">
            <v>0</v>
          </cell>
          <cell r="AU6484" t="str">
            <v/>
          </cell>
          <cell r="AW6484">
            <v>3709000</v>
          </cell>
          <cell r="BE6484">
            <v>7.0421789419687923E-4</v>
          </cell>
          <cell r="BF6484">
            <v>1.248499263647345E-3</v>
          </cell>
          <cell r="BG6484">
            <v>4.8005890821240047E-3</v>
          </cell>
          <cell r="BH6484">
            <v>0</v>
          </cell>
          <cell r="BI6484">
            <v>5.3520427580957421E-7</v>
          </cell>
          <cell r="BJ6484">
            <v>8.9355153641222507E-7</v>
          </cell>
          <cell r="BK6484">
            <v>9.4650273856998665E-9</v>
          </cell>
          <cell r="BL6484" t="str">
            <v/>
          </cell>
          <cell r="BM6484">
            <v>2.62</v>
          </cell>
          <cell r="BN6484">
            <v>0</v>
          </cell>
          <cell r="BO6484" t="str">
            <v/>
          </cell>
          <cell r="BP6484" t="str">
            <v/>
          </cell>
          <cell r="BR6484">
            <v>0</v>
          </cell>
        </row>
        <row r="6485">
          <cell r="B6485">
            <v>8</v>
          </cell>
          <cell r="H6485" t="str">
            <v>Power Generation</v>
          </cell>
          <cell r="R6485">
            <v>22</v>
          </cell>
          <cell r="S6485" t="str">
            <v>Utilities</v>
          </cell>
          <cell r="T6485">
            <v>221</v>
          </cell>
          <cell r="U6485" t="str">
            <v xml:space="preserve">Utilities </v>
          </cell>
          <cell r="V6485">
            <v>2211</v>
          </cell>
          <cell r="W6485" t="str">
            <v>Electric Power Generation, Transmission and Distribution</v>
          </cell>
          <cell r="X6485">
            <v>22112</v>
          </cell>
          <cell r="Y6485" t="str">
            <v>Electric Power Transmission, Control, and Distribution</v>
          </cell>
          <cell r="Z6485">
            <v>221122</v>
          </cell>
          <cell r="AA6485" t="str">
            <v>Electric Power Distribution</v>
          </cell>
          <cell r="AB6485">
            <v>2980</v>
          </cell>
          <cell r="AC6485">
            <v>4211703125</v>
          </cell>
          <cell r="AD6485">
            <v>1682065104.1666601</v>
          </cell>
          <cell r="AE6485">
            <v>19500000</v>
          </cell>
          <cell r="AF6485">
            <v>7219804.2000000002</v>
          </cell>
          <cell r="AG6485">
            <v>12280195.800000001</v>
          </cell>
          <cell r="AH6485">
            <v>653000</v>
          </cell>
          <cell r="AI6485">
            <v>406000</v>
          </cell>
          <cell r="AJ6485">
            <v>335000</v>
          </cell>
          <cell r="AK6485">
            <v>117000000</v>
          </cell>
          <cell r="AL6485">
            <v>133301</v>
          </cell>
          <cell r="AN6485">
            <v>133301</v>
          </cell>
          <cell r="AP6485">
            <v>285</v>
          </cell>
          <cell r="AQ6485">
            <v>51</v>
          </cell>
          <cell r="AR6485">
            <v>11</v>
          </cell>
          <cell r="AS6485">
            <v>166.88</v>
          </cell>
          <cell r="AT6485">
            <v>0</v>
          </cell>
          <cell r="AU6485">
            <v>2.6819999999999999</v>
          </cell>
          <cell r="AW6485">
            <v>89192708.333333001</v>
          </cell>
          <cell r="AX6485">
            <v>452648437.5</v>
          </cell>
          <cell r="AY6485">
            <v>204557291.666666</v>
          </cell>
          <cell r="AZ6485">
            <v>1019791666.66666</v>
          </cell>
          <cell r="BA6485">
            <v>9505208.3333330005</v>
          </cell>
          <cell r="BE6485">
            <v>2.9157315783030174E-3</v>
          </cell>
          <cell r="BF6485">
            <v>2.514422238628227E-4</v>
          </cell>
          <cell r="BG6485">
            <v>2.7779735780878431E-2</v>
          </cell>
          <cell r="BH6485">
            <v>3.1650141532708341E-5</v>
          </cell>
          <cell r="BI6485" t="str">
            <v/>
          </cell>
          <cell r="BJ6485">
            <v>6.7668587158550029E-8</v>
          </cell>
          <cell r="BK6485">
            <v>1.2109115596793161E-8</v>
          </cell>
          <cell r="BL6485">
            <v>2.6117700306808779E-9</v>
          </cell>
          <cell r="BM6485">
            <v>5.6</v>
          </cell>
          <cell r="BN6485">
            <v>0</v>
          </cell>
          <cell r="BO6485">
            <v>0.09</v>
          </cell>
          <cell r="BP6485">
            <v>0</v>
          </cell>
          <cell r="BQ6485">
            <v>4.7703000000000002E-2</v>
          </cell>
          <cell r="BR6485">
            <v>0.1875</v>
          </cell>
        </row>
        <row r="6486">
          <cell r="B6486">
            <v>32</v>
          </cell>
          <cell r="H6486" t="str">
            <v>Electronic Products</v>
          </cell>
          <cell r="R6486" t="str">
            <v>31-33</v>
          </cell>
          <cell r="S6486" t="str">
            <v>Manufacturing</v>
          </cell>
          <cell r="T6486">
            <v>333</v>
          </cell>
          <cell r="U6486" t="str">
            <v>Machinery Manufacturing</v>
          </cell>
          <cell r="V6486">
            <v>3332</v>
          </cell>
          <cell r="W6486" t="str">
            <v>Industrial Machinery Manufacturing</v>
          </cell>
          <cell r="X6486">
            <v>33329</v>
          </cell>
          <cell r="Y6486" t="str">
            <v>Other Industrial Machinery Manufacturing</v>
          </cell>
          <cell r="Z6486">
            <v>333295</v>
          </cell>
          <cell r="AA6486" t="str">
            <v>Semiconductor Machinery Manufacturing</v>
          </cell>
          <cell r="AB6486">
            <v>2614</v>
          </cell>
          <cell r="AC6486">
            <v>744535244.92234099</v>
          </cell>
          <cell r="AD6486">
            <v>88109916.367980003</v>
          </cell>
          <cell r="AE6486">
            <v>80968</v>
          </cell>
          <cell r="AG6486">
            <v>80968</v>
          </cell>
          <cell r="AI6486">
            <v>13260</v>
          </cell>
          <cell r="AK6486">
            <v>72219</v>
          </cell>
          <cell r="AL6486">
            <v>22166.81</v>
          </cell>
          <cell r="AN6486">
            <v>22166.81</v>
          </cell>
          <cell r="AS6486">
            <v>10.456000000000001</v>
          </cell>
          <cell r="AT6486">
            <v>0</v>
          </cell>
          <cell r="AU6486">
            <v>0</v>
          </cell>
          <cell r="BA6486">
            <v>1808841.099163</v>
          </cell>
          <cell r="BE6486">
            <v>1.0874972078513946E-4</v>
          </cell>
          <cell r="BF6486">
            <v>1.7809768027010044E-5</v>
          </cell>
          <cell r="BG6486">
            <v>9.6998765998690674E-5</v>
          </cell>
          <cell r="BH6486">
            <v>2.9772680542896419E-5</v>
          </cell>
          <cell r="BI6486" t="str">
            <v/>
          </cell>
          <cell r="BJ6486" t="str">
            <v/>
          </cell>
          <cell r="BK6486" t="str">
            <v/>
          </cell>
          <cell r="BL6486" t="str">
            <v/>
          </cell>
          <cell r="BM6486">
            <v>0.4</v>
          </cell>
          <cell r="BN6486">
            <v>0</v>
          </cell>
          <cell r="BO6486">
            <v>0</v>
          </cell>
          <cell r="BP6486" t="str">
            <v/>
          </cell>
          <cell r="BR6486">
            <v>0</v>
          </cell>
        </row>
        <row r="6487">
          <cell r="B6487">
            <v>37</v>
          </cell>
          <cell r="H6487" t="str">
            <v>Technology Hardware</v>
          </cell>
          <cell r="R6487" t="str">
            <v>31-33</v>
          </cell>
          <cell r="S6487" t="str">
            <v>Manufacturing</v>
          </cell>
          <cell r="T6487">
            <v>335</v>
          </cell>
          <cell r="U6487" t="str">
            <v>Electrical Equipment, Appliance, and Component Manufacturing</v>
          </cell>
          <cell r="V6487">
            <v>3352</v>
          </cell>
          <cell r="W6487" t="str">
            <v>Household Appliance Manufacturing</v>
          </cell>
          <cell r="X6487">
            <v>33522</v>
          </cell>
          <cell r="Y6487" t="str">
            <v>Major Household Appliance Manufacturing</v>
          </cell>
          <cell r="Z6487">
            <v>335224</v>
          </cell>
          <cell r="AA6487" t="str">
            <v>Household Laundry Equipment Manufacturing</v>
          </cell>
          <cell r="AB6487">
            <v>73971</v>
          </cell>
          <cell r="AC6487">
            <v>75829314046.188904</v>
          </cell>
          <cell r="AD6487">
            <v>5924360128.4477701</v>
          </cell>
          <cell r="AE6487">
            <v>8448284</v>
          </cell>
          <cell r="AF6487">
            <v>162284</v>
          </cell>
          <cell r="AG6487">
            <v>8286000</v>
          </cell>
          <cell r="AH6487">
            <v>620000</v>
          </cell>
          <cell r="AI6487">
            <v>884000</v>
          </cell>
          <cell r="AJ6487">
            <v>40076</v>
          </cell>
          <cell r="AK6487">
            <v>12193000</v>
          </cell>
          <cell r="AL6487">
            <v>168072</v>
          </cell>
          <cell r="AM6487">
            <v>145918</v>
          </cell>
          <cell r="AN6487">
            <v>22154</v>
          </cell>
          <cell r="AO6487">
            <v>452.5</v>
          </cell>
          <cell r="AP6487">
            <v>59</v>
          </cell>
          <cell r="AQ6487">
            <v>3.4</v>
          </cell>
          <cell r="AR6487">
            <v>46</v>
          </cell>
          <cell r="AS6487">
            <v>554.78250000000003</v>
          </cell>
          <cell r="AT6487">
            <v>0</v>
          </cell>
          <cell r="AU6487">
            <v>303.28109999999998</v>
          </cell>
          <cell r="AW6487">
            <v>781177294.13414598</v>
          </cell>
          <cell r="AX6487">
            <v>4985370426.0855904</v>
          </cell>
          <cell r="AY6487">
            <v>4244110712.4920101</v>
          </cell>
          <cell r="AZ6487">
            <v>4829557372.9816103</v>
          </cell>
          <cell r="BA6487">
            <v>575489.54810699995</v>
          </cell>
          <cell r="BE6487">
            <v>1.0927172564099497E-4</v>
          </cell>
          <cell r="BF6487">
            <v>1.9834018267445865E-5</v>
          </cell>
          <cell r="BG6487">
            <v>1.6079533559505813E-4</v>
          </cell>
          <cell r="BH6487">
            <v>2.9215614408044926E-7</v>
          </cell>
          <cell r="BI6487">
            <v>5.9673492460234403E-9</v>
          </cell>
          <cell r="BJ6487">
            <v>7.7806321660858107E-10</v>
          </cell>
          <cell r="BK6487">
            <v>4.4837541296087723E-11</v>
          </cell>
          <cell r="BL6487">
            <v>6.0662555871177515E-10</v>
          </cell>
          <cell r="BM6487">
            <v>0.75</v>
          </cell>
          <cell r="BN6487">
            <v>0</v>
          </cell>
          <cell r="BO6487">
            <v>0.41</v>
          </cell>
          <cell r="BQ6487">
            <v>0.12587499999999999</v>
          </cell>
          <cell r="BR6487">
            <v>1.086956522E-2</v>
          </cell>
        </row>
        <row r="6488">
          <cell r="B6488">
            <v>25</v>
          </cell>
          <cell r="H6488" t="str">
            <v>Building Materials</v>
          </cell>
          <cell r="R6488" t="str">
            <v>31-33</v>
          </cell>
          <cell r="S6488" t="str">
            <v>Manufacturing</v>
          </cell>
          <cell r="T6488">
            <v>327</v>
          </cell>
          <cell r="U6488" t="str">
            <v>Nonmetallic Mineral Product Manufacturing</v>
          </cell>
          <cell r="V6488">
            <v>3273</v>
          </cell>
          <cell r="W6488" t="str">
            <v>Cement and Concrete Product Manufacturing</v>
          </cell>
          <cell r="X6488">
            <v>32731</v>
          </cell>
          <cell r="Y6488" t="str">
            <v>Cement Manufacturing</v>
          </cell>
          <cell r="Z6488">
            <v>327310</v>
          </cell>
          <cell r="AA6488" t="str">
            <v>Cement Manufacturing</v>
          </cell>
          <cell r="AB6488">
            <v>41663</v>
          </cell>
          <cell r="AC6488">
            <v>12970000000</v>
          </cell>
          <cell r="AD6488">
            <v>2457000000</v>
          </cell>
          <cell r="AE6488">
            <v>207338400</v>
          </cell>
          <cell r="AF6488">
            <v>60128136</v>
          </cell>
          <cell r="AG6488">
            <v>147210264</v>
          </cell>
          <cell r="AH6488">
            <v>34019427.75</v>
          </cell>
          <cell r="AI6488">
            <v>3084428.12</v>
          </cell>
          <cell r="AJ6488">
            <v>10244133</v>
          </cell>
          <cell r="AK6488">
            <v>53700000</v>
          </cell>
          <cell r="AL6488">
            <v>367863.41</v>
          </cell>
          <cell r="AM6488">
            <v>345791.61</v>
          </cell>
          <cell r="AN6488">
            <v>22071.799999999988</v>
          </cell>
          <cell r="AO6488">
            <v>0</v>
          </cell>
          <cell r="AP6488">
            <v>49392.58</v>
          </cell>
          <cell r="AQ6488">
            <v>8602.83</v>
          </cell>
          <cell r="AR6488">
            <v>1437.89</v>
          </cell>
          <cell r="AS6488">
            <v>58.32820000000001</v>
          </cell>
          <cell r="AT6488">
            <v>7</v>
          </cell>
          <cell r="AU6488" t="str">
            <v/>
          </cell>
          <cell r="AW6488">
            <v>13532085.844169</v>
          </cell>
          <cell r="AY6488">
            <v>1694000000</v>
          </cell>
          <cell r="AZ6488">
            <v>3033000000</v>
          </cell>
          <cell r="BA6488">
            <v>0</v>
          </cell>
          <cell r="BE6488">
            <v>1.1350058905165767E-2</v>
          </cell>
          <cell r="BF6488">
            <v>2.8607444772552042E-3</v>
          </cell>
          <cell r="BG6488">
            <v>4.1403238242097148E-3</v>
          </cell>
          <cell r="BH6488">
            <v>1.7017579028527362E-6</v>
          </cell>
          <cell r="BI6488" t="str">
            <v/>
          </cell>
          <cell r="BJ6488">
            <v>3.8082174248265228E-6</v>
          </cell>
          <cell r="BK6488">
            <v>6.632868157286045E-7</v>
          </cell>
          <cell r="BL6488">
            <v>1.1086276021588282E-7</v>
          </cell>
          <cell r="BM6488">
            <v>0.14000000000000001</v>
          </cell>
          <cell r="BN6488">
            <v>1.6799999999999999E-4</v>
          </cell>
          <cell r="BO6488" t="str">
            <v/>
          </cell>
          <cell r="BP6488" t="str">
            <v/>
          </cell>
          <cell r="BQ6488">
            <v>9.1373999999999997E-2</v>
          </cell>
          <cell r="BR6488">
            <v>0</v>
          </cell>
        </row>
        <row r="6489">
          <cell r="B6489">
            <v>17</v>
          </cell>
          <cell r="H6489" t="str">
            <v>Building Materials</v>
          </cell>
          <cell r="R6489">
            <v>56</v>
          </cell>
          <cell r="S6489" t="str">
            <v>Administrative and Support and Waste Management and Remediation Services</v>
          </cell>
          <cell r="T6489">
            <v>561</v>
          </cell>
          <cell r="U6489" t="str">
            <v>Administrative and Support Services</v>
          </cell>
          <cell r="V6489">
            <v>5616</v>
          </cell>
          <cell r="W6489" t="str">
            <v>Investigation and Security Services</v>
          </cell>
          <cell r="X6489">
            <v>56162</v>
          </cell>
          <cell r="Y6489" t="str">
            <v>Security Systems Services</v>
          </cell>
          <cell r="Z6489">
            <v>561622</v>
          </cell>
          <cell r="AA6489" t="str">
            <v>Locksmiths</v>
          </cell>
          <cell r="AB6489">
            <v>48471</v>
          </cell>
          <cell r="AC6489">
            <v>9945421536.3667297</v>
          </cell>
          <cell r="AD6489">
            <v>1814932486.10007</v>
          </cell>
          <cell r="AE6489">
            <v>2319120</v>
          </cell>
          <cell r="AF6489">
            <v>331634.15999999997</v>
          </cell>
          <cell r="AG6489">
            <v>1987485.84</v>
          </cell>
          <cell r="AH6489">
            <v>55423.54</v>
          </cell>
          <cell r="AI6489">
            <v>156336.04999999999</v>
          </cell>
          <cell r="AK6489">
            <v>1626000</v>
          </cell>
          <cell r="AL6489">
            <v>23651.21</v>
          </cell>
          <cell r="AM6489">
            <v>1679.24</v>
          </cell>
          <cell r="AN6489">
            <v>21971.969999999998</v>
          </cell>
          <cell r="AS6489">
            <v>0</v>
          </cell>
          <cell r="AU6489">
            <v>0</v>
          </cell>
          <cell r="AW6489">
            <v>352206966.98059601</v>
          </cell>
          <cell r="AX6489">
            <v>3082945648.4738402</v>
          </cell>
          <cell r="AY6489">
            <v>684783842.05151403</v>
          </cell>
          <cell r="AZ6489">
            <v>1083059117.2132001</v>
          </cell>
          <cell r="BE6489">
            <v>1.9983927606612742E-4</v>
          </cell>
          <cell r="BF6489">
            <v>2.1292168383780764E-5</v>
          </cell>
          <cell r="BG6489">
            <v>1.6349231594199593E-4</v>
          </cell>
          <cell r="BH6489">
            <v>2.2092547731291856E-6</v>
          </cell>
          <cell r="BI6489" t="str">
            <v/>
          </cell>
          <cell r="BJ6489" t="str">
            <v/>
          </cell>
          <cell r="BK6489" t="str">
            <v/>
          </cell>
          <cell r="BL6489" t="str">
            <v/>
          </cell>
          <cell r="BO6489">
            <v>0</v>
          </cell>
          <cell r="BP6489">
            <v>0</v>
          </cell>
          <cell r="BQ6489">
            <v>0.21046799999999999</v>
          </cell>
          <cell r="BR6489">
            <v>0</v>
          </cell>
        </row>
        <row r="6490">
          <cell r="B6490">
            <v>40</v>
          </cell>
          <cell r="H6490" t="str">
            <v>Construction Machinery &amp; Industrial Vehicles</v>
          </cell>
          <cell r="R6490" t="str">
            <v>31-33</v>
          </cell>
          <cell r="S6490" t="str">
            <v>Manufacturing</v>
          </cell>
          <cell r="T6490">
            <v>336</v>
          </cell>
          <cell r="U6490" t="str">
            <v>Transportation Equipment Manufacturing</v>
          </cell>
          <cell r="V6490">
            <v>3363</v>
          </cell>
          <cell r="W6490" t="str">
            <v>Motor Vehicle Parts Manufacturing</v>
          </cell>
          <cell r="X6490">
            <v>33634</v>
          </cell>
          <cell r="Y6490" t="str">
            <v>Motor Vehicle Brake System Manufacturing</v>
          </cell>
          <cell r="Z6490">
            <v>336340</v>
          </cell>
          <cell r="AA6490" t="str">
            <v>Motor Vehicle Brake System Manufacturing</v>
          </cell>
          <cell r="AB6490">
            <v>12239</v>
          </cell>
          <cell r="AC6490">
            <v>2270548264.1828899</v>
          </cell>
          <cell r="AD6490">
            <v>549245977.98475802</v>
          </cell>
          <cell r="AE6490">
            <v>2410364.14</v>
          </cell>
          <cell r="AF6490">
            <v>39511.910000000003</v>
          </cell>
          <cell r="AG6490">
            <v>2370852.23</v>
          </cell>
          <cell r="AK6490">
            <v>285200</v>
          </cell>
          <cell r="AL6490">
            <v>63276</v>
          </cell>
          <cell r="AM6490">
            <v>41351.550000000003</v>
          </cell>
          <cell r="AN6490">
            <v>21924.449999999997</v>
          </cell>
          <cell r="AS6490">
            <v>7.343399999999999</v>
          </cell>
          <cell r="AT6490">
            <v>1</v>
          </cell>
          <cell r="AU6490">
            <v>0</v>
          </cell>
          <cell r="AW6490">
            <v>75162574.089754</v>
          </cell>
          <cell r="AX6490">
            <v>396978408.12870401</v>
          </cell>
          <cell r="AY6490">
            <v>4863674.8518200004</v>
          </cell>
          <cell r="AZ6490">
            <v>4276883.9966129996</v>
          </cell>
          <cell r="BE6490">
            <v>1.0441760994026731E-3</v>
          </cell>
          <cell r="BF6490" t="str">
            <v/>
          </cell>
          <cell r="BG6490">
            <v>1.256084288094338E-4</v>
          </cell>
          <cell r="BH6490">
            <v>9.6560158380469506E-6</v>
          </cell>
          <cell r="BI6490" t="str">
            <v/>
          </cell>
          <cell r="BJ6490" t="str">
            <v/>
          </cell>
          <cell r="BK6490" t="str">
            <v/>
          </cell>
          <cell r="BL6490" t="str">
            <v/>
          </cell>
          <cell r="BM6490">
            <v>0.06</v>
          </cell>
          <cell r="BN6490">
            <v>8.1000000000000004E-5</v>
          </cell>
          <cell r="BO6490">
            <v>0</v>
          </cell>
          <cell r="BP6490">
            <v>0</v>
          </cell>
          <cell r="BQ6490">
            <v>0.13749700000000001</v>
          </cell>
          <cell r="BR6490">
            <v>0</v>
          </cell>
        </row>
        <row r="6491">
          <cell r="B6491">
            <v>7</v>
          </cell>
          <cell r="H6491" t="str">
            <v>Power Generation</v>
          </cell>
          <cell r="R6491">
            <v>22</v>
          </cell>
          <cell r="S6491" t="str">
            <v>Utilities</v>
          </cell>
          <cell r="T6491">
            <v>221</v>
          </cell>
          <cell r="U6491" t="str">
            <v xml:space="preserve">Utilities </v>
          </cell>
          <cell r="V6491">
            <v>2211</v>
          </cell>
          <cell r="W6491" t="str">
            <v>Electric Power Generation, Transmission and Distribution</v>
          </cell>
          <cell r="X6491">
            <v>22111</v>
          </cell>
          <cell r="Y6491" t="str">
            <v>Electric Power Generation</v>
          </cell>
          <cell r="Z6491">
            <v>221119</v>
          </cell>
          <cell r="AA6491" t="str">
            <v>Other Electric Power Generation</v>
          </cell>
          <cell r="AB6491">
            <v>0</v>
          </cell>
          <cell r="AC6491">
            <v>366078925.272879</v>
          </cell>
          <cell r="AD6491">
            <v>387909319.89924401</v>
          </cell>
          <cell r="AE6491">
            <v>39402000</v>
          </cell>
          <cell r="AF6491">
            <v>0</v>
          </cell>
          <cell r="AG6491">
            <v>39402000</v>
          </cell>
          <cell r="AH6491">
            <v>2000000</v>
          </cell>
          <cell r="AI6491">
            <v>0</v>
          </cell>
          <cell r="AK6491">
            <v>10000000</v>
          </cell>
          <cell r="AL6491">
            <v>23800</v>
          </cell>
          <cell r="AM6491">
            <v>23600</v>
          </cell>
          <cell r="AN6491">
            <v>200</v>
          </cell>
          <cell r="AO6491">
            <v>0</v>
          </cell>
          <cell r="AP6491">
            <v>3500</v>
          </cell>
          <cell r="AQ6491">
            <v>10</v>
          </cell>
          <cell r="AR6491">
            <v>110</v>
          </cell>
          <cell r="AS6491">
            <v>0</v>
          </cell>
          <cell r="AT6491">
            <v>0</v>
          </cell>
          <cell r="AU6491">
            <v>0</v>
          </cell>
          <cell r="AV6491">
            <v>964672</v>
          </cell>
          <cell r="AW6491">
            <v>839630.56255200005</v>
          </cell>
          <cell r="AY6491">
            <v>0</v>
          </cell>
          <cell r="AZ6491">
            <v>0</v>
          </cell>
          <cell r="BE6491">
            <v>0.10763252752293605</v>
          </cell>
          <cell r="BF6491">
            <v>5.4633027522935917E-3</v>
          </cell>
          <cell r="BG6491">
            <v>2.7316513761467959E-2</v>
          </cell>
          <cell r="BH6491">
            <v>5.4633027522935915E-7</v>
          </cell>
          <cell r="BI6491" t="str">
            <v/>
          </cell>
          <cell r="BJ6491">
            <v>9.5607798165137853E-6</v>
          </cell>
          <cell r="BK6491">
            <v>2.7316513761467958E-8</v>
          </cell>
          <cell r="BL6491">
            <v>3.0048165137614754E-7</v>
          </cell>
          <cell r="BM6491">
            <v>0.76</v>
          </cell>
          <cell r="BO6491">
            <v>0</v>
          </cell>
          <cell r="BP6491" t="str">
            <v/>
          </cell>
          <cell r="BR6491">
            <v>1</v>
          </cell>
        </row>
        <row r="6492">
          <cell r="B6492">
            <v>12</v>
          </cell>
          <cell r="H6492" t="str">
            <v>Grocery and Diversified Stores</v>
          </cell>
          <cell r="R6492">
            <v>23</v>
          </cell>
          <cell r="S6492" t="str">
            <v>Construction</v>
          </cell>
          <cell r="T6492">
            <v>236</v>
          </cell>
          <cell r="U6492" t="str">
            <v>Construction of Buildings</v>
          </cell>
          <cell r="V6492">
            <v>2362</v>
          </cell>
          <cell r="W6492" t="str">
            <v>Nonresidential Building Construction</v>
          </cell>
          <cell r="X6492">
            <v>23622</v>
          </cell>
          <cell r="Y6492" t="str">
            <v>Commercial and Institutional Building Construction</v>
          </cell>
          <cell r="Z6492">
            <v>236220</v>
          </cell>
          <cell r="AA6492" t="str">
            <v>Commercial and Institutional Building Construction</v>
          </cell>
          <cell r="AB6492">
            <v>11648</v>
          </cell>
          <cell r="AC6492">
            <v>10386880365.479799</v>
          </cell>
          <cell r="AD6492">
            <v>1138572725.7722199</v>
          </cell>
          <cell r="AE6492">
            <v>465600</v>
          </cell>
          <cell r="AG6492">
            <v>465600</v>
          </cell>
          <cell r="AH6492">
            <v>4118.82</v>
          </cell>
          <cell r="AI6492">
            <v>78966.899999999994</v>
          </cell>
          <cell r="AJ6492">
            <v>400.59</v>
          </cell>
          <cell r="AK6492">
            <v>1762380</v>
          </cell>
          <cell r="AL6492">
            <v>23374.9</v>
          </cell>
          <cell r="AM6492">
            <v>1774</v>
          </cell>
          <cell r="AN6492">
            <v>21600.9</v>
          </cell>
          <cell r="AS6492">
            <v>0</v>
          </cell>
          <cell r="AT6492">
            <v>0</v>
          </cell>
          <cell r="AU6492">
            <v>0</v>
          </cell>
          <cell r="AW6492">
            <v>-858622374.43999004</v>
          </cell>
          <cell r="AX6492">
            <v>498400089.60150898</v>
          </cell>
          <cell r="BE6492">
            <v>4.4825778637770286E-5</v>
          </cell>
          <cell r="BF6492">
            <v>7.9991024327314499E-6</v>
          </cell>
          <cell r="BG6492">
            <v>1.6967365926897249E-4</v>
          </cell>
          <cell r="BH6492">
            <v>2.0796330794171224E-6</v>
          </cell>
          <cell r="BI6492" t="str">
            <v/>
          </cell>
          <cell r="BJ6492" t="str">
            <v/>
          </cell>
          <cell r="BK6492" t="str">
            <v/>
          </cell>
          <cell r="BL6492" t="str">
            <v/>
          </cell>
          <cell r="BN6492">
            <v>0</v>
          </cell>
          <cell r="BO6492">
            <v>0</v>
          </cell>
          <cell r="BP6492">
            <v>0</v>
          </cell>
          <cell r="BQ6492">
            <v>-0.38992500000000002</v>
          </cell>
          <cell r="BR6492">
            <v>0</v>
          </cell>
        </row>
        <row r="6493">
          <cell r="B6493">
            <v>11</v>
          </cell>
          <cell r="H6493" t="str">
            <v>Real Estate</v>
          </cell>
          <cell r="R6493">
            <v>23</v>
          </cell>
          <cell r="S6493" t="str">
            <v>Construction</v>
          </cell>
          <cell r="T6493">
            <v>236</v>
          </cell>
          <cell r="U6493" t="str">
            <v>Construction of Buildings</v>
          </cell>
          <cell r="V6493">
            <v>2361</v>
          </cell>
          <cell r="W6493" t="str">
            <v>Residential Building Construction</v>
          </cell>
          <cell r="X6493">
            <v>23611</v>
          </cell>
          <cell r="Y6493" t="str">
            <v>Residential Building Construction</v>
          </cell>
          <cell r="Z6493">
            <v>236117</v>
          </cell>
          <cell r="AA6493" t="str">
            <v>New Housing For-Sale Builders</v>
          </cell>
          <cell r="AB6493">
            <v>64436</v>
          </cell>
          <cell r="AC6493">
            <v>54370982551.285004</v>
          </cell>
          <cell r="AD6493">
            <v>8459849327.9886799</v>
          </cell>
          <cell r="AE6493">
            <v>3449176.06</v>
          </cell>
          <cell r="AG6493">
            <v>3449176.06</v>
          </cell>
          <cell r="AH6493">
            <v>33892.26</v>
          </cell>
          <cell r="AI6493">
            <v>413089.4</v>
          </cell>
          <cell r="AK6493">
            <v>16118949.16</v>
          </cell>
          <cell r="AL6493">
            <v>21517.42</v>
          </cell>
          <cell r="AN6493">
            <v>21517.42</v>
          </cell>
          <cell r="AS6493">
            <v>0</v>
          </cell>
          <cell r="AU6493">
            <v>0</v>
          </cell>
          <cell r="AW6493">
            <v>2929679742.8712702</v>
          </cell>
          <cell r="AX6493">
            <v>1790046922.89554</v>
          </cell>
          <cell r="BA6493">
            <v>132749351.56802601</v>
          </cell>
          <cell r="BE6493">
            <v>6.3437809988932828E-5</v>
          </cell>
          <cell r="BF6493">
            <v>8.2209597661471005E-6</v>
          </cell>
          <cell r="BG6493">
            <v>2.9646234817985728E-4</v>
          </cell>
          <cell r="BH6493">
            <v>3.9575190644575645E-7</v>
          </cell>
          <cell r="BI6493" t="str">
            <v/>
          </cell>
          <cell r="BJ6493" t="str">
            <v/>
          </cell>
          <cell r="BK6493" t="str">
            <v/>
          </cell>
          <cell r="BL6493" t="str">
            <v/>
          </cell>
          <cell r="BO6493">
            <v>0</v>
          </cell>
          <cell r="BP6493">
            <v>0</v>
          </cell>
          <cell r="BQ6493">
            <v>0.57042700000000002</v>
          </cell>
          <cell r="BR6493">
            <v>0</v>
          </cell>
        </row>
        <row r="6494">
          <cell r="B6494">
            <v>23</v>
          </cell>
          <cell r="H6494" t="str">
            <v>Vehicles and Parts</v>
          </cell>
          <cell r="R6494" t="str">
            <v>31-33</v>
          </cell>
          <cell r="S6494" t="str">
            <v>Manufacturing</v>
          </cell>
          <cell r="T6494">
            <v>326</v>
          </cell>
          <cell r="U6494" t="str">
            <v>Plastics and Rubber Products Manufacturing</v>
          </cell>
          <cell r="V6494">
            <v>3262</v>
          </cell>
          <cell r="W6494" t="str">
            <v>Rubber Product Manufacturing</v>
          </cell>
          <cell r="X6494">
            <v>32621</v>
          </cell>
          <cell r="Y6494" t="str">
            <v>Tire Manufacturing</v>
          </cell>
          <cell r="Z6494">
            <v>326211</v>
          </cell>
          <cell r="AA6494" t="str">
            <v>Tire Manufacturing (except Retreading)</v>
          </cell>
          <cell r="AB6494">
            <v>17933</v>
          </cell>
          <cell r="AC6494">
            <v>7421024044.3616104</v>
          </cell>
          <cell r="AD6494">
            <v>870647697.83191597</v>
          </cell>
          <cell r="AE6494">
            <v>5382000</v>
          </cell>
          <cell r="AG6494">
            <v>5382000</v>
          </cell>
          <cell r="AH6494">
            <v>327747</v>
          </cell>
          <cell r="AI6494">
            <v>357586</v>
          </cell>
          <cell r="AJ6494">
            <v>77707</v>
          </cell>
          <cell r="AK6494">
            <v>6022366</v>
          </cell>
          <cell r="AL6494">
            <v>21398</v>
          </cell>
          <cell r="AN6494">
            <v>21398</v>
          </cell>
          <cell r="AS6494">
            <v>0</v>
          </cell>
          <cell r="AU6494">
            <v>0</v>
          </cell>
          <cell r="AW6494">
            <v>42026726.057906002</v>
          </cell>
          <cell r="AX6494">
            <v>1130404981.5917399</v>
          </cell>
          <cell r="AY6494">
            <v>83589836.825598001</v>
          </cell>
          <cell r="AZ6494">
            <v>114711149.493204</v>
          </cell>
          <cell r="BA6494">
            <v>18720967.228762001</v>
          </cell>
          <cell r="BE6494">
            <v>7.2523683629473852E-4</v>
          </cell>
          <cell r="BF6494">
            <v>9.2350192628833533E-5</v>
          </cell>
          <cell r="BG6494">
            <v>8.1152762260293561E-4</v>
          </cell>
          <cell r="BH6494">
            <v>2.8834295472008204E-6</v>
          </cell>
          <cell r="BI6494" t="str">
            <v/>
          </cell>
          <cell r="BJ6494" t="str">
            <v/>
          </cell>
          <cell r="BK6494" t="str">
            <v/>
          </cell>
          <cell r="BL6494" t="str">
            <v/>
          </cell>
          <cell r="BO6494">
            <v>0</v>
          </cell>
          <cell r="BP6494">
            <v>0</v>
          </cell>
          <cell r="BQ6494">
            <v>0.10621700000000001</v>
          </cell>
          <cell r="BR6494">
            <v>0.31159420290000001</v>
          </cell>
        </row>
        <row r="6495">
          <cell r="B6495">
            <v>25</v>
          </cell>
          <cell r="H6495" t="str">
            <v>Building Materials</v>
          </cell>
          <cell r="R6495" t="str">
            <v>31-33</v>
          </cell>
          <cell r="S6495" t="str">
            <v>Manufacturing</v>
          </cell>
          <cell r="T6495">
            <v>327</v>
          </cell>
          <cell r="U6495" t="str">
            <v>Nonmetallic Mineral Product Manufacturing</v>
          </cell>
          <cell r="V6495">
            <v>3273</v>
          </cell>
          <cell r="W6495" t="str">
            <v>Cement and Concrete Product Manufacturing</v>
          </cell>
          <cell r="X6495">
            <v>32731</v>
          </cell>
          <cell r="Y6495" t="str">
            <v>Cement Manufacturing</v>
          </cell>
          <cell r="Z6495">
            <v>327310</v>
          </cell>
          <cell r="AA6495" t="str">
            <v>Cement Manufacturing</v>
          </cell>
          <cell r="AB6495">
            <v>9829</v>
          </cell>
          <cell r="AC6495">
            <v>3676490170.3800702</v>
          </cell>
          <cell r="AD6495">
            <v>699153342.07077301</v>
          </cell>
          <cell r="AF6495">
            <v>447253</v>
          </cell>
          <cell r="AG6495">
            <v>0</v>
          </cell>
          <cell r="AK6495">
            <v>16659000</v>
          </cell>
          <cell r="AN6495">
            <v>0</v>
          </cell>
          <cell r="AP6495">
            <v>19315</v>
          </cell>
          <cell r="AQ6495">
            <v>4307</v>
          </cell>
          <cell r="AS6495">
            <v>550.42399999999998</v>
          </cell>
          <cell r="AT6495">
            <v>0</v>
          </cell>
          <cell r="AU6495" t="str">
            <v/>
          </cell>
          <cell r="AX6495">
            <v>642098296.19921303</v>
          </cell>
          <cell r="AY6495">
            <v>608947575.36041903</v>
          </cell>
          <cell r="AZ6495">
            <v>768065530.79947495</v>
          </cell>
          <cell r="BE6495">
            <v>0</v>
          </cell>
          <cell r="BF6495" t="str">
            <v/>
          </cell>
          <cell r="BG6495">
            <v>4.5312238651457667E-3</v>
          </cell>
          <cell r="BH6495">
            <v>0</v>
          </cell>
          <cell r="BI6495" t="str">
            <v/>
          </cell>
          <cell r="BJ6495">
            <v>5.2536520172453618E-6</v>
          </cell>
          <cell r="BK6495">
            <v>1.1714977602006613E-6</v>
          </cell>
          <cell r="BL6495" t="str">
            <v/>
          </cell>
          <cell r="BM6495">
            <v>5.6</v>
          </cell>
          <cell r="BN6495">
            <v>0</v>
          </cell>
          <cell r="BO6495" t="str">
            <v/>
          </cell>
          <cell r="BP6495">
            <v>0</v>
          </cell>
          <cell r="BR6495">
            <v>0</v>
          </cell>
        </row>
        <row r="6496">
          <cell r="B6496">
            <v>45</v>
          </cell>
          <cell r="H6496" t="str">
            <v>Grocery and Diversified Stores</v>
          </cell>
          <cell r="R6496" t="str">
            <v>44-45</v>
          </cell>
          <cell r="S6496" t="str">
            <v>Retail Trade</v>
          </cell>
          <cell r="T6496">
            <v>452</v>
          </cell>
          <cell r="U6496" t="str">
            <v xml:space="preserve">General Merchandise Stores </v>
          </cell>
          <cell r="V6496">
            <v>4521</v>
          </cell>
          <cell r="W6496" t="str">
            <v>Department Stores</v>
          </cell>
          <cell r="X6496">
            <v>45211</v>
          </cell>
          <cell r="Y6496" t="str">
            <v>Department Stores</v>
          </cell>
          <cell r="Z6496">
            <v>452112</v>
          </cell>
          <cell r="AA6496" t="str">
            <v>Discount Department Stores</v>
          </cell>
          <cell r="AB6496">
            <v>16108</v>
          </cell>
          <cell r="AC6496">
            <v>17663516487.516201</v>
          </cell>
          <cell r="AD6496">
            <v>1008633541.66666</v>
          </cell>
          <cell r="AE6496">
            <v>1420990</v>
          </cell>
          <cell r="AF6496">
            <v>63859.3</v>
          </cell>
          <cell r="AG6496">
            <v>1357130.7</v>
          </cell>
          <cell r="AH6496">
            <v>49833.4</v>
          </cell>
          <cell r="AI6496">
            <v>183643</v>
          </cell>
          <cell r="AJ6496">
            <v>57540</v>
          </cell>
          <cell r="AK6496">
            <v>2417170</v>
          </cell>
          <cell r="AL6496">
            <v>61628.4</v>
          </cell>
          <cell r="AM6496">
            <v>40258</v>
          </cell>
          <cell r="AN6496">
            <v>21370.400000000001</v>
          </cell>
          <cell r="AS6496">
            <v>0</v>
          </cell>
          <cell r="AT6496">
            <v>0</v>
          </cell>
          <cell r="AU6496" t="str">
            <v/>
          </cell>
          <cell r="AW6496">
            <v>140531013.294422</v>
          </cell>
          <cell r="AX6496">
            <v>578064202.33463001</v>
          </cell>
          <cell r="AZ6496">
            <v>83657587.548638001</v>
          </cell>
          <cell r="BA6496">
            <v>9646562.9053169992</v>
          </cell>
          <cell r="BE6496">
            <v>7.6832419012327492E-5</v>
          </cell>
          <cell r="BF6496">
            <v>1.3218002211791229E-5</v>
          </cell>
          <cell r="BG6496">
            <v>1.3684534456705435E-4</v>
          </cell>
          <cell r="BH6496">
            <v>1.2098610157894474E-6</v>
          </cell>
          <cell r="BI6496" t="str">
            <v/>
          </cell>
          <cell r="BJ6496" t="str">
            <v/>
          </cell>
          <cell r="BK6496" t="str">
            <v/>
          </cell>
          <cell r="BL6496" t="str">
            <v/>
          </cell>
          <cell r="BN6496">
            <v>0</v>
          </cell>
          <cell r="BO6496" t="str">
            <v/>
          </cell>
          <cell r="BP6496">
            <v>0</v>
          </cell>
          <cell r="BQ6496">
            <v>0.150061</v>
          </cell>
          <cell r="BR6496">
            <v>0.33050847457999999</v>
          </cell>
        </row>
        <row r="6497">
          <cell r="B6497">
            <v>35</v>
          </cell>
          <cell r="H6497" t="str">
            <v>Electronic Products</v>
          </cell>
          <cell r="R6497" t="str">
            <v>31-33</v>
          </cell>
          <cell r="S6497" t="str">
            <v>Manufacturing</v>
          </cell>
          <cell r="T6497">
            <v>334</v>
          </cell>
          <cell r="U6497" t="str">
            <v>Computer and Electronic Product Manufacturing</v>
          </cell>
          <cell r="V6497">
            <v>3344</v>
          </cell>
          <cell r="W6497" t="str">
            <v>Semiconductor and Other Electronic Component Manufacturing</v>
          </cell>
          <cell r="X6497">
            <v>33441</v>
          </cell>
          <cell r="Y6497" t="str">
            <v>Semiconductor and Other Electronic Component Manufacturing</v>
          </cell>
          <cell r="Z6497">
            <v>334413</v>
          </cell>
          <cell r="AA6497" t="str">
            <v>Semiconductor and Related Device Manufacturing</v>
          </cell>
          <cell r="AB6497">
            <v>3542</v>
          </cell>
          <cell r="AC6497">
            <v>4061618774.9667101</v>
          </cell>
          <cell r="AD6497">
            <v>1523647736.3515301</v>
          </cell>
          <cell r="AE6497">
            <v>2735923.2000000002</v>
          </cell>
          <cell r="AF6497">
            <v>1303.2</v>
          </cell>
          <cell r="AG6497">
            <v>2734620</v>
          </cell>
          <cell r="AH6497">
            <v>90327</v>
          </cell>
          <cell r="AI6497">
            <v>379417</v>
          </cell>
          <cell r="AJ6497">
            <v>1073295</v>
          </cell>
          <cell r="AK6497">
            <v>3817024.88</v>
          </cell>
          <cell r="AL6497">
            <v>21239.919999999998</v>
          </cell>
          <cell r="AM6497">
            <v>5.12</v>
          </cell>
          <cell r="AN6497">
            <v>21234.799999999999</v>
          </cell>
          <cell r="AO6497">
            <v>0</v>
          </cell>
          <cell r="AP6497">
            <v>10.050000000000001</v>
          </cell>
          <cell r="AS6497">
            <v>0</v>
          </cell>
          <cell r="AT6497">
            <v>0</v>
          </cell>
          <cell r="AU6497" t="str">
            <v/>
          </cell>
          <cell r="AW6497">
            <v>98773768.308920994</v>
          </cell>
          <cell r="AX6497">
            <v>390383155.79227602</v>
          </cell>
          <cell r="AY6497">
            <v>36120173.102528997</v>
          </cell>
          <cell r="AZ6497">
            <v>73822103.861516997</v>
          </cell>
          <cell r="BA6497">
            <v>11648268.9747</v>
          </cell>
          <cell r="BE6497">
            <v>6.7328327731162158E-4</v>
          </cell>
          <cell r="BF6497">
            <v>1.156543797008251E-4</v>
          </cell>
          <cell r="BG6497">
            <v>9.3977920909903341E-4</v>
          </cell>
          <cell r="BH6497">
            <v>5.2281617691148389E-6</v>
          </cell>
          <cell r="BI6497" t="str">
            <v/>
          </cell>
          <cell r="BJ6497">
            <v>2.4743828893893109E-9</v>
          </cell>
          <cell r="BK6497" t="str">
            <v/>
          </cell>
          <cell r="BL6497" t="str">
            <v/>
          </cell>
          <cell r="BN6497">
            <v>0</v>
          </cell>
          <cell r="BO6497" t="str">
            <v/>
          </cell>
          <cell r="BP6497">
            <v>0</v>
          </cell>
          <cell r="BQ6497">
            <v>5.1958999999999998E-2</v>
          </cell>
          <cell r="BR6497">
            <v>0.58208955224000003</v>
          </cell>
        </row>
        <row r="6498">
          <cell r="B6498">
            <v>99</v>
          </cell>
          <cell r="H6498" t="str">
            <v>Industrial Conglomerates</v>
          </cell>
          <cell r="R6498" t="str">
            <v>31-33</v>
          </cell>
          <cell r="S6498" t="str">
            <v>Manufacturing</v>
          </cell>
          <cell r="T6498">
            <v>325</v>
          </cell>
          <cell r="U6498" t="str">
            <v>Chemical Manufacturing</v>
          </cell>
          <cell r="V6498">
            <v>3252</v>
          </cell>
          <cell r="W6498" t="str">
            <v>Resin, Synthetic Rubber, and Artificial and Synthetic Fibers and Filaments Manufacturing</v>
          </cell>
          <cell r="X6498">
            <v>32521</v>
          </cell>
          <cell r="Y6498" t="str">
            <v>Resin and Synthetic Rubber Manufacturing</v>
          </cell>
          <cell r="Z6498">
            <v>325211</v>
          </cell>
          <cell r="AA6498" t="str">
            <v>Plastics Material and Resin Manufacturing</v>
          </cell>
          <cell r="AB6498">
            <v>77997</v>
          </cell>
          <cell r="AC6498">
            <v>27895866370.652199</v>
          </cell>
          <cell r="AD6498">
            <v>3061740141.6640201</v>
          </cell>
          <cell r="AE6498">
            <v>57850000</v>
          </cell>
          <cell r="AF6498">
            <v>173000</v>
          </cell>
          <cell r="AG6498">
            <v>57677000</v>
          </cell>
          <cell r="AH6498">
            <v>1720000</v>
          </cell>
          <cell r="AI6498">
            <v>2180000</v>
          </cell>
          <cell r="AK6498">
            <v>125410000</v>
          </cell>
          <cell r="AN6498">
            <v>0</v>
          </cell>
          <cell r="AS6498">
            <v>4687.6197000000002</v>
          </cell>
          <cell r="AU6498">
            <v>0</v>
          </cell>
          <cell r="AW6498">
            <v>796278676.39285302</v>
          </cell>
          <cell r="AX6498">
            <v>3877999788.5611501</v>
          </cell>
          <cell r="AY6498">
            <v>701448356.06300795</v>
          </cell>
          <cell r="AZ6498">
            <v>1450787609.6838901</v>
          </cell>
          <cell r="BE6498">
            <v>2.0675823160910675E-3</v>
          </cell>
          <cell r="BF6498">
            <v>1.3980565966945514E-4</v>
          </cell>
          <cell r="BG6498">
            <v>4.4956481484990686E-3</v>
          </cell>
          <cell r="BH6498">
            <v>0</v>
          </cell>
          <cell r="BI6498" t="str">
            <v/>
          </cell>
          <cell r="BJ6498" t="str">
            <v/>
          </cell>
          <cell r="BK6498" t="str">
            <v/>
          </cell>
          <cell r="BL6498" t="str">
            <v/>
          </cell>
          <cell r="BM6498">
            <v>6.01</v>
          </cell>
          <cell r="BO6498">
            <v>0</v>
          </cell>
          <cell r="BP6498">
            <v>0</v>
          </cell>
          <cell r="BQ6498">
            <v>0.17163300000000001</v>
          </cell>
          <cell r="BR6498">
            <v>0</v>
          </cell>
        </row>
        <row r="6499">
          <cell r="B6499">
            <v>59</v>
          </cell>
          <cell r="H6499" t="str">
            <v>Hotels</v>
          </cell>
          <cell r="R6499">
            <v>53</v>
          </cell>
          <cell r="S6499" t="str">
            <v>Real Estate and Rental and Leasing</v>
          </cell>
          <cell r="T6499">
            <v>531</v>
          </cell>
          <cell r="U6499" t="str">
            <v>Real Estate</v>
          </cell>
          <cell r="V6499">
            <v>5311</v>
          </cell>
          <cell r="W6499" t="str">
            <v>Lessors of Real Estate</v>
          </cell>
          <cell r="X6499">
            <v>53112</v>
          </cell>
          <cell r="Y6499" t="str">
            <v>Lessors of Nonresidential Buildings (except Miniwarehouses)</v>
          </cell>
          <cell r="Z6499">
            <v>531120</v>
          </cell>
          <cell r="AA6499" t="str">
            <v>Lessors of Nonresidential Buildings (except Miniwarehouses)</v>
          </cell>
          <cell r="AC6499">
            <v>601879000</v>
          </cell>
          <cell r="AD6499">
            <v>91989000</v>
          </cell>
          <cell r="AE6499">
            <v>763200</v>
          </cell>
          <cell r="AG6499">
            <v>763200</v>
          </cell>
          <cell r="AK6499">
            <v>2699000</v>
          </cell>
          <cell r="AN6499">
            <v>0</v>
          </cell>
          <cell r="AS6499">
            <v>0</v>
          </cell>
          <cell r="AU6499">
            <v>0</v>
          </cell>
          <cell r="AW6499">
            <v>980000</v>
          </cell>
          <cell r="AX6499">
            <v>19817000</v>
          </cell>
          <cell r="BE6499">
            <v>1.26802895598617E-3</v>
          </cell>
          <cell r="BF6499" t="str">
            <v/>
          </cell>
          <cell r="BG6499">
            <v>4.4842900317173381E-3</v>
          </cell>
          <cell r="BH6499">
            <v>0</v>
          </cell>
          <cell r="BI6499" t="str">
            <v/>
          </cell>
          <cell r="BJ6499" t="str">
            <v/>
          </cell>
          <cell r="BK6499" t="str">
            <v/>
          </cell>
          <cell r="BL6499" t="str">
            <v/>
          </cell>
          <cell r="BO6499">
            <v>0</v>
          </cell>
          <cell r="BP6499" t="str">
            <v/>
          </cell>
          <cell r="BQ6499">
            <v>2.6189999999999998E-3</v>
          </cell>
          <cell r="BR6499">
            <v>0</v>
          </cell>
        </row>
        <row r="6500">
          <cell r="B6500">
            <v>41</v>
          </cell>
          <cell r="H6500" t="str">
            <v>Aerospace &amp; Defense</v>
          </cell>
          <cell r="R6500" t="str">
            <v>31-33</v>
          </cell>
          <cell r="S6500" t="str">
            <v>Manufacturing</v>
          </cell>
          <cell r="T6500">
            <v>336</v>
          </cell>
          <cell r="U6500" t="str">
            <v>Transportation Equipment Manufacturing</v>
          </cell>
          <cell r="V6500">
            <v>3364</v>
          </cell>
          <cell r="W6500" t="str">
            <v>Aerospace Product and Parts Manufacturing</v>
          </cell>
          <cell r="X6500">
            <v>33641</v>
          </cell>
          <cell r="Y6500" t="str">
            <v>Aerospace Product and Parts Manufacturing</v>
          </cell>
          <cell r="Z6500">
            <v>336411</v>
          </cell>
          <cell r="AA6500" t="str">
            <v>Aircraft Manufacturing</v>
          </cell>
          <cell r="AB6500">
            <v>131349</v>
          </cell>
          <cell r="AC6500">
            <v>65415465268.676201</v>
          </cell>
          <cell r="AD6500">
            <v>5798165137.6146698</v>
          </cell>
          <cell r="AE6500">
            <v>13179600</v>
          </cell>
          <cell r="AF6500">
            <v>1458000</v>
          </cell>
          <cell r="AG6500">
            <v>11721600</v>
          </cell>
          <cell r="AH6500">
            <v>470000</v>
          </cell>
          <cell r="AI6500">
            <v>313000</v>
          </cell>
          <cell r="AJ6500">
            <v>522715000</v>
          </cell>
          <cell r="AK6500">
            <v>3332620</v>
          </cell>
          <cell r="AL6500">
            <v>74879</v>
          </cell>
          <cell r="AM6500">
            <v>53688.2</v>
          </cell>
          <cell r="AN6500">
            <v>21190.800000000003</v>
          </cell>
          <cell r="AO6500">
            <v>1112</v>
          </cell>
          <cell r="AP6500">
            <v>238</v>
          </cell>
          <cell r="AQ6500">
            <v>14</v>
          </cell>
          <cell r="AS6500">
            <v>0</v>
          </cell>
          <cell r="AU6500" t="str">
            <v/>
          </cell>
          <cell r="AW6500">
            <v>-103538663.17169</v>
          </cell>
          <cell r="AX6500">
            <v>16445609436.435101</v>
          </cell>
          <cell r="AY6500">
            <v>17258191349.934399</v>
          </cell>
          <cell r="AZ6500">
            <v>30338138925.2948</v>
          </cell>
          <cell r="BA6500">
            <v>1065530799.47575</v>
          </cell>
          <cell r="BE6500">
            <v>1.7918698509376523E-4</v>
          </cell>
          <cell r="BF6500">
            <v>1.1969646577977254E-5</v>
          </cell>
          <cell r="BG6500">
            <v>5.0945445183523063E-5</v>
          </cell>
          <cell r="BH6500">
            <v>3.2394174547203119E-7</v>
          </cell>
          <cell r="BI6500">
            <v>1.699903830742108E-8</v>
          </cell>
          <cell r="BJ6500">
            <v>3.6382833787465982E-9</v>
          </cell>
          <cell r="BK6500">
            <v>2.140166693380352E-10</v>
          </cell>
          <cell r="BL6500" t="str">
            <v/>
          </cell>
          <cell r="BO6500" t="str">
            <v/>
          </cell>
          <cell r="BP6500">
            <v>0</v>
          </cell>
          <cell r="BQ6500">
            <v>0.107904</v>
          </cell>
          <cell r="BR6500">
            <v>0.93146741725000004</v>
          </cell>
        </row>
        <row r="6501">
          <cell r="B6501">
            <v>56</v>
          </cell>
          <cell r="H6501" t="str">
            <v>Banks and Investment Services</v>
          </cell>
          <cell r="R6501">
            <v>52</v>
          </cell>
          <cell r="S6501" t="str">
            <v>Finance and Insurance</v>
          </cell>
          <cell r="T6501">
            <v>522</v>
          </cell>
          <cell r="U6501" t="str">
            <v>Credit Intermediation and Related Activities</v>
          </cell>
          <cell r="V6501">
            <v>5221</v>
          </cell>
          <cell r="W6501" t="str">
            <v>Depository Credit Intermediation</v>
          </cell>
          <cell r="X6501">
            <v>52211</v>
          </cell>
          <cell r="Y6501" t="str">
            <v>Commercial Banking</v>
          </cell>
          <cell r="Z6501">
            <v>522110</v>
          </cell>
          <cell r="AA6501" t="str">
            <v>Commercial Banking</v>
          </cell>
          <cell r="AC6501">
            <v>3551967435.54952</v>
          </cell>
          <cell r="AD6501">
            <v>1233649932.1573901</v>
          </cell>
          <cell r="AG6501">
            <v>0</v>
          </cell>
          <cell r="AN6501">
            <v>0</v>
          </cell>
          <cell r="AS6501">
            <v>0</v>
          </cell>
          <cell r="AU6501">
            <v>0</v>
          </cell>
          <cell r="AW6501">
            <v>403799185.88873798</v>
          </cell>
          <cell r="AY6501">
            <v>2427408412.4830298</v>
          </cell>
          <cell r="AZ6501">
            <v>5560651289.00949</v>
          </cell>
          <cell r="BE6501">
            <v>0</v>
          </cell>
          <cell r="BF6501" t="str">
            <v/>
          </cell>
          <cell r="BG6501" t="str">
            <v/>
          </cell>
          <cell r="BH6501">
            <v>0</v>
          </cell>
          <cell r="BI6501" t="str">
            <v/>
          </cell>
          <cell r="BJ6501" t="str">
            <v/>
          </cell>
          <cell r="BK6501" t="str">
            <v/>
          </cell>
          <cell r="BL6501" t="str">
            <v/>
          </cell>
          <cell r="BO6501">
            <v>0</v>
          </cell>
          <cell r="BP6501" t="str">
            <v/>
          </cell>
          <cell r="BR6501">
            <v>0</v>
          </cell>
        </row>
        <row r="6502">
          <cell r="B6502">
            <v>40</v>
          </cell>
          <cell r="H6502" t="str">
            <v>Vehicles and Parts</v>
          </cell>
          <cell r="R6502" t="str">
            <v>31-33</v>
          </cell>
          <cell r="S6502" t="str">
            <v>Manufacturing</v>
          </cell>
          <cell r="T6502">
            <v>336</v>
          </cell>
          <cell r="U6502" t="str">
            <v>Transportation Equipment Manufacturing</v>
          </cell>
          <cell r="V6502">
            <v>3363</v>
          </cell>
          <cell r="W6502" t="str">
            <v>Motor Vehicle Parts Manufacturing</v>
          </cell>
          <cell r="X6502">
            <v>33639</v>
          </cell>
          <cell r="Y6502" t="str">
            <v>Other Motor Vehicle Parts Manufacturing</v>
          </cell>
          <cell r="Z6502">
            <v>336399</v>
          </cell>
          <cell r="AA6502" t="str">
            <v>All Other Motor Vehicle Parts Manufacturing</v>
          </cell>
          <cell r="AB6502">
            <v>65000</v>
          </cell>
          <cell r="AC6502">
            <v>7447400000</v>
          </cell>
          <cell r="AD6502">
            <v>852500000</v>
          </cell>
          <cell r="AE6502">
            <v>3153600</v>
          </cell>
          <cell r="AG6502">
            <v>3153600</v>
          </cell>
          <cell r="AH6502">
            <v>106859.48</v>
          </cell>
          <cell r="AI6502">
            <v>274781.52</v>
          </cell>
          <cell r="AK6502">
            <v>2181128</v>
          </cell>
          <cell r="AL6502">
            <v>87708</v>
          </cell>
          <cell r="AM6502">
            <v>66658.080000000002</v>
          </cell>
          <cell r="AN6502">
            <v>21049.919999999998</v>
          </cell>
          <cell r="AS6502">
            <v>0</v>
          </cell>
          <cell r="AT6502">
            <v>0</v>
          </cell>
          <cell r="AU6502">
            <v>0</v>
          </cell>
          <cell r="AW6502">
            <v>104000000</v>
          </cell>
          <cell r="AY6502">
            <v>457400000</v>
          </cell>
          <cell r="AZ6502">
            <v>726800000</v>
          </cell>
          <cell r="BE6502">
            <v>4.2344979455917502E-4</v>
          </cell>
          <cell r="BF6502">
            <v>5.1244863979375354E-5</v>
          </cell>
          <cell r="BG6502">
            <v>2.928710690979402E-4</v>
          </cell>
          <cell r="BH6502">
            <v>2.8264790396648491E-6</v>
          </cell>
          <cell r="BI6502" t="str">
            <v/>
          </cell>
          <cell r="BJ6502" t="str">
            <v/>
          </cell>
          <cell r="BK6502" t="str">
            <v/>
          </cell>
          <cell r="BL6502" t="str">
            <v/>
          </cell>
          <cell r="BN6502">
            <v>0</v>
          </cell>
          <cell r="BO6502">
            <v>0</v>
          </cell>
          <cell r="BP6502" t="str">
            <v/>
          </cell>
          <cell r="BQ6502">
            <v>0.183589</v>
          </cell>
          <cell r="BR6502">
            <v>0</v>
          </cell>
        </row>
        <row r="6503">
          <cell r="B6503">
            <v>8</v>
          </cell>
          <cell r="H6503" t="str">
            <v>Power, Transmission and Distribution</v>
          </cell>
          <cell r="R6503">
            <v>22</v>
          </cell>
          <cell r="S6503" t="str">
            <v>Utilities</v>
          </cell>
          <cell r="T6503">
            <v>221</v>
          </cell>
          <cell r="U6503" t="str">
            <v xml:space="preserve">Utilities </v>
          </cell>
          <cell r="V6503">
            <v>2211</v>
          </cell>
          <cell r="W6503" t="str">
            <v>Electric Power Generation, Transmission and Distribution</v>
          </cell>
          <cell r="X6503">
            <v>22112</v>
          </cell>
          <cell r="Y6503" t="str">
            <v>Electric Power Transmission, Control, and Distribution</v>
          </cell>
          <cell r="Z6503">
            <v>221122</v>
          </cell>
          <cell r="AA6503" t="str">
            <v>Electric Power Distribution</v>
          </cell>
          <cell r="AB6503">
            <v>78126</v>
          </cell>
          <cell r="AC6503">
            <v>82134770889.487793</v>
          </cell>
          <cell r="AD6503">
            <v>10942048517.520201</v>
          </cell>
          <cell r="AE6503">
            <v>240000000</v>
          </cell>
          <cell r="AF6503">
            <v>10080000</v>
          </cell>
          <cell r="AG6503">
            <v>229920000</v>
          </cell>
          <cell r="AH6503">
            <v>3560000</v>
          </cell>
          <cell r="AI6503">
            <v>4490000</v>
          </cell>
          <cell r="AJ6503">
            <v>108210000</v>
          </cell>
          <cell r="AK6503">
            <v>2186400000</v>
          </cell>
          <cell r="AL6503">
            <v>511900</v>
          </cell>
          <cell r="AM6503">
            <v>406448.6</v>
          </cell>
          <cell r="AN6503">
            <v>105451.40000000002</v>
          </cell>
          <cell r="AP6503">
            <v>1682</v>
          </cell>
          <cell r="AQ6503">
            <v>850</v>
          </cell>
          <cell r="AR6503">
            <v>133</v>
          </cell>
          <cell r="AS6503">
            <v>2500.0320000000002</v>
          </cell>
          <cell r="AT6503">
            <v>5</v>
          </cell>
          <cell r="AU6503" t="str">
            <v/>
          </cell>
          <cell r="AW6503">
            <v>-61994609.164420001</v>
          </cell>
          <cell r="AX6503">
            <v>7905660377.35849</v>
          </cell>
          <cell r="AY6503">
            <v>30216981132.075401</v>
          </cell>
          <cell r="AZ6503">
            <v>40990566037.735802</v>
          </cell>
          <cell r="BE6503">
            <v>2.7993016539774244E-3</v>
          </cell>
          <cell r="BF6503">
            <v>9.800964820162782E-5</v>
          </cell>
          <cell r="BG6503">
            <v>2.6619663953793671E-2</v>
          </cell>
          <cell r="BH6503">
            <v>1.2838825610396444E-6</v>
          </cell>
          <cell r="BI6503" t="str">
            <v/>
          </cell>
          <cell r="BJ6503">
            <v>2.0478537673930186E-8</v>
          </cell>
          <cell r="BK6503">
            <v>1.034884484116567E-8</v>
          </cell>
          <cell r="BL6503">
            <v>1.6192898398529813E-9</v>
          </cell>
          <cell r="BM6503">
            <v>3.2</v>
          </cell>
          <cell r="BN6503">
            <v>6.3E-5</v>
          </cell>
          <cell r="BO6503" t="str">
            <v/>
          </cell>
          <cell r="BP6503">
            <v>0</v>
          </cell>
          <cell r="BQ6503">
            <v>9.6641000000000005E-2</v>
          </cell>
          <cell r="BR6503">
            <v>0</v>
          </cell>
        </row>
        <row r="6504">
          <cell r="B6504">
            <v>14</v>
          </cell>
          <cell r="H6504" t="str">
            <v>Packaged and Processed Food and Ingredients</v>
          </cell>
          <cell r="R6504" t="str">
            <v>31-33</v>
          </cell>
          <cell r="S6504" t="str">
            <v>Manufacturing</v>
          </cell>
          <cell r="T6504">
            <v>311</v>
          </cell>
          <cell r="U6504" t="str">
            <v>Food Manufacturing</v>
          </cell>
          <cell r="V6504">
            <v>3116</v>
          </cell>
          <cell r="W6504" t="str">
            <v>Animal Slaughtering and Processing</v>
          </cell>
          <cell r="X6504">
            <v>31161</v>
          </cell>
          <cell r="Y6504" t="str">
            <v>Animal Slaughtering and Processing</v>
          </cell>
          <cell r="Z6504">
            <v>311612</v>
          </cell>
          <cell r="AA6504" t="str">
            <v>Meat Processed from Carcasses</v>
          </cell>
          <cell r="AB6504">
            <v>12022</v>
          </cell>
          <cell r="AC6504">
            <v>3613536523.9294701</v>
          </cell>
          <cell r="AD6504">
            <v>263547439.126784</v>
          </cell>
          <cell r="AE6504">
            <v>3895668</v>
          </cell>
          <cell r="AF6504">
            <v>0</v>
          </cell>
          <cell r="AG6504">
            <v>3895668</v>
          </cell>
          <cell r="AH6504">
            <v>303199</v>
          </cell>
          <cell r="AI6504">
            <v>29070</v>
          </cell>
          <cell r="AJ6504">
            <v>1329948</v>
          </cell>
          <cell r="AK6504">
            <v>8689166</v>
          </cell>
          <cell r="AL6504">
            <v>275726</v>
          </cell>
          <cell r="AM6504">
            <v>254715.68</v>
          </cell>
          <cell r="AN6504">
            <v>21010.320000000007</v>
          </cell>
          <cell r="AO6504">
            <v>0</v>
          </cell>
          <cell r="AP6504">
            <v>0</v>
          </cell>
          <cell r="AQ6504">
            <v>0</v>
          </cell>
          <cell r="AS6504">
            <v>0</v>
          </cell>
          <cell r="AT6504">
            <v>0</v>
          </cell>
          <cell r="AU6504" t="str">
            <v/>
          </cell>
          <cell r="AW6504">
            <v>22008396.305624999</v>
          </cell>
          <cell r="AY6504">
            <v>1044598656.59109</v>
          </cell>
          <cell r="AZ6504">
            <v>1133371116.7086401</v>
          </cell>
          <cell r="BA6504">
            <v>752332.50209900003</v>
          </cell>
          <cell r="BE6504">
            <v>1.0780762763022336E-3</v>
          </cell>
          <cell r="BF6504">
            <v>9.1951194570653061E-5</v>
          </cell>
          <cell r="BG6504">
            <v>2.4046155179168176E-3</v>
          </cell>
          <cell r="BH6504">
            <v>5.8143372457607659E-6</v>
          </cell>
          <cell r="BI6504" t="str">
            <v/>
          </cell>
          <cell r="BJ6504" t="str">
            <v/>
          </cell>
          <cell r="BK6504" t="str">
            <v/>
          </cell>
          <cell r="BL6504" t="str">
            <v/>
          </cell>
          <cell r="BM6504">
            <v>0</v>
          </cell>
          <cell r="BN6504">
            <v>0</v>
          </cell>
          <cell r="BO6504" t="str">
            <v/>
          </cell>
          <cell r="BP6504" t="str">
            <v/>
          </cell>
          <cell r="BR6504">
            <v>6.5789473680000002E-2</v>
          </cell>
        </row>
        <row r="6505">
          <cell r="B6505">
            <v>14</v>
          </cell>
          <cell r="H6505" t="str">
            <v>Alcoholic Beverages</v>
          </cell>
          <cell r="R6505" t="str">
            <v>31-33</v>
          </cell>
          <cell r="S6505" t="str">
            <v>Manufacturing</v>
          </cell>
          <cell r="T6505">
            <v>312</v>
          </cell>
          <cell r="U6505" t="str">
            <v>Beverage and Tobacco Product Manufacturing</v>
          </cell>
          <cell r="V6505">
            <v>3121</v>
          </cell>
          <cell r="W6505" t="str">
            <v>Beverage Manufacturing</v>
          </cell>
          <cell r="X6505">
            <v>31212</v>
          </cell>
          <cell r="Y6505" t="str">
            <v>Breweries</v>
          </cell>
          <cell r="Z6505">
            <v>312120</v>
          </cell>
          <cell r="AA6505" t="str">
            <v>Breweries</v>
          </cell>
          <cell r="AB6505">
            <v>35678</v>
          </cell>
          <cell r="AC6505">
            <v>6545557870.7851896</v>
          </cell>
          <cell r="AD6505">
            <v>932791365.24404597</v>
          </cell>
          <cell r="AE6505">
            <v>8987430</v>
          </cell>
          <cell r="AG6505">
            <v>8987430</v>
          </cell>
          <cell r="AH6505">
            <v>264024</v>
          </cell>
          <cell r="AI6505">
            <v>587383</v>
          </cell>
          <cell r="AK6505">
            <v>28309000</v>
          </cell>
          <cell r="AN6505">
            <v>0</v>
          </cell>
          <cell r="AP6505">
            <v>128</v>
          </cell>
          <cell r="AQ6505">
            <v>18</v>
          </cell>
          <cell r="AS6505">
            <v>0</v>
          </cell>
          <cell r="AT6505">
            <v>0</v>
          </cell>
          <cell r="AU6505">
            <v>0</v>
          </cell>
          <cell r="AW6505">
            <v>-1161687217.6373401</v>
          </cell>
          <cell r="AX6505">
            <v>785383152.55835795</v>
          </cell>
          <cell r="BE6505">
            <v>1.3730579084960239E-3</v>
          </cell>
          <cell r="BF6505">
            <v>1.300740161201672E-4</v>
          </cell>
          <cell r="BG6505">
            <v>4.3249178387607962E-3</v>
          </cell>
          <cell r="BH6505">
            <v>0</v>
          </cell>
          <cell r="BI6505" t="str">
            <v/>
          </cell>
          <cell r="BJ6505">
            <v>1.9555246860057999E-8</v>
          </cell>
          <cell r="BK6505">
            <v>2.749956589695656E-9</v>
          </cell>
          <cell r="BL6505" t="str">
            <v/>
          </cell>
          <cell r="BM6505">
            <v>0</v>
          </cell>
          <cell r="BN6505">
            <v>0</v>
          </cell>
          <cell r="BO6505">
            <v>0</v>
          </cell>
          <cell r="BP6505">
            <v>0</v>
          </cell>
          <cell r="BQ6505">
            <v>5.0958000000000003E-2</v>
          </cell>
          <cell r="BR6505">
            <v>0</v>
          </cell>
        </row>
        <row r="6506">
          <cell r="B6506">
            <v>99</v>
          </cell>
          <cell r="H6506" t="str">
            <v>Industrial Conglomerates</v>
          </cell>
          <cell r="R6506">
            <v>22</v>
          </cell>
          <cell r="S6506" t="str">
            <v>Utilities</v>
          </cell>
          <cell r="T6506">
            <v>221</v>
          </cell>
          <cell r="U6506" t="str">
            <v xml:space="preserve">Utilities </v>
          </cell>
          <cell r="V6506">
            <v>2211</v>
          </cell>
          <cell r="W6506" t="str">
            <v>Electric Power Generation, Transmission and Distribution</v>
          </cell>
          <cell r="X6506">
            <v>22111</v>
          </cell>
          <cell r="Y6506" t="str">
            <v>Electric Power Generation</v>
          </cell>
          <cell r="Z6506">
            <v>221112</v>
          </cell>
          <cell r="AA6506" t="str">
            <v>Fossil Fuel Electric Power Generation</v>
          </cell>
          <cell r="AB6506">
            <v>17568</v>
          </cell>
          <cell r="AC6506">
            <v>7854649940.2628403</v>
          </cell>
          <cell r="AD6506">
            <v>504181600.95579398</v>
          </cell>
          <cell r="AE6506">
            <v>1913019</v>
          </cell>
          <cell r="AF6506">
            <v>45218</v>
          </cell>
          <cell r="AG6506">
            <v>1867801</v>
          </cell>
          <cell r="AH6506">
            <v>41973</v>
          </cell>
          <cell r="AI6506">
            <v>181928</v>
          </cell>
          <cell r="AJ6506">
            <v>1745032</v>
          </cell>
          <cell r="AK6506">
            <v>25948607</v>
          </cell>
          <cell r="AL6506">
            <v>85494</v>
          </cell>
          <cell r="AM6506">
            <v>64688</v>
          </cell>
          <cell r="AN6506">
            <v>20806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19.3248</v>
          </cell>
          <cell r="AT6506">
            <v>0</v>
          </cell>
          <cell r="AU6506">
            <v>10.540799999999999</v>
          </cell>
          <cell r="AV6506">
            <v>5173641</v>
          </cell>
          <cell r="AW6506">
            <v>211808841.099163</v>
          </cell>
          <cell r="AX6506">
            <v>1338265232.97491</v>
          </cell>
          <cell r="AY6506">
            <v>0</v>
          </cell>
          <cell r="AZ6506">
            <v>0</v>
          </cell>
          <cell r="BA6506">
            <v>92857825.567502007</v>
          </cell>
          <cell r="BE6506">
            <v>2.3779557513132121E-4</v>
          </cell>
          <cell r="BF6506">
            <v>2.8505535154696862E-5</v>
          </cell>
          <cell r="BG6506">
            <v>3.3035981485295424E-3</v>
          </cell>
          <cell r="BH6506">
            <v>2.6488768001421295E-6</v>
          </cell>
          <cell r="BI6506" t="str">
            <v/>
          </cell>
          <cell r="BJ6506" t="str">
            <v/>
          </cell>
          <cell r="BK6506" t="str">
            <v/>
          </cell>
          <cell r="BL6506" t="str">
            <v/>
          </cell>
          <cell r="BM6506">
            <v>0.11</v>
          </cell>
          <cell r="BN6506">
            <v>0</v>
          </cell>
          <cell r="BO6506">
            <v>0.06</v>
          </cell>
          <cell r="BP6506">
            <v>67.916675146640401</v>
          </cell>
          <cell r="BQ6506">
            <v>0.24681</v>
          </cell>
          <cell r="BR6506">
            <v>0.35795454544999999</v>
          </cell>
        </row>
        <row r="6507">
          <cell r="B6507">
            <v>19</v>
          </cell>
          <cell r="H6507" t="str">
            <v>Chemicals</v>
          </cell>
          <cell r="R6507" t="str">
            <v>31-33</v>
          </cell>
          <cell r="S6507" t="str">
            <v>Manufacturing</v>
          </cell>
          <cell r="T6507">
            <v>325</v>
          </cell>
          <cell r="U6507" t="str">
            <v>Chemical Manufacturing</v>
          </cell>
          <cell r="V6507">
            <v>3251</v>
          </cell>
          <cell r="W6507" t="str">
            <v>Basic Chemical Manufacturing</v>
          </cell>
          <cell r="X6507">
            <v>32518</v>
          </cell>
          <cell r="Y6507" t="str">
            <v>Other Basic Inorganic Chemical Manufacturing</v>
          </cell>
          <cell r="Z6507">
            <v>325181</v>
          </cell>
          <cell r="AA6507" t="str">
            <v>Alkalies and Chlorine Manufacturing</v>
          </cell>
          <cell r="AB6507">
            <v>5679</v>
          </cell>
          <cell r="AC6507">
            <v>3117194587.9846902</v>
          </cell>
          <cell r="AD6507">
            <v>497051398.36692798</v>
          </cell>
          <cell r="AE6507">
            <v>49200000</v>
          </cell>
          <cell r="AG6507">
            <v>49200000</v>
          </cell>
          <cell r="AK6507">
            <v>43500000</v>
          </cell>
          <cell r="AL6507">
            <v>335000</v>
          </cell>
          <cell r="AM6507">
            <v>314600</v>
          </cell>
          <cell r="AN6507">
            <v>20400</v>
          </cell>
          <cell r="AP6507">
            <v>10220</v>
          </cell>
          <cell r="AQ6507">
            <v>810</v>
          </cell>
          <cell r="AS6507">
            <v>15.901200000000003</v>
          </cell>
          <cell r="AU6507">
            <v>5.1110999999999995</v>
          </cell>
          <cell r="AW6507">
            <v>53755275.925998002</v>
          </cell>
          <cell r="AX6507">
            <v>105893258.64857399</v>
          </cell>
          <cell r="AY6507">
            <v>243175811.605064</v>
          </cell>
          <cell r="AZ6507">
            <v>171255571.77231601</v>
          </cell>
          <cell r="BA6507">
            <v>5187172.1036639996</v>
          </cell>
          <cell r="BE6507">
            <v>1.5783422757643273E-2</v>
          </cell>
          <cell r="BF6507" t="str">
            <v/>
          </cell>
          <cell r="BG6507">
            <v>1.3954855486940696E-2</v>
          </cell>
          <cell r="BH6507">
            <v>6.544346021461844E-6</v>
          </cell>
          <cell r="BI6507" t="str">
            <v/>
          </cell>
          <cell r="BJ6507">
            <v>3.2785890362421594E-6</v>
          </cell>
          <cell r="BK6507">
            <v>2.5984903320510265E-7</v>
          </cell>
          <cell r="BL6507" t="str">
            <v/>
          </cell>
          <cell r="BM6507">
            <v>0.28000000000000003</v>
          </cell>
          <cell r="BO6507">
            <v>0.09</v>
          </cell>
          <cell r="BP6507">
            <v>0</v>
          </cell>
          <cell r="BQ6507">
            <v>0.166214</v>
          </cell>
          <cell r="BR6507">
            <v>0.15838818102999999</v>
          </cell>
        </row>
        <row r="6508">
          <cell r="B6508">
            <v>11</v>
          </cell>
          <cell r="H6508" t="str">
            <v>Real Estate</v>
          </cell>
          <cell r="R6508">
            <v>23</v>
          </cell>
          <cell r="S6508" t="str">
            <v>Construction</v>
          </cell>
          <cell r="T6508">
            <v>236</v>
          </cell>
          <cell r="U6508" t="str">
            <v>Construction of Buildings</v>
          </cell>
          <cell r="V6508">
            <v>2361</v>
          </cell>
          <cell r="W6508" t="str">
            <v>Residential Building Construction</v>
          </cell>
          <cell r="X6508">
            <v>23611</v>
          </cell>
          <cell r="Y6508" t="str">
            <v>Residential Building Construction</v>
          </cell>
          <cell r="Z6508">
            <v>236117</v>
          </cell>
          <cell r="AA6508" t="str">
            <v>New Housing For-Sale Builders</v>
          </cell>
          <cell r="AB6508">
            <v>7100</v>
          </cell>
          <cell r="AC6508">
            <v>3460853799.2417898</v>
          </cell>
          <cell r="AD6508">
            <v>1937201252.6784201</v>
          </cell>
          <cell r="AE6508">
            <v>1469009</v>
          </cell>
          <cell r="AG6508">
            <v>1469009</v>
          </cell>
          <cell r="AH6508">
            <v>17024</v>
          </cell>
          <cell r="AI6508">
            <v>186247</v>
          </cell>
          <cell r="AJ6508">
            <v>21845</v>
          </cell>
          <cell r="AK6508">
            <v>2734649</v>
          </cell>
          <cell r="AL6508">
            <v>24125.55</v>
          </cell>
          <cell r="AM6508">
            <v>3752.72</v>
          </cell>
          <cell r="AN6508">
            <v>20372.829999999998</v>
          </cell>
          <cell r="AP6508">
            <v>1.84</v>
          </cell>
          <cell r="AQ6508">
            <v>0.05</v>
          </cell>
          <cell r="AR6508">
            <v>0.11</v>
          </cell>
          <cell r="AS6508">
            <v>0</v>
          </cell>
          <cell r="AT6508">
            <v>1</v>
          </cell>
          <cell r="AU6508" t="str">
            <v/>
          </cell>
          <cell r="AW6508">
            <v>458711059.83187699</v>
          </cell>
          <cell r="AX6508">
            <v>295203560.24394202</v>
          </cell>
          <cell r="BA6508">
            <v>21097741.882314</v>
          </cell>
          <cell r="BE6508">
            <v>4.2446433314283119E-4</v>
          </cell>
          <cell r="BF6508">
            <v>5.8734350478639976E-5</v>
          </cell>
          <cell r="BG6508">
            <v>7.9016599909511112E-4</v>
          </cell>
          <cell r="BH6508">
            <v>5.886648550269103E-6</v>
          </cell>
          <cell r="BI6508" t="str">
            <v/>
          </cell>
          <cell r="BJ6508">
            <v>5.3166071343525426E-10</v>
          </cell>
          <cell r="BK6508">
            <v>1.4447301995523212E-11</v>
          </cell>
          <cell r="BL6508">
            <v>3.1784064390151064E-11</v>
          </cell>
          <cell r="BN6508">
            <v>1.3999999999999999E-4</v>
          </cell>
          <cell r="BO6508" t="str">
            <v/>
          </cell>
          <cell r="BP6508">
            <v>0</v>
          </cell>
          <cell r="BQ6508">
            <v>0.202288</v>
          </cell>
          <cell r="BR6508">
            <v>0.41666666667000002</v>
          </cell>
        </row>
        <row r="6509">
          <cell r="B6509">
            <v>36</v>
          </cell>
          <cell r="H6509" t="str">
            <v>Health Care Equipment</v>
          </cell>
          <cell r="R6509" t="str">
            <v>31-33</v>
          </cell>
          <cell r="S6509" t="str">
            <v>Manufacturing</v>
          </cell>
          <cell r="T6509">
            <v>334</v>
          </cell>
          <cell r="U6509" t="str">
            <v>Computer and Electronic Product Manufacturing</v>
          </cell>
          <cell r="V6509">
            <v>3345</v>
          </cell>
          <cell r="W6509" t="str">
            <v>Navigational, Measuring, Electromedical, and Control Instruments Manufacturing</v>
          </cell>
          <cell r="X6509">
            <v>33451</v>
          </cell>
          <cell r="Y6509" t="str">
            <v>Navigational, Measuring, Electromedical, and Control Instruments Manufacturing</v>
          </cell>
          <cell r="Z6509">
            <v>334510</v>
          </cell>
          <cell r="AA6509" t="str">
            <v>Electromedical and Electrotherapeutic Apparatus Manufacturing</v>
          </cell>
          <cell r="AB6509">
            <v>32201</v>
          </cell>
          <cell r="AC6509">
            <v>1799800539.08355</v>
          </cell>
          <cell r="AD6509">
            <v>320732075.47169799</v>
          </cell>
          <cell r="AE6509">
            <v>1998000</v>
          </cell>
          <cell r="AG6509">
            <v>1998000</v>
          </cell>
          <cell r="AH6509">
            <v>31963</v>
          </cell>
          <cell r="AI6509">
            <v>204080</v>
          </cell>
          <cell r="AK6509">
            <v>1777000</v>
          </cell>
          <cell r="AL6509">
            <v>20266</v>
          </cell>
          <cell r="AN6509">
            <v>20266</v>
          </cell>
          <cell r="AS6509">
            <v>853.32650000000001</v>
          </cell>
          <cell r="AT6509">
            <v>0</v>
          </cell>
          <cell r="AU6509">
            <v>0</v>
          </cell>
          <cell r="AW6509">
            <v>79466307.277628005</v>
          </cell>
          <cell r="AX6509">
            <v>475268194.07007998</v>
          </cell>
          <cell r="AY6509">
            <v>212241239.89218301</v>
          </cell>
          <cell r="AZ6509">
            <v>326917789.75741202</v>
          </cell>
          <cell r="BE6509">
            <v>1.110123014529917E-3</v>
          </cell>
          <cell r="BF6509">
            <v>1.3114953289223482E-4</v>
          </cell>
          <cell r="BG6509">
            <v>9.8733163003987112E-4</v>
          </cell>
          <cell r="BH6509">
            <v>1.1260136642874523E-5</v>
          </cell>
          <cell r="BI6509" t="str">
            <v/>
          </cell>
          <cell r="BJ6509" t="str">
            <v/>
          </cell>
          <cell r="BK6509" t="str">
            <v/>
          </cell>
          <cell r="BL6509" t="str">
            <v/>
          </cell>
          <cell r="BM6509">
            <v>2.65</v>
          </cell>
          <cell r="BN6509">
            <v>0</v>
          </cell>
          <cell r="BO6509">
            <v>0</v>
          </cell>
          <cell r="BP6509">
            <v>0</v>
          </cell>
          <cell r="BQ6509">
            <v>0.23211799999999999</v>
          </cell>
          <cell r="BR6509">
            <v>0</v>
          </cell>
        </row>
        <row r="6510">
          <cell r="B6510">
            <v>59</v>
          </cell>
          <cell r="H6510" t="str">
            <v>Passenger Transportation</v>
          </cell>
          <cell r="R6510">
            <v>53</v>
          </cell>
          <cell r="S6510" t="str">
            <v>Real Estate and Rental and Leasing</v>
          </cell>
          <cell r="T6510">
            <v>532</v>
          </cell>
          <cell r="U6510" t="str">
            <v>Rental and Leasing Services</v>
          </cell>
          <cell r="V6510">
            <v>5321</v>
          </cell>
          <cell r="W6510" t="str">
            <v>Automotive Equipment Rental and Leasing</v>
          </cell>
          <cell r="X6510">
            <v>53211</v>
          </cell>
          <cell r="Y6510" t="str">
            <v>Passenger Car Rental and Leasing</v>
          </cell>
          <cell r="Z6510">
            <v>532111</v>
          </cell>
          <cell r="AA6510" t="str">
            <v>Passenger Car Rental</v>
          </cell>
          <cell r="AB6510">
            <v>20000</v>
          </cell>
          <cell r="AC6510">
            <v>5402000000</v>
          </cell>
          <cell r="AD6510">
            <v>1304000000</v>
          </cell>
          <cell r="AE6510">
            <v>0</v>
          </cell>
          <cell r="AF6510">
            <v>0</v>
          </cell>
          <cell r="AG6510">
            <v>0</v>
          </cell>
          <cell r="AH6510">
            <v>4920349</v>
          </cell>
          <cell r="AI6510">
            <v>37770</v>
          </cell>
          <cell r="AK6510">
            <v>838014.46</v>
          </cell>
          <cell r="AL6510">
            <v>20221</v>
          </cell>
          <cell r="AM6510">
            <v>0</v>
          </cell>
          <cell r="AN6510">
            <v>20221</v>
          </cell>
          <cell r="AO6510">
            <v>0</v>
          </cell>
          <cell r="AP6510">
            <v>13224</v>
          </cell>
          <cell r="AQ6510">
            <v>0</v>
          </cell>
          <cell r="AR6510">
            <v>0</v>
          </cell>
          <cell r="AS6510">
            <v>214</v>
          </cell>
          <cell r="AT6510">
            <v>0</v>
          </cell>
          <cell r="AU6510">
            <v>0</v>
          </cell>
          <cell r="AV6510">
            <v>0</v>
          </cell>
          <cell r="AW6510">
            <v>44000000</v>
          </cell>
          <cell r="AY6510">
            <v>722000000</v>
          </cell>
          <cell r="AZ6510">
            <v>926000000</v>
          </cell>
          <cell r="BA6510">
            <v>35000000</v>
          </cell>
          <cell r="BE6510">
            <v>0</v>
          </cell>
          <cell r="BF6510">
            <v>9.178302480562754E-4</v>
          </cell>
          <cell r="BG6510">
            <v>1.5513040725657163E-4</v>
          </cell>
          <cell r="BH6510">
            <v>3.7432432432432432E-6</v>
          </cell>
          <cell r="BI6510" t="str">
            <v/>
          </cell>
          <cell r="BJ6510">
            <v>2.4479822288041464E-6</v>
          </cell>
          <cell r="BK6510" t="str">
            <v/>
          </cell>
          <cell r="BL6510" t="str">
            <v/>
          </cell>
          <cell r="BM6510">
            <v>1.07</v>
          </cell>
          <cell r="BN6510">
            <v>0</v>
          </cell>
          <cell r="BO6510">
            <v>0</v>
          </cell>
          <cell r="BP6510" t="str">
            <v/>
          </cell>
          <cell r="BQ6510">
            <v>2.2728000000000002E-2</v>
          </cell>
          <cell r="BR6510">
            <v>0.31132075471999998</v>
          </cell>
        </row>
        <row r="6511">
          <cell r="B6511">
            <v>59</v>
          </cell>
          <cell r="H6511" t="str">
            <v>Hotels</v>
          </cell>
          <cell r="R6511">
            <v>53</v>
          </cell>
          <cell r="S6511" t="str">
            <v>Real Estate and Rental and Leasing</v>
          </cell>
          <cell r="T6511">
            <v>531</v>
          </cell>
          <cell r="U6511" t="str">
            <v>Real Estate</v>
          </cell>
          <cell r="V6511">
            <v>5311</v>
          </cell>
          <cell r="W6511" t="str">
            <v>Lessors of Real Estate</v>
          </cell>
          <cell r="X6511">
            <v>53112</v>
          </cell>
          <cell r="Y6511" t="str">
            <v>Lessors of Nonresidential Buildings (except Miniwarehouses)</v>
          </cell>
          <cell r="Z6511">
            <v>531120</v>
          </cell>
          <cell r="AA6511" t="str">
            <v>Lessors of Nonresidential Buildings (except Miniwarehouses)</v>
          </cell>
          <cell r="AB6511">
            <v>47</v>
          </cell>
          <cell r="AC6511">
            <v>234463000</v>
          </cell>
          <cell r="AD6511">
            <v>2349000</v>
          </cell>
          <cell r="AE6511">
            <v>499992</v>
          </cell>
          <cell r="AG6511">
            <v>499992</v>
          </cell>
          <cell r="AH6511">
            <v>8121</v>
          </cell>
          <cell r="AI6511">
            <v>35273</v>
          </cell>
          <cell r="AK6511">
            <v>991278</v>
          </cell>
          <cell r="AN6511">
            <v>0</v>
          </cell>
          <cell r="AS6511">
            <v>0</v>
          </cell>
          <cell r="AT6511">
            <v>0</v>
          </cell>
          <cell r="AU6511">
            <v>0</v>
          </cell>
          <cell r="AW6511">
            <v>-463000</v>
          </cell>
          <cell r="BA6511">
            <v>300000</v>
          </cell>
          <cell r="BE6511">
            <v>2.1324985178898161E-3</v>
          </cell>
          <cell r="BF6511">
            <v>1.8507824262250334E-4</v>
          </cell>
          <cell r="BG6511">
            <v>4.2278653774796022E-3</v>
          </cell>
          <cell r="BH6511">
            <v>0</v>
          </cell>
          <cell r="BI6511" t="str">
            <v/>
          </cell>
          <cell r="BJ6511" t="str">
            <v/>
          </cell>
          <cell r="BK6511" t="str">
            <v/>
          </cell>
          <cell r="BL6511" t="str">
            <v/>
          </cell>
          <cell r="BM6511">
            <v>0</v>
          </cell>
          <cell r="BN6511">
            <v>0</v>
          </cell>
          <cell r="BO6511">
            <v>0</v>
          </cell>
          <cell r="BP6511" t="str">
            <v/>
          </cell>
          <cell r="BQ6511">
            <v>4.3049999999999998E-3</v>
          </cell>
          <cell r="BR6511">
            <v>0.46642241378999999</v>
          </cell>
        </row>
        <row r="6512">
          <cell r="B6512">
            <v>14</v>
          </cell>
          <cell r="H6512" t="str">
            <v>Packaged and Processed Food and Ingredients</v>
          </cell>
          <cell r="R6512" t="str">
            <v>31-33</v>
          </cell>
          <cell r="S6512" t="str">
            <v>Manufacturing</v>
          </cell>
          <cell r="T6512">
            <v>311</v>
          </cell>
          <cell r="U6512" t="str">
            <v>Food Manufacturing</v>
          </cell>
          <cell r="V6512">
            <v>3112</v>
          </cell>
          <cell r="W6512" t="str">
            <v>Grain and Oilseed Milling</v>
          </cell>
          <cell r="X6512">
            <v>31121</v>
          </cell>
          <cell r="Y6512" t="str">
            <v>Flour Milling and Malt Manufacturing</v>
          </cell>
          <cell r="Z6512">
            <v>311212</v>
          </cell>
          <cell r="AA6512" t="str">
            <v>Rice Milling</v>
          </cell>
          <cell r="AB6512">
            <v>7824</v>
          </cell>
          <cell r="AC6512">
            <v>4681080775.4442596</v>
          </cell>
          <cell r="AD6512">
            <v>589633279.48303699</v>
          </cell>
          <cell r="AE6512">
            <v>5433690</v>
          </cell>
          <cell r="AF6512">
            <v>71653</v>
          </cell>
          <cell r="AG6512">
            <v>5362037</v>
          </cell>
          <cell r="AH6512">
            <v>234016</v>
          </cell>
          <cell r="AI6512">
            <v>132647</v>
          </cell>
          <cell r="AJ6512">
            <v>110001</v>
          </cell>
          <cell r="AK6512">
            <v>37737400</v>
          </cell>
          <cell r="AL6512">
            <v>30915</v>
          </cell>
          <cell r="AM6512">
            <v>10848</v>
          </cell>
          <cell r="AN6512">
            <v>20067</v>
          </cell>
          <cell r="AP6512">
            <v>287</v>
          </cell>
          <cell r="AQ6512">
            <v>4</v>
          </cell>
          <cell r="AS6512">
            <v>1138.3920000000001</v>
          </cell>
          <cell r="AT6512">
            <v>0</v>
          </cell>
          <cell r="AU6512" t="str">
            <v/>
          </cell>
          <cell r="AW6512">
            <v>-115449111.47011299</v>
          </cell>
          <cell r="AX6512">
            <v>625100161.55088794</v>
          </cell>
          <cell r="AY6512">
            <v>88568659.127625003</v>
          </cell>
          <cell r="AZ6512">
            <v>132799676.898222</v>
          </cell>
          <cell r="BE6512">
            <v>1.1454698727114175E-3</v>
          </cell>
          <cell r="BF6512">
            <v>7.8328706038019972E-5</v>
          </cell>
          <cell r="BG6512">
            <v>8.0616852838687712E-3</v>
          </cell>
          <cell r="BH6512">
            <v>4.2868305339370123E-6</v>
          </cell>
          <cell r="BI6512" t="str">
            <v/>
          </cell>
          <cell r="BJ6512">
            <v>6.1310627559671232E-8</v>
          </cell>
          <cell r="BK6512">
            <v>8.545035199954179E-10</v>
          </cell>
          <cell r="BL6512" t="str">
            <v/>
          </cell>
          <cell r="BM6512">
            <v>14.55</v>
          </cell>
          <cell r="BN6512">
            <v>0</v>
          </cell>
          <cell r="BO6512" t="str">
            <v/>
          </cell>
          <cell r="BP6512">
            <v>0</v>
          </cell>
          <cell r="BQ6512">
            <v>8.2660999999999998E-2</v>
          </cell>
          <cell r="BR6512">
            <v>0</v>
          </cell>
        </row>
        <row r="6513">
          <cell r="B6513">
            <v>59</v>
          </cell>
          <cell r="H6513" t="str">
            <v>Real Estate</v>
          </cell>
          <cell r="R6513">
            <v>53</v>
          </cell>
          <cell r="S6513" t="str">
            <v>Real Estate and Rental and Leasing</v>
          </cell>
          <cell r="T6513">
            <v>531</v>
          </cell>
          <cell r="U6513" t="str">
            <v>Real Estate</v>
          </cell>
          <cell r="V6513">
            <v>5311</v>
          </cell>
          <cell r="W6513" t="str">
            <v>Lessors of Real Estate</v>
          </cell>
          <cell r="X6513">
            <v>53112</v>
          </cell>
          <cell r="Y6513" t="str">
            <v>Lessors of Nonresidential Buildings (except Miniwarehouses)</v>
          </cell>
          <cell r="Z6513">
            <v>531120</v>
          </cell>
          <cell r="AA6513" t="str">
            <v>Lessors of Nonresidential Buildings (except Miniwarehouses)</v>
          </cell>
          <cell r="AB6513">
            <v>3098</v>
          </cell>
          <cell r="AC6513">
            <v>3320075282.30865</v>
          </cell>
          <cell r="AD6513">
            <v>1824717691.34253</v>
          </cell>
          <cell r="AE6513">
            <v>2264648.4</v>
          </cell>
          <cell r="AF6513">
            <v>232095.24</v>
          </cell>
          <cell r="AG6513">
            <v>2032553.16</v>
          </cell>
          <cell r="AH6513">
            <v>21236</v>
          </cell>
          <cell r="AI6513">
            <v>120946</v>
          </cell>
          <cell r="AJ6513">
            <v>2525401</v>
          </cell>
          <cell r="AK6513">
            <v>6000862</v>
          </cell>
          <cell r="AL6513">
            <v>83482</v>
          </cell>
          <cell r="AM6513">
            <v>63446.32</v>
          </cell>
          <cell r="AN6513">
            <v>20035.68</v>
          </cell>
          <cell r="AS6513">
            <v>1.2392000000000001</v>
          </cell>
          <cell r="AT6513">
            <v>0</v>
          </cell>
          <cell r="AU6513" t="str">
            <v/>
          </cell>
          <cell r="AW6513">
            <v>22835633.626097001</v>
          </cell>
          <cell r="AX6513">
            <v>546173149.30991197</v>
          </cell>
          <cell r="AZ6513">
            <v>20451693.851944</v>
          </cell>
          <cell r="BE6513">
            <v>6.1220092533162147E-4</v>
          </cell>
          <cell r="BF6513">
            <v>4.2824932542232063E-5</v>
          </cell>
          <cell r="BG6513">
            <v>1.8074475696307813E-3</v>
          </cell>
          <cell r="BH6513">
            <v>6.034706534144604E-6</v>
          </cell>
          <cell r="BI6513" t="str">
            <v/>
          </cell>
          <cell r="BJ6513" t="str">
            <v/>
          </cell>
          <cell r="BK6513" t="str">
            <v/>
          </cell>
          <cell r="BL6513" t="str">
            <v/>
          </cell>
          <cell r="BM6513">
            <v>0.04</v>
          </cell>
          <cell r="BN6513">
            <v>0</v>
          </cell>
          <cell r="BO6513" t="str">
            <v/>
          </cell>
          <cell r="BP6513">
            <v>0</v>
          </cell>
          <cell r="BQ6513">
            <v>3.8760999999999997E-2</v>
          </cell>
          <cell r="BR6513">
            <v>0</v>
          </cell>
        </row>
        <row r="6514">
          <cell r="B6514">
            <v>7</v>
          </cell>
          <cell r="H6514" t="str">
            <v>Power Generation</v>
          </cell>
          <cell r="R6514">
            <v>22</v>
          </cell>
          <cell r="S6514" t="str">
            <v>Utilities</v>
          </cell>
          <cell r="T6514">
            <v>221</v>
          </cell>
          <cell r="U6514" t="str">
            <v xml:space="preserve">Utilities </v>
          </cell>
          <cell r="V6514">
            <v>2211</v>
          </cell>
          <cell r="W6514" t="str">
            <v>Electric Power Generation, Transmission and Distribution</v>
          </cell>
          <cell r="X6514">
            <v>22111</v>
          </cell>
          <cell r="Y6514" t="str">
            <v>Electric Power Generation</v>
          </cell>
          <cell r="Z6514">
            <v>221119</v>
          </cell>
          <cell r="AA6514" t="str">
            <v>Other Electric Power Generation</v>
          </cell>
          <cell r="AB6514">
            <v>6112</v>
          </cell>
          <cell r="AC6514">
            <v>3586982000</v>
          </cell>
          <cell r="AD6514">
            <v>1474405000</v>
          </cell>
          <cell r="AE6514">
            <v>121204411.2</v>
          </cell>
          <cell r="AF6514">
            <v>10283853.6</v>
          </cell>
          <cell r="AG6514">
            <v>110920557.60000001</v>
          </cell>
          <cell r="AH6514">
            <v>11257147</v>
          </cell>
          <cell r="AI6514">
            <v>116939</v>
          </cell>
          <cell r="AJ6514">
            <v>11378056</v>
          </cell>
          <cell r="AK6514">
            <v>87413000</v>
          </cell>
          <cell r="AL6514">
            <v>1685</v>
          </cell>
          <cell r="AM6514">
            <v>8882.84</v>
          </cell>
          <cell r="AN6514">
            <v>1685</v>
          </cell>
          <cell r="AO6514">
            <v>64</v>
          </cell>
          <cell r="AP6514">
            <v>4628</v>
          </cell>
          <cell r="AQ6514">
            <v>1618</v>
          </cell>
          <cell r="AS6514">
            <v>113.072</v>
          </cell>
          <cell r="AT6514">
            <v>0</v>
          </cell>
          <cell r="AU6514" t="str">
            <v/>
          </cell>
          <cell r="AW6514">
            <v>-3019000</v>
          </cell>
          <cell r="AY6514">
            <v>4847709000</v>
          </cell>
          <cell r="AZ6514">
            <v>4526901000</v>
          </cell>
          <cell r="BE6514">
            <v>3.0923087319646436E-2</v>
          </cell>
          <cell r="BF6514">
            <v>3.1709347858450364E-3</v>
          </cell>
          <cell r="BG6514">
            <v>2.4369511751104411E-2</v>
          </cell>
          <cell r="BH6514" t="str">
            <v/>
          </cell>
          <cell r="BI6514">
            <v>1.7842297508044367E-8</v>
          </cell>
          <cell r="BJ6514">
            <v>1.2902211385504583E-6</v>
          </cell>
          <cell r="BK6514">
            <v>4.5107558387524667E-7</v>
          </cell>
          <cell r="BL6514" t="str">
            <v/>
          </cell>
          <cell r="BM6514">
            <v>1.85</v>
          </cell>
          <cell r="BN6514">
            <v>0</v>
          </cell>
          <cell r="BO6514" t="str">
            <v/>
          </cell>
          <cell r="BP6514" t="str">
            <v/>
          </cell>
          <cell r="BQ6514">
            <v>5.9519999999999998E-3</v>
          </cell>
          <cell r="BR6514">
            <v>0</v>
          </cell>
        </row>
        <row r="6515">
          <cell r="B6515">
            <v>41</v>
          </cell>
          <cell r="H6515" t="str">
            <v>Construction Machinery &amp; Industrial Vehicles</v>
          </cell>
          <cell r="R6515" t="str">
            <v>31-33</v>
          </cell>
          <cell r="S6515" t="str">
            <v>Manufacturing</v>
          </cell>
          <cell r="T6515">
            <v>336</v>
          </cell>
          <cell r="U6515" t="str">
            <v>Transportation Equipment Manufacturing</v>
          </cell>
          <cell r="V6515">
            <v>3365</v>
          </cell>
          <cell r="W6515" t="str">
            <v>Railroad Rolling Stock Manufacturing</v>
          </cell>
          <cell r="X6515">
            <v>33651</v>
          </cell>
          <cell r="Y6515" t="str">
            <v>Railroad Rolling Stock Manufacturing</v>
          </cell>
          <cell r="Z6515">
            <v>336510</v>
          </cell>
          <cell r="AA6515" t="str">
            <v>Railroad Rolling Stock Manufacturing</v>
          </cell>
          <cell r="AB6515">
            <v>164177</v>
          </cell>
          <cell r="AC6515">
            <v>53679802169.299599</v>
          </cell>
          <cell r="AD6515">
            <v>5195127564.2537098</v>
          </cell>
          <cell r="AE6515">
            <v>1904500</v>
          </cell>
          <cell r="AG6515">
            <v>1904500</v>
          </cell>
          <cell r="AK6515">
            <v>15320000</v>
          </cell>
          <cell r="AL6515">
            <v>19814</v>
          </cell>
          <cell r="AN6515">
            <v>19814</v>
          </cell>
          <cell r="AQ6515">
            <v>241</v>
          </cell>
          <cell r="AS6515">
            <v>0</v>
          </cell>
          <cell r="AU6515">
            <v>0</v>
          </cell>
          <cell r="AW6515">
            <v>-2648689224.2395601</v>
          </cell>
          <cell r="AX6515">
            <v>3416557415.7038398</v>
          </cell>
          <cell r="BE6515">
            <v>3.5478893793114913E-5</v>
          </cell>
          <cell r="BF6515" t="str">
            <v/>
          </cell>
          <cell r="BG6515">
            <v>2.8539598472592306E-4</v>
          </cell>
          <cell r="BH6515">
            <v>3.69114624109624E-7</v>
          </cell>
          <cell r="BI6515" t="str">
            <v/>
          </cell>
          <cell r="BJ6515" t="str">
            <v/>
          </cell>
          <cell r="BK6515">
            <v>4.4895843550226802E-9</v>
          </cell>
          <cell r="BL6515" t="str">
            <v/>
          </cell>
          <cell r="BO6515">
            <v>0</v>
          </cell>
          <cell r="BP6515">
            <v>0</v>
          </cell>
          <cell r="BQ6515">
            <v>0.112955</v>
          </cell>
          <cell r="BR6515">
            <v>0</v>
          </cell>
        </row>
        <row r="6516">
          <cell r="B6516">
            <v>7</v>
          </cell>
          <cell r="H6516" t="str">
            <v>Power Generation</v>
          </cell>
          <cell r="R6516">
            <v>22</v>
          </cell>
          <cell r="S6516" t="str">
            <v>Utilities</v>
          </cell>
          <cell r="T6516">
            <v>221</v>
          </cell>
          <cell r="U6516" t="str">
            <v xml:space="preserve">Utilities </v>
          </cell>
          <cell r="V6516">
            <v>2211</v>
          </cell>
          <cell r="W6516" t="str">
            <v>Electric Power Generation, Transmission and Distribution</v>
          </cell>
          <cell r="X6516">
            <v>22111</v>
          </cell>
          <cell r="Y6516" t="str">
            <v>Electric Power Generation</v>
          </cell>
          <cell r="Z6516">
            <v>221113</v>
          </cell>
          <cell r="AA6516" t="str">
            <v>Nuclear Electric Power Generation</v>
          </cell>
          <cell r="AB6516">
            <v>32340</v>
          </cell>
          <cell r="AC6516">
            <v>33039000000</v>
          </cell>
          <cell r="AD6516">
            <v>10539000000</v>
          </cell>
          <cell r="AF6516">
            <v>24026400</v>
          </cell>
          <cell r="AG6516">
            <v>0</v>
          </cell>
          <cell r="AH6516">
            <v>8493000</v>
          </cell>
          <cell r="AI6516">
            <v>5228000</v>
          </cell>
          <cell r="AJ6516">
            <v>178659000</v>
          </cell>
          <cell r="AK6516">
            <v>655929145</v>
          </cell>
          <cell r="AL6516">
            <v>63000</v>
          </cell>
          <cell r="AN6516">
            <v>63000</v>
          </cell>
          <cell r="AP6516">
            <v>1109</v>
          </cell>
          <cell r="AQ6516">
            <v>83</v>
          </cell>
          <cell r="AS6516">
            <v>598.29</v>
          </cell>
          <cell r="AU6516" t="str">
            <v/>
          </cell>
          <cell r="AW6516">
            <v>10000000</v>
          </cell>
          <cell r="AY6516">
            <v>22898000000</v>
          </cell>
          <cell r="AZ6516">
            <v>29498000000</v>
          </cell>
          <cell r="BA6516">
            <v>158000000</v>
          </cell>
          <cell r="BE6516">
            <v>0</v>
          </cell>
          <cell r="BF6516">
            <v>4.152970731559672E-4</v>
          </cell>
          <cell r="BG6516">
            <v>1.9853177910953722E-2</v>
          </cell>
          <cell r="BH6516">
            <v>1.9068373740125307E-6</v>
          </cell>
          <cell r="BI6516" t="str">
            <v/>
          </cell>
          <cell r="BJ6516">
            <v>3.3566391234601531E-8</v>
          </cell>
          <cell r="BK6516">
            <v>2.5121825721117466E-9</v>
          </cell>
          <cell r="BL6516" t="str">
            <v/>
          </cell>
          <cell r="BM6516">
            <v>1.85</v>
          </cell>
          <cell r="BO6516" t="str">
            <v/>
          </cell>
          <cell r="BP6516" t="str">
            <v/>
          </cell>
          <cell r="BQ6516">
            <v>2.2793000000000001E-2</v>
          </cell>
          <cell r="BR6516">
            <v>0.34090909090999999</v>
          </cell>
        </row>
        <row r="6517">
          <cell r="B6517">
            <v>19</v>
          </cell>
          <cell r="H6517" t="str">
            <v>Chemicals</v>
          </cell>
          <cell r="R6517" t="str">
            <v>31-33</v>
          </cell>
          <cell r="S6517" t="str">
            <v>Manufacturing</v>
          </cell>
          <cell r="T6517">
            <v>325</v>
          </cell>
          <cell r="U6517" t="str">
            <v>Chemical Manufacturing</v>
          </cell>
          <cell r="V6517">
            <v>3252</v>
          </cell>
          <cell r="W6517" t="str">
            <v>Resin, Synthetic Rubber, and Artificial and Synthetic Fibers and Filaments Manufacturing</v>
          </cell>
          <cell r="X6517">
            <v>32521</v>
          </cell>
          <cell r="Y6517" t="str">
            <v>Resin and Synthetic Rubber Manufacturing</v>
          </cell>
          <cell r="Z6517">
            <v>325211</v>
          </cell>
          <cell r="AA6517" t="str">
            <v>Plastics Material and Resin Manufacturing</v>
          </cell>
          <cell r="AC6517">
            <v>14651187508.177799</v>
          </cell>
          <cell r="AD6517">
            <v>1425384864.05463</v>
          </cell>
          <cell r="AE6517">
            <v>100851000</v>
          </cell>
          <cell r="AG6517">
            <v>100851000</v>
          </cell>
          <cell r="AH6517">
            <v>3623926</v>
          </cell>
          <cell r="AI6517">
            <v>1950341</v>
          </cell>
          <cell r="AK6517">
            <v>39313</v>
          </cell>
          <cell r="AL6517">
            <v>93990.69</v>
          </cell>
          <cell r="AM6517">
            <v>74399.13</v>
          </cell>
          <cell r="AN6517">
            <v>19591.559999999998</v>
          </cell>
          <cell r="AO6517">
            <v>48.31</v>
          </cell>
          <cell r="AP6517">
            <v>706.89</v>
          </cell>
          <cell r="AQ6517">
            <v>217.07</v>
          </cell>
          <cell r="AR6517">
            <v>48.31</v>
          </cell>
          <cell r="AS6517">
            <v>0</v>
          </cell>
          <cell r="AU6517">
            <v>0</v>
          </cell>
          <cell r="AW6517">
            <v>123999689.416722</v>
          </cell>
          <cell r="AX6517">
            <v>719051558.90965605</v>
          </cell>
          <cell r="AY6517">
            <v>408217480.21321601</v>
          </cell>
          <cell r="AZ6517">
            <v>411526995.48946398</v>
          </cell>
          <cell r="BA6517">
            <v>9315818.9984280001</v>
          </cell>
          <cell r="BE6517">
            <v>6.8834693395131534E-3</v>
          </cell>
          <cell r="BF6517">
            <v>3.8046520098719859E-4</v>
          </cell>
          <cell r="BG6517">
            <v>2.6832637271249725E-6</v>
          </cell>
          <cell r="BH6517">
            <v>1.3371994583418339E-6</v>
          </cell>
          <cell r="BI6517">
            <v>3.2973436435125131E-9</v>
          </cell>
          <cell r="BJ6517">
            <v>4.8247966221539229E-8</v>
          </cell>
          <cell r="BK6517">
            <v>1.4815863893547116E-8</v>
          </cell>
          <cell r="BL6517">
            <v>3.2973436435125131E-9</v>
          </cell>
          <cell r="BO6517">
            <v>0</v>
          </cell>
          <cell r="BP6517" t="str">
            <v/>
          </cell>
          <cell r="BQ6517">
            <v>0.20502100000000001</v>
          </cell>
          <cell r="BR6517">
            <v>0</v>
          </cell>
        </row>
        <row r="6518">
          <cell r="B6518">
            <v>59</v>
          </cell>
          <cell r="H6518" t="str">
            <v>Real Estate</v>
          </cell>
          <cell r="R6518">
            <v>53</v>
          </cell>
          <cell r="S6518" t="str">
            <v>Real Estate and Rental and Leasing</v>
          </cell>
          <cell r="T6518">
            <v>531</v>
          </cell>
          <cell r="U6518" t="str">
            <v>Real Estate</v>
          </cell>
          <cell r="V6518">
            <v>5311</v>
          </cell>
          <cell r="W6518" t="str">
            <v>Lessors of Real Estate</v>
          </cell>
          <cell r="X6518">
            <v>53113</v>
          </cell>
          <cell r="Y6518" t="str">
            <v>Lessors of Miniwarehouses and Self-Storage Units</v>
          </cell>
          <cell r="Z6518">
            <v>531130</v>
          </cell>
          <cell r="AA6518" t="str">
            <v>Lessors of Miniwarehouses and Self-Storage Units</v>
          </cell>
          <cell r="AB6518">
            <v>5427</v>
          </cell>
          <cell r="AC6518">
            <v>2915068000</v>
          </cell>
          <cell r="AD6518">
            <v>1974428000</v>
          </cell>
          <cell r="AE6518">
            <v>1065513.6000000001</v>
          </cell>
          <cell r="AG6518">
            <v>1065513.6000000001</v>
          </cell>
          <cell r="AH6518">
            <v>12297</v>
          </cell>
          <cell r="AI6518">
            <v>86160</v>
          </cell>
          <cell r="AK6518">
            <v>1087396.44</v>
          </cell>
          <cell r="AL6518">
            <v>21620</v>
          </cell>
          <cell r="AM6518">
            <v>2032.28</v>
          </cell>
          <cell r="AN6518">
            <v>19587.72</v>
          </cell>
          <cell r="AS6518">
            <v>32.561999999999998</v>
          </cell>
          <cell r="AT6518">
            <v>0</v>
          </cell>
          <cell r="AU6518">
            <v>0</v>
          </cell>
          <cell r="AX6518">
            <v>21689000</v>
          </cell>
          <cell r="BE6518">
            <v>3.6551929491867772E-4</v>
          </cell>
          <cell r="BF6518">
            <v>3.3775198383022284E-5</v>
          </cell>
          <cell r="BG6518">
            <v>3.7302609750441496E-4</v>
          </cell>
          <cell r="BH6518">
            <v>6.719472753294263E-6</v>
          </cell>
          <cell r="BI6518" t="str">
            <v/>
          </cell>
          <cell r="BJ6518" t="str">
            <v/>
          </cell>
          <cell r="BK6518" t="str">
            <v/>
          </cell>
          <cell r="BL6518" t="str">
            <v/>
          </cell>
          <cell r="BM6518">
            <v>0.6</v>
          </cell>
          <cell r="BN6518">
            <v>0</v>
          </cell>
          <cell r="BO6518">
            <v>0</v>
          </cell>
          <cell r="BP6518">
            <v>0</v>
          </cell>
          <cell r="BR6518">
            <v>0</v>
          </cell>
        </row>
        <row r="6519">
          <cell r="B6519">
            <v>3</v>
          </cell>
          <cell r="H6519" t="str">
            <v>Oil &amp; Gas</v>
          </cell>
          <cell r="R6519">
            <v>21</v>
          </cell>
          <cell r="S6519" t="str">
            <v>Mining, Quarrying, and Oil and Gas Extraction</v>
          </cell>
          <cell r="T6519">
            <v>211</v>
          </cell>
          <cell r="U6519" t="str">
            <v>Oil and Gas Extraction</v>
          </cell>
          <cell r="V6519">
            <v>2111</v>
          </cell>
          <cell r="W6519" t="str">
            <v>Oil and Gas Extraction</v>
          </cell>
          <cell r="X6519">
            <v>21111</v>
          </cell>
          <cell r="Y6519" t="str">
            <v>Oil and Gas Extraction</v>
          </cell>
          <cell r="Z6519">
            <v>211111</v>
          </cell>
          <cell r="AA6519" t="str">
            <v>Crude Petroleum and Natural Gas Extraction</v>
          </cell>
          <cell r="AC6519">
            <v>1558595000</v>
          </cell>
          <cell r="AD6519">
            <v>800223000</v>
          </cell>
          <cell r="AG6519">
            <v>0</v>
          </cell>
          <cell r="AH6519">
            <v>1674623</v>
          </cell>
          <cell r="AK6519">
            <v>6373626.3700000001</v>
          </cell>
          <cell r="AN6519">
            <v>0</v>
          </cell>
          <cell r="AS6519">
            <v>0</v>
          </cell>
          <cell r="AU6519">
            <v>0</v>
          </cell>
          <cell r="AW6519">
            <v>-1818000</v>
          </cell>
          <cell r="BA6519">
            <v>8200000</v>
          </cell>
          <cell r="BE6519">
            <v>0</v>
          </cell>
          <cell r="BF6519">
            <v>1.0744439703707506E-3</v>
          </cell>
          <cell r="BG6519">
            <v>4.0893409577215378E-3</v>
          </cell>
          <cell r="BH6519">
            <v>0</v>
          </cell>
          <cell r="BI6519" t="str">
            <v/>
          </cell>
          <cell r="BJ6519" t="str">
            <v/>
          </cell>
          <cell r="BK6519" t="str">
            <v/>
          </cell>
          <cell r="BL6519" t="str">
            <v/>
          </cell>
          <cell r="BM6519">
            <v>1.45</v>
          </cell>
          <cell r="BO6519">
            <v>0</v>
          </cell>
          <cell r="BP6519" t="str">
            <v/>
          </cell>
          <cell r="BR6519">
            <v>0</v>
          </cell>
        </row>
        <row r="6520">
          <cell r="B6520">
            <v>19</v>
          </cell>
          <cell r="H6520" t="str">
            <v>Chemicals</v>
          </cell>
          <cell r="R6520" t="str">
            <v>31-33</v>
          </cell>
          <cell r="S6520" t="str">
            <v>Manufacturing</v>
          </cell>
          <cell r="T6520">
            <v>325</v>
          </cell>
          <cell r="U6520" t="str">
            <v>Chemical Manufacturing</v>
          </cell>
          <cell r="V6520">
            <v>3251</v>
          </cell>
          <cell r="W6520" t="str">
            <v>Basic Chemical Manufacturing</v>
          </cell>
          <cell r="X6520">
            <v>32518</v>
          </cell>
          <cell r="Y6520" t="str">
            <v>Other Basic Inorganic Chemical Manufacturing</v>
          </cell>
          <cell r="Z6520">
            <v>325181</v>
          </cell>
          <cell r="AA6520" t="str">
            <v>Alkalies and Chlorine Manufacturing</v>
          </cell>
          <cell r="AB6520">
            <v>2293</v>
          </cell>
          <cell r="AC6520">
            <v>1869750000</v>
          </cell>
          <cell r="AD6520">
            <v>254594000</v>
          </cell>
          <cell r="AE6520">
            <v>2890000</v>
          </cell>
          <cell r="AF6520">
            <v>101150</v>
          </cell>
          <cell r="AG6520">
            <v>2788850</v>
          </cell>
          <cell r="AH6520">
            <v>98110</v>
          </cell>
          <cell r="AI6520">
            <v>87400</v>
          </cell>
          <cell r="AK6520">
            <v>3890000</v>
          </cell>
          <cell r="AL6520">
            <v>19581</v>
          </cell>
          <cell r="AN6520">
            <v>19581</v>
          </cell>
          <cell r="AO6520">
            <v>259</v>
          </cell>
          <cell r="AP6520">
            <v>52</v>
          </cell>
          <cell r="AQ6520">
            <v>39</v>
          </cell>
          <cell r="AS6520">
            <v>0</v>
          </cell>
          <cell r="AT6520">
            <v>0</v>
          </cell>
          <cell r="AU6520">
            <v>0</v>
          </cell>
          <cell r="AW6520">
            <v>39017000</v>
          </cell>
          <cell r="AY6520">
            <v>203840000</v>
          </cell>
          <cell r="AZ6520">
            <v>212897000</v>
          </cell>
          <cell r="BA6520">
            <v>14142000</v>
          </cell>
          <cell r="BE6520">
            <v>1.491563043187592E-3</v>
          </cell>
          <cell r="BF6520">
            <v>9.9216472790480004E-5</v>
          </cell>
          <cell r="BG6520">
            <v>2.0804920443909612E-3</v>
          </cell>
          <cell r="BH6520">
            <v>1.0472523064580826E-5</v>
          </cell>
          <cell r="BI6520">
            <v>1.3852119267281723E-7</v>
          </cell>
          <cell r="BJ6520">
            <v>2.7811204706511567E-8</v>
          </cell>
          <cell r="BK6520">
            <v>2.0858403529883675E-8</v>
          </cell>
          <cell r="BL6520" t="str">
            <v/>
          </cell>
          <cell r="BN6520">
            <v>0</v>
          </cell>
          <cell r="BO6520">
            <v>0</v>
          </cell>
          <cell r="BP6520" t="str">
            <v/>
          </cell>
          <cell r="BQ6520">
            <v>0.139545</v>
          </cell>
          <cell r="BR6520">
            <v>0</v>
          </cell>
        </row>
        <row r="6521">
          <cell r="B6521">
            <v>13</v>
          </cell>
          <cell r="H6521" t="str">
            <v>Oil &amp; Gas</v>
          </cell>
          <cell r="R6521">
            <v>23</v>
          </cell>
          <cell r="S6521" t="str">
            <v>Construction</v>
          </cell>
          <cell r="T6521">
            <v>237</v>
          </cell>
          <cell r="U6521" t="str">
            <v>Heavy and Civil Engineering Construction</v>
          </cell>
          <cell r="V6521">
            <v>2371</v>
          </cell>
          <cell r="W6521" t="str">
            <v>Utility System Construction</v>
          </cell>
          <cell r="X6521">
            <v>23712</v>
          </cell>
          <cell r="Y6521" t="str">
            <v>Oil and Gas Pipeline and Related Structures Construction</v>
          </cell>
          <cell r="Z6521">
            <v>237120</v>
          </cell>
          <cell r="AA6521" t="str">
            <v>Oil and Gas Pipeline and Related Structures Construction</v>
          </cell>
          <cell r="AC6521">
            <v>5687542810.9854603</v>
          </cell>
          <cell r="AD6521">
            <v>120119547.65751199</v>
          </cell>
          <cell r="AE6521">
            <v>699208</v>
          </cell>
          <cell r="AG6521">
            <v>699208</v>
          </cell>
          <cell r="AH6521">
            <v>49123.31</v>
          </cell>
          <cell r="AI6521">
            <v>444.7</v>
          </cell>
          <cell r="AJ6521">
            <v>7453.13</v>
          </cell>
          <cell r="AL6521">
            <v>19542</v>
          </cell>
          <cell r="AN6521">
            <v>19542</v>
          </cell>
          <cell r="AS6521">
            <v>0</v>
          </cell>
          <cell r="AU6521" t="str">
            <v/>
          </cell>
          <cell r="AW6521">
            <v>129138933.764135</v>
          </cell>
          <cell r="AX6521">
            <v>907683360.25848103</v>
          </cell>
          <cell r="BE6521">
            <v>1.2293674495943719E-4</v>
          </cell>
          <cell r="BF6521">
            <v>8.715188904470246E-6</v>
          </cell>
          <cell r="BG6521" t="str">
            <v/>
          </cell>
          <cell r="BH6521">
            <v>3.4359301810009632E-6</v>
          </cell>
          <cell r="BI6521" t="str">
            <v/>
          </cell>
          <cell r="BJ6521" t="str">
            <v/>
          </cell>
          <cell r="BK6521" t="str">
            <v/>
          </cell>
          <cell r="BL6521" t="str">
            <v/>
          </cell>
          <cell r="BM6521">
            <v>0.02</v>
          </cell>
          <cell r="BO6521" t="str">
            <v/>
          </cell>
          <cell r="BP6521" t="str">
            <v/>
          </cell>
          <cell r="BQ6521">
            <v>0.41092699999999999</v>
          </cell>
          <cell r="BR6521">
            <v>0</v>
          </cell>
        </row>
        <row r="6522">
          <cell r="B6522">
            <v>45</v>
          </cell>
          <cell r="H6522" t="str">
            <v>Electronics Retail</v>
          </cell>
          <cell r="R6522" t="str">
            <v>44-45</v>
          </cell>
          <cell r="S6522" t="str">
            <v>Retail Trade</v>
          </cell>
          <cell r="T6522">
            <v>443</v>
          </cell>
          <cell r="U6522" t="str">
            <v xml:space="preserve">Electronics and Appliance Stores </v>
          </cell>
          <cell r="AB6522">
            <v>52954</v>
          </cell>
          <cell r="AC6522">
            <v>12235817104.149</v>
          </cell>
          <cell r="AD6522">
            <v>1379762912.7857699</v>
          </cell>
          <cell r="AE6522">
            <v>587629</v>
          </cell>
          <cell r="AF6522">
            <v>11736.2</v>
          </cell>
          <cell r="AG6522">
            <v>575892.80000000005</v>
          </cell>
          <cell r="AI6522">
            <v>291633</v>
          </cell>
          <cell r="AL6522">
            <v>25209.200000000001</v>
          </cell>
          <cell r="AM6522">
            <v>5730.07</v>
          </cell>
          <cell r="AN6522">
            <v>19479.13</v>
          </cell>
          <cell r="AS6522">
            <v>0</v>
          </cell>
          <cell r="AU6522">
            <v>0</v>
          </cell>
          <cell r="AX6522">
            <v>1164267569.85605</v>
          </cell>
          <cell r="BE6522">
            <v>4.7066149738763469E-5</v>
          </cell>
          <cell r="BF6522">
            <v>2.3834370644614426E-5</v>
          </cell>
          <cell r="BG6522" t="str">
            <v/>
          </cell>
          <cell r="BH6522">
            <v>1.5919762312722777E-6</v>
          </cell>
          <cell r="BI6522" t="str">
            <v/>
          </cell>
          <cell r="BJ6522" t="str">
            <v/>
          </cell>
          <cell r="BK6522" t="str">
            <v/>
          </cell>
          <cell r="BL6522" t="str">
            <v/>
          </cell>
          <cell r="BO6522">
            <v>0</v>
          </cell>
          <cell r="BP6522">
            <v>0</v>
          </cell>
          <cell r="BR6522">
            <v>0</v>
          </cell>
        </row>
        <row r="6523">
          <cell r="B6523">
            <v>32</v>
          </cell>
          <cell r="H6523" t="str">
            <v>Electronic Products</v>
          </cell>
          <cell r="R6523" t="str">
            <v>31-33</v>
          </cell>
          <cell r="S6523" t="str">
            <v>Manufacturing</v>
          </cell>
          <cell r="T6523">
            <v>333</v>
          </cell>
          <cell r="U6523" t="str">
            <v>Machinery Manufacturing</v>
          </cell>
          <cell r="V6523">
            <v>3336</v>
          </cell>
          <cell r="W6523" t="str">
            <v>Engine, Turbine, and Power Transmission Equipment Manufacturing</v>
          </cell>
          <cell r="X6523">
            <v>33361</v>
          </cell>
          <cell r="Y6523" t="str">
            <v>Engine, Turbine, and Power Transmission Equipment Manufacturing</v>
          </cell>
          <cell r="Z6523">
            <v>333611</v>
          </cell>
          <cell r="AA6523" t="str">
            <v>Turbine and Turbine Generator Set Units Manufacturing</v>
          </cell>
          <cell r="AB6523">
            <v>25455</v>
          </cell>
          <cell r="AC6523">
            <v>15320208400.6462</v>
          </cell>
          <cell r="AD6523">
            <v>182552504.03877199</v>
          </cell>
          <cell r="AE6523">
            <v>1201637</v>
          </cell>
          <cell r="AF6523">
            <v>654910</v>
          </cell>
          <cell r="AG6523">
            <v>546727</v>
          </cell>
          <cell r="AH6523">
            <v>26053</v>
          </cell>
          <cell r="AI6523">
            <v>1857</v>
          </cell>
          <cell r="AK6523">
            <v>522530</v>
          </cell>
          <cell r="AL6523">
            <v>68311</v>
          </cell>
          <cell r="AM6523">
            <v>48901</v>
          </cell>
          <cell r="AN6523">
            <v>19410</v>
          </cell>
          <cell r="AO6523">
            <v>231</v>
          </cell>
          <cell r="AP6523">
            <v>0</v>
          </cell>
          <cell r="AQ6523">
            <v>0</v>
          </cell>
          <cell r="AR6523">
            <v>1</v>
          </cell>
          <cell r="AS6523">
            <v>346.18799999999999</v>
          </cell>
          <cell r="AT6523">
            <v>4</v>
          </cell>
          <cell r="AU6523" t="str">
            <v/>
          </cell>
          <cell r="AV6523">
            <v>3205000</v>
          </cell>
          <cell r="AW6523">
            <v>278033925.68659103</v>
          </cell>
          <cell r="AY6523">
            <v>9804523.4248779994</v>
          </cell>
          <cell r="AZ6523">
            <v>0</v>
          </cell>
          <cell r="BA6523">
            <v>0</v>
          </cell>
          <cell r="BE6523">
            <v>3.568665554033451E-5</v>
          </cell>
          <cell r="BF6523">
            <v>1.8217767846306039E-6</v>
          </cell>
          <cell r="BG6523">
            <v>3.4107238383125384E-5</v>
          </cell>
          <cell r="BH6523">
            <v>1.2669540447753501E-6</v>
          </cell>
          <cell r="BI6523">
            <v>1.5078123871360426E-8</v>
          </cell>
          <cell r="BJ6523" t="str">
            <v/>
          </cell>
          <cell r="BK6523" t="str">
            <v/>
          </cell>
          <cell r="BL6523">
            <v>6.5273263512382801E-11</v>
          </cell>
          <cell r="BM6523">
            <v>1.36</v>
          </cell>
          <cell r="BN6523">
            <v>1.5699999999999999E-4</v>
          </cell>
          <cell r="BO6523" t="str">
            <v/>
          </cell>
          <cell r="BP6523" t="str">
            <v/>
          </cell>
          <cell r="BQ6523">
            <v>0.17940400000000001</v>
          </cell>
          <cell r="BR6523">
            <v>0</v>
          </cell>
        </row>
        <row r="6524">
          <cell r="B6524">
            <v>32</v>
          </cell>
          <cell r="H6524" t="str">
            <v>Construction Machinery &amp; Industrial Vehicles</v>
          </cell>
          <cell r="R6524" t="str">
            <v>31-33</v>
          </cell>
          <cell r="S6524" t="str">
            <v>Manufacturing</v>
          </cell>
          <cell r="T6524">
            <v>333</v>
          </cell>
          <cell r="U6524" t="str">
            <v>Machinery Manufacturing</v>
          </cell>
          <cell r="V6524">
            <v>3331</v>
          </cell>
          <cell r="W6524" t="str">
            <v>Agriculture, Construction, and Mining Machinery Manufacturing</v>
          </cell>
          <cell r="X6524">
            <v>33311</v>
          </cell>
          <cell r="Y6524" t="str">
            <v>Agricultural Implement Manufacturing</v>
          </cell>
          <cell r="Z6524">
            <v>333111</v>
          </cell>
          <cell r="AA6524" t="str">
            <v>Farm Machinery and Equipment Manufacturing</v>
          </cell>
          <cell r="AB6524">
            <v>73500</v>
          </cell>
          <cell r="AC6524">
            <v>35540000000</v>
          </cell>
          <cell r="AD6524">
            <v>7594000000</v>
          </cell>
          <cell r="AE6524">
            <v>11124000</v>
          </cell>
          <cell r="AF6524">
            <v>3132000</v>
          </cell>
          <cell r="AG6524">
            <v>7992000</v>
          </cell>
          <cell r="AH6524">
            <v>333000</v>
          </cell>
          <cell r="AI6524">
            <v>0</v>
          </cell>
          <cell r="AK6524">
            <v>20246</v>
          </cell>
          <cell r="AL6524">
            <v>88222</v>
          </cell>
          <cell r="AM6524">
            <v>68813.16</v>
          </cell>
          <cell r="AN6524">
            <v>19408.839999999997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235.2</v>
          </cell>
          <cell r="AT6524">
            <v>0</v>
          </cell>
          <cell r="AU6524" t="str">
            <v/>
          </cell>
          <cell r="AW6524">
            <v>1069000000</v>
          </cell>
          <cell r="AY6524">
            <v>16092000000</v>
          </cell>
          <cell r="AZ6524">
            <v>20431000000</v>
          </cell>
          <cell r="BA6524">
            <v>70000000</v>
          </cell>
          <cell r="BE6524">
            <v>2.2487338210467079E-4</v>
          </cell>
          <cell r="BF6524">
            <v>9.3697242543612836E-6</v>
          </cell>
          <cell r="BG6524">
            <v>5.696679797411367E-7</v>
          </cell>
          <cell r="BH6524">
            <v>5.4611254924029249E-7</v>
          </cell>
          <cell r="BI6524" t="str">
            <v/>
          </cell>
          <cell r="BJ6524" t="str">
            <v/>
          </cell>
          <cell r="BK6524" t="str">
            <v/>
          </cell>
          <cell r="BL6524" t="str">
            <v/>
          </cell>
          <cell r="BM6524">
            <v>0.32</v>
          </cell>
          <cell r="BN6524">
            <v>0</v>
          </cell>
          <cell r="BO6524" t="str">
            <v/>
          </cell>
          <cell r="BP6524" t="str">
            <v/>
          </cell>
          <cell r="BQ6524">
            <v>0.13188900000000001</v>
          </cell>
          <cell r="BR6524">
            <v>0.28012048193</v>
          </cell>
        </row>
        <row r="6525">
          <cell r="B6525">
            <v>41</v>
          </cell>
          <cell r="H6525" t="str">
            <v>Construction Machinery &amp; Industrial Vehicles</v>
          </cell>
          <cell r="R6525" t="str">
            <v>31-33</v>
          </cell>
          <cell r="S6525" t="str">
            <v>Manufacturing</v>
          </cell>
          <cell r="T6525">
            <v>336</v>
          </cell>
          <cell r="U6525" t="str">
            <v>Transportation Equipment Manufacturing</v>
          </cell>
          <cell r="V6525">
            <v>3366</v>
          </cell>
          <cell r="W6525" t="str">
            <v>Ship and Boat Building</v>
          </cell>
          <cell r="X6525">
            <v>33661</v>
          </cell>
          <cell r="Y6525" t="str">
            <v>Ship and Boat Building</v>
          </cell>
          <cell r="Z6525">
            <v>336611</v>
          </cell>
          <cell r="AA6525" t="str">
            <v>Ship Building and Repairing</v>
          </cell>
          <cell r="AB6525">
            <v>20150</v>
          </cell>
          <cell r="AC6525">
            <v>8760885245.9016304</v>
          </cell>
          <cell r="AD6525">
            <v>468535022.35469401</v>
          </cell>
          <cell r="AE6525">
            <v>2403330</v>
          </cell>
          <cell r="AF6525">
            <v>1010819</v>
          </cell>
          <cell r="AG6525">
            <v>1392511</v>
          </cell>
          <cell r="AH6525">
            <v>79875</v>
          </cell>
          <cell r="AI6525">
            <v>19995</v>
          </cell>
          <cell r="AJ6525">
            <v>665098</v>
          </cell>
          <cell r="AK6525">
            <v>2747000</v>
          </cell>
          <cell r="AL6525">
            <v>138077</v>
          </cell>
          <cell r="AM6525">
            <v>118860</v>
          </cell>
          <cell r="AN6525">
            <v>19217</v>
          </cell>
          <cell r="AO6525">
            <v>495</v>
          </cell>
          <cell r="AP6525">
            <v>23.8</v>
          </cell>
          <cell r="AQ6525">
            <v>0.04</v>
          </cell>
          <cell r="AR6525">
            <v>0</v>
          </cell>
          <cell r="AS6525">
            <v>40.299999999999997</v>
          </cell>
          <cell r="AT6525">
            <v>0</v>
          </cell>
          <cell r="AU6525" t="str">
            <v/>
          </cell>
          <cell r="AV6525">
            <v>1607576.76</v>
          </cell>
          <cell r="AW6525">
            <v>54481371.087927997</v>
          </cell>
          <cell r="AX6525">
            <v>1469834575.2607999</v>
          </cell>
          <cell r="AY6525">
            <v>0</v>
          </cell>
          <cell r="AZ6525">
            <v>0</v>
          </cell>
          <cell r="BA6525">
            <v>0</v>
          </cell>
          <cell r="BE6525">
            <v>1.5894638052146853E-4</v>
          </cell>
          <cell r="BF6525">
            <v>1.1399532946367434E-5</v>
          </cell>
          <cell r="BG6525">
            <v>3.1355278866197398E-4</v>
          </cell>
          <cell r="BH6525">
            <v>2.1934997960382795E-6</v>
          </cell>
          <cell r="BI6525">
            <v>5.6501139565954545E-8</v>
          </cell>
          <cell r="BJ6525">
            <v>2.7166204478176124E-9</v>
          </cell>
          <cell r="BK6525">
            <v>4.5657486517943067E-12</v>
          </cell>
          <cell r="BL6525" t="str">
            <v/>
          </cell>
          <cell r="BM6525">
            <v>0.2</v>
          </cell>
          <cell r="BN6525">
            <v>0</v>
          </cell>
          <cell r="BO6525" t="str">
            <v/>
          </cell>
          <cell r="BP6525">
            <v>22.038311153656469</v>
          </cell>
          <cell r="BQ6525">
            <v>8.8499999999999995E-2</v>
          </cell>
          <cell r="BR6525">
            <v>0</v>
          </cell>
        </row>
        <row r="6526">
          <cell r="B6526">
            <v>20</v>
          </cell>
          <cell r="H6526" t="str">
            <v>Chemicals</v>
          </cell>
          <cell r="R6526" t="str">
            <v>31-33</v>
          </cell>
          <cell r="S6526" t="str">
            <v>Manufacturing</v>
          </cell>
          <cell r="T6526">
            <v>325</v>
          </cell>
          <cell r="U6526" t="str">
            <v>Chemical Manufacturing</v>
          </cell>
          <cell r="V6526">
            <v>3253</v>
          </cell>
          <cell r="W6526" t="str">
            <v>Pesticide, Fertilizer, and Other Agricultural Chemical Manufacturing</v>
          </cell>
          <cell r="X6526">
            <v>32532</v>
          </cell>
          <cell r="Y6526" t="str">
            <v>Pesticide and Other Agricultural Chemical Manufacturing</v>
          </cell>
          <cell r="Z6526">
            <v>325320</v>
          </cell>
          <cell r="AA6526" t="str">
            <v>Pesticide and Other Agricultural Chemical Manufacturing</v>
          </cell>
          <cell r="AB6526">
            <v>2702</v>
          </cell>
          <cell r="AC6526">
            <v>180621621.62162101</v>
          </cell>
          <cell r="AE6526">
            <v>1074880</v>
          </cell>
          <cell r="AF6526">
            <v>0</v>
          </cell>
          <cell r="AG6526">
            <v>1074880</v>
          </cell>
          <cell r="AH6526">
            <v>17509</v>
          </cell>
          <cell r="AI6526">
            <v>74096</v>
          </cell>
          <cell r="AK6526">
            <v>5501000</v>
          </cell>
          <cell r="AL6526">
            <v>25386</v>
          </cell>
          <cell r="AM6526">
            <v>6205</v>
          </cell>
          <cell r="AN6526">
            <v>19181</v>
          </cell>
          <cell r="AO6526">
            <v>41</v>
          </cell>
          <cell r="AP6526">
            <v>43</v>
          </cell>
          <cell r="AQ6526">
            <v>1</v>
          </cell>
          <cell r="AS6526">
            <v>7.835799999999999</v>
          </cell>
          <cell r="AT6526">
            <v>0</v>
          </cell>
          <cell r="AU6526">
            <v>0</v>
          </cell>
          <cell r="AW6526">
            <v>5854054.0540540004</v>
          </cell>
          <cell r="AX6526">
            <v>43006081.081081003</v>
          </cell>
          <cell r="AY6526">
            <v>78052027.027026996</v>
          </cell>
          <cell r="AZ6526">
            <v>143797972.97297201</v>
          </cell>
          <cell r="BA6526">
            <v>1489189.1891890001</v>
          </cell>
          <cell r="BE6526">
            <v>5.9510040401017711E-3</v>
          </cell>
          <cell r="BF6526">
            <v>5.071651952715863E-4</v>
          </cell>
          <cell r="BG6526">
            <v>3.0455932964237719E-2</v>
          </cell>
          <cell r="BH6526">
            <v>1.06194373784229E-4</v>
          </cell>
          <cell r="BI6526">
            <v>2.269938650306756E-7</v>
          </cell>
          <cell r="BJ6526">
            <v>2.3806673649558662E-7</v>
          </cell>
          <cell r="BK6526">
            <v>5.5364357324555024E-9</v>
          </cell>
          <cell r="BL6526" t="str">
            <v/>
          </cell>
          <cell r="BM6526">
            <v>0.28999999999999998</v>
          </cell>
          <cell r="BN6526">
            <v>0</v>
          </cell>
          <cell r="BO6526">
            <v>0</v>
          </cell>
          <cell r="BP6526">
            <v>0</v>
          </cell>
          <cell r="BR6526">
            <v>0.14186507936000001</v>
          </cell>
        </row>
        <row r="6527">
          <cell r="B6527">
            <v>44</v>
          </cell>
          <cell r="H6527" t="str">
            <v>Oil &amp; Gas</v>
          </cell>
          <cell r="R6527">
            <v>42</v>
          </cell>
          <cell r="S6527" t="str">
            <v>Wholesale Trade</v>
          </cell>
          <cell r="T6527">
            <v>424</v>
          </cell>
          <cell r="U6527" t="str">
            <v xml:space="preserve">Merchant Wholesalers, Nondurable Goods </v>
          </cell>
          <cell r="V6527">
            <v>4247</v>
          </cell>
          <cell r="W6527" t="str">
            <v>Petroleum and Petroleum Products Merchant Wholesalers</v>
          </cell>
          <cell r="X6527">
            <v>42471</v>
          </cell>
          <cell r="Y6527" t="str">
            <v>Petroleum Bulk Stations and Terminals</v>
          </cell>
          <cell r="Z6527">
            <v>424710</v>
          </cell>
          <cell r="AA6527" t="str">
            <v>Petroleum Bulk Stations and Terminals</v>
          </cell>
          <cell r="AB6527">
            <v>15855</v>
          </cell>
          <cell r="AC6527">
            <v>34395047417.442802</v>
          </cell>
          <cell r="AD6527">
            <v>1384592294.66553</v>
          </cell>
          <cell r="AE6527">
            <v>8702580.5999999996</v>
          </cell>
          <cell r="AF6527">
            <v>33038.1</v>
          </cell>
          <cell r="AG6527">
            <v>8669542.5</v>
          </cell>
          <cell r="AH6527">
            <v>481579.8</v>
          </cell>
          <cell r="AI6527">
            <v>153730.1</v>
          </cell>
          <cell r="AJ6527">
            <v>854873.3</v>
          </cell>
          <cell r="AK6527">
            <v>6421477</v>
          </cell>
          <cell r="AL6527">
            <v>54277.2</v>
          </cell>
          <cell r="AM6527">
            <v>35096.400000000001</v>
          </cell>
          <cell r="AN6527">
            <v>19180.799999999996</v>
          </cell>
          <cell r="AS6527">
            <v>309.17250000000001</v>
          </cell>
          <cell r="AT6527">
            <v>0</v>
          </cell>
          <cell r="AU6527" t="str">
            <v/>
          </cell>
          <cell r="AW6527">
            <v>145073666.38441899</v>
          </cell>
          <cell r="AX6527">
            <v>963215495.34292901</v>
          </cell>
          <cell r="AZ6527">
            <v>84808636.748518005</v>
          </cell>
          <cell r="BA6527">
            <v>8681202.3708720002</v>
          </cell>
          <cell r="BE6527">
            <v>2.520578731809919E-4</v>
          </cell>
          <cell r="BF6527">
            <v>1.847097031992503E-5</v>
          </cell>
          <cell r="BG6527">
            <v>1.8669772197329399E-4</v>
          </cell>
          <cell r="BH6527">
            <v>5.5766168213720249E-7</v>
          </cell>
          <cell r="BI6527" t="str">
            <v/>
          </cell>
          <cell r="BJ6527" t="str">
            <v/>
          </cell>
          <cell r="BK6527" t="str">
            <v/>
          </cell>
          <cell r="BL6527" t="str">
            <v/>
          </cell>
          <cell r="BM6527">
            <v>1.95</v>
          </cell>
          <cell r="BN6527">
            <v>0</v>
          </cell>
          <cell r="BO6527" t="str">
            <v/>
          </cell>
          <cell r="BP6527">
            <v>0</v>
          </cell>
          <cell r="BQ6527">
            <v>0.123853</v>
          </cell>
          <cell r="BR6527">
            <v>0.18292682927000001</v>
          </cell>
        </row>
        <row r="6528">
          <cell r="B6528">
            <v>14</v>
          </cell>
          <cell r="H6528" t="str">
            <v>Packaged and Processed Food and Ingredients</v>
          </cell>
          <cell r="R6528" t="str">
            <v>31-33</v>
          </cell>
          <cell r="S6528" t="str">
            <v>Manufacturing</v>
          </cell>
          <cell r="T6528">
            <v>311</v>
          </cell>
          <cell r="U6528" t="str">
            <v>Food Manufacturing</v>
          </cell>
          <cell r="V6528">
            <v>3116</v>
          </cell>
          <cell r="W6528" t="str">
            <v>Animal Slaughtering and Processing</v>
          </cell>
          <cell r="X6528">
            <v>31161</v>
          </cell>
          <cell r="Y6528" t="str">
            <v>Animal Slaughtering and Processing</v>
          </cell>
          <cell r="Z6528">
            <v>311611</v>
          </cell>
          <cell r="AA6528" t="str">
            <v>Animal (except Poultry) Slaughtering</v>
          </cell>
          <cell r="AB6528">
            <v>4454</v>
          </cell>
          <cell r="AC6528">
            <v>1752955710.9557099</v>
          </cell>
          <cell r="AD6528">
            <v>113597902.097902</v>
          </cell>
          <cell r="AE6528">
            <v>1877979.6</v>
          </cell>
          <cell r="AF6528">
            <v>694852.45</v>
          </cell>
          <cell r="AG6528">
            <v>1183127.1500000001</v>
          </cell>
          <cell r="AH6528">
            <v>14440</v>
          </cell>
          <cell r="AI6528">
            <v>104360</v>
          </cell>
          <cell r="AK6528">
            <v>3048193</v>
          </cell>
          <cell r="AL6528">
            <v>135194</v>
          </cell>
          <cell r="AM6528">
            <v>116052</v>
          </cell>
          <cell r="AN6528">
            <v>19142</v>
          </cell>
          <cell r="AO6528">
            <v>0</v>
          </cell>
          <cell r="AP6528">
            <v>0</v>
          </cell>
          <cell r="AQ6528">
            <v>0</v>
          </cell>
          <cell r="AS6528">
            <v>809.29180000000019</v>
          </cell>
          <cell r="AT6528">
            <v>0</v>
          </cell>
          <cell r="AU6528" t="str">
            <v/>
          </cell>
          <cell r="AW6528">
            <v>-12638694.638693999</v>
          </cell>
          <cell r="AX6528">
            <v>288963869.46386898</v>
          </cell>
          <cell r="AY6528">
            <v>0</v>
          </cell>
          <cell r="AZ6528">
            <v>8374125.8741250001</v>
          </cell>
          <cell r="BA6528">
            <v>47463370.372960001</v>
          </cell>
          <cell r="BE6528">
            <v>6.7493271085266628E-4</v>
          </cell>
          <cell r="BF6528">
            <v>6.7771250156246302E-5</v>
          </cell>
          <cell r="BG6528">
            <v>1.7388876290195191E-3</v>
          </cell>
          <cell r="BH6528">
            <v>1.0919842344199214E-5</v>
          </cell>
          <cell r="BI6528" t="str">
            <v/>
          </cell>
          <cell r="BJ6528" t="str">
            <v/>
          </cell>
          <cell r="BK6528" t="str">
            <v/>
          </cell>
          <cell r="BL6528" t="str">
            <v/>
          </cell>
          <cell r="BM6528">
            <v>18.170000000000002</v>
          </cell>
          <cell r="BN6528">
            <v>0</v>
          </cell>
          <cell r="BO6528" t="str">
            <v/>
          </cell>
          <cell r="BP6528">
            <v>0</v>
          </cell>
          <cell r="BQ6528">
            <v>3.9447999999999997E-2</v>
          </cell>
          <cell r="BR6528">
            <v>0.73684210526000005</v>
          </cell>
        </row>
        <row r="6529">
          <cell r="B6529">
            <v>20</v>
          </cell>
          <cell r="H6529" t="str">
            <v>Fertilizer and Farm Chemicals</v>
          </cell>
          <cell r="R6529" t="str">
            <v>31-33</v>
          </cell>
          <cell r="S6529" t="str">
            <v>Manufacturing</v>
          </cell>
          <cell r="T6529">
            <v>325</v>
          </cell>
          <cell r="U6529" t="str">
            <v>Chemical Manufacturing</v>
          </cell>
          <cell r="V6529">
            <v>3253</v>
          </cell>
          <cell r="W6529" t="str">
            <v>Pesticide, Fertilizer, and Other Agricultural Chemical Manufacturing</v>
          </cell>
          <cell r="X6529">
            <v>32531</v>
          </cell>
          <cell r="Y6529" t="str">
            <v>Fertilizer Manufacturing</v>
          </cell>
          <cell r="Z6529">
            <v>325311</v>
          </cell>
          <cell r="AA6529" t="str">
            <v>Nitrogenous Fertilizer Manufacturing</v>
          </cell>
          <cell r="AB6529">
            <v>5925</v>
          </cell>
          <cell r="AC6529">
            <v>4131600000</v>
          </cell>
          <cell r="AD6529">
            <v>701800000</v>
          </cell>
          <cell r="AE6529">
            <v>1690729</v>
          </cell>
          <cell r="AG6529">
            <v>1690729</v>
          </cell>
          <cell r="AH6529">
            <v>80740.100000000006</v>
          </cell>
          <cell r="AI6529">
            <v>47894.9</v>
          </cell>
          <cell r="AK6529">
            <v>1071800</v>
          </cell>
          <cell r="AL6529">
            <v>40509.699999999997</v>
          </cell>
          <cell r="AM6529">
            <v>21403.85</v>
          </cell>
          <cell r="AN6529">
            <v>19105.849999999999</v>
          </cell>
          <cell r="AP6529">
            <v>11.41</v>
          </cell>
          <cell r="AQ6529">
            <v>7.0000000000000007E-2</v>
          </cell>
          <cell r="AS6529">
            <v>260.10749999999996</v>
          </cell>
          <cell r="AT6529">
            <v>0</v>
          </cell>
          <cell r="AU6529">
            <v>0</v>
          </cell>
          <cell r="AW6529">
            <v>124200000</v>
          </cell>
          <cell r="AX6529">
            <v>673000000</v>
          </cell>
          <cell r="AY6529">
            <v>291400000</v>
          </cell>
          <cell r="AZ6529">
            <v>325900000</v>
          </cell>
          <cell r="BE6529">
            <v>4.0921894665504888E-4</v>
          </cell>
          <cell r="BF6529">
            <v>3.1134427340497628E-5</v>
          </cell>
          <cell r="BG6529">
            <v>2.594152386484655E-4</v>
          </cell>
          <cell r="BH6529">
            <v>4.6243222964468966E-6</v>
          </cell>
          <cell r="BI6529" t="str">
            <v/>
          </cell>
          <cell r="BJ6529">
            <v>2.7616419788943752E-9</v>
          </cell>
          <cell r="BK6529">
            <v>1.6942588827572854E-11</v>
          </cell>
          <cell r="BL6529" t="str">
            <v/>
          </cell>
          <cell r="BM6529">
            <v>4.3899999999999997</v>
          </cell>
          <cell r="BN6529">
            <v>0</v>
          </cell>
          <cell r="BO6529">
            <v>0</v>
          </cell>
          <cell r="BP6529">
            <v>0</v>
          </cell>
          <cell r="BQ6529">
            <v>0.202568</v>
          </cell>
          <cell r="BR6529">
            <v>0</v>
          </cell>
        </row>
        <row r="6530">
          <cell r="B6530">
            <v>52</v>
          </cell>
          <cell r="H6530" t="str">
            <v>Passenger Transportation</v>
          </cell>
          <cell r="R6530" t="str">
            <v>48-49</v>
          </cell>
          <cell r="S6530" t="str">
            <v>Transportation and Warehousing</v>
          </cell>
          <cell r="T6530">
            <v>485</v>
          </cell>
          <cell r="U6530" t="str">
            <v>Transit and Ground Passenger Transportation</v>
          </cell>
          <cell r="V6530">
            <v>4851</v>
          </cell>
          <cell r="W6530" t="str">
            <v>Urban Transit Systems</v>
          </cell>
          <cell r="X6530">
            <v>48511</v>
          </cell>
          <cell r="Y6530" t="str">
            <v>Urban Transit Systems</v>
          </cell>
          <cell r="Z6530">
            <v>485119</v>
          </cell>
          <cell r="AA6530" t="str">
            <v>Other Urban Transit Systems</v>
          </cell>
          <cell r="AB6530">
            <v>34562</v>
          </cell>
          <cell r="AC6530">
            <v>7011867479.8087997</v>
          </cell>
          <cell r="AD6530">
            <v>1901763639.3604701</v>
          </cell>
          <cell r="AE6530">
            <v>10722585.6</v>
          </cell>
          <cell r="AG6530">
            <v>10722585.6</v>
          </cell>
          <cell r="AH6530">
            <v>47187</v>
          </cell>
          <cell r="AI6530">
            <v>1545775.73</v>
          </cell>
          <cell r="AJ6530">
            <v>7290</v>
          </cell>
          <cell r="AK6530">
            <v>2318251</v>
          </cell>
          <cell r="AL6530">
            <v>113878.39999999999</v>
          </cell>
          <cell r="AM6530">
            <v>94837.4</v>
          </cell>
          <cell r="AN6530">
            <v>19041</v>
          </cell>
          <cell r="AS6530">
            <v>1486.1659999999999</v>
          </cell>
          <cell r="AT6530">
            <v>1</v>
          </cell>
          <cell r="AU6530" t="str">
            <v/>
          </cell>
          <cell r="AW6530">
            <v>380089006.098566</v>
          </cell>
          <cell r="AX6530">
            <v>3226635899.12642</v>
          </cell>
          <cell r="AY6530">
            <v>1624361298.82973</v>
          </cell>
          <cell r="AZ6530">
            <v>1568650074.1717401</v>
          </cell>
          <cell r="BE6530">
            <v>1.5292053979737198E-3</v>
          </cell>
          <cell r="BF6530">
            <v>2.2718095209115917E-4</v>
          </cell>
          <cell r="BG6530">
            <v>3.3061819931360346E-4</v>
          </cell>
          <cell r="BH6530">
            <v>2.7155390564396705E-6</v>
          </cell>
          <cell r="BI6530" t="str">
            <v/>
          </cell>
          <cell r="BJ6530" t="str">
            <v/>
          </cell>
          <cell r="BK6530" t="str">
            <v/>
          </cell>
          <cell r="BL6530" t="str">
            <v/>
          </cell>
          <cell r="BM6530">
            <v>4.3</v>
          </cell>
          <cell r="BN6530">
            <v>2.8E-5</v>
          </cell>
          <cell r="BO6530" t="str">
            <v/>
          </cell>
          <cell r="BP6530">
            <v>0</v>
          </cell>
          <cell r="BQ6530">
            <v>0.10957</v>
          </cell>
          <cell r="BR6530">
            <v>0</v>
          </cell>
        </row>
        <row r="6531">
          <cell r="B6531">
            <v>59</v>
          </cell>
          <cell r="H6531" t="str">
            <v>Real Estate</v>
          </cell>
          <cell r="R6531">
            <v>53</v>
          </cell>
          <cell r="S6531" t="str">
            <v>Real Estate and Rental and Leasing</v>
          </cell>
          <cell r="T6531">
            <v>531</v>
          </cell>
          <cell r="U6531" t="str">
            <v>Real Estate</v>
          </cell>
          <cell r="V6531">
            <v>5311</v>
          </cell>
          <cell r="W6531" t="str">
            <v>Lessors of Real Estate</v>
          </cell>
          <cell r="X6531">
            <v>53112</v>
          </cell>
          <cell r="Y6531" t="str">
            <v>Lessors of Nonresidential Buildings (except Miniwarehouses)</v>
          </cell>
          <cell r="Z6531">
            <v>531120</v>
          </cell>
          <cell r="AA6531" t="str">
            <v>Lessors of Nonresidential Buildings (except Miniwarehouses)</v>
          </cell>
          <cell r="AB6531">
            <v>323</v>
          </cell>
          <cell r="AC6531">
            <v>460333000</v>
          </cell>
          <cell r="AD6531">
            <v>279303000</v>
          </cell>
          <cell r="AE6531">
            <v>166262.39999999999</v>
          </cell>
          <cell r="AG6531">
            <v>166262.39999999999</v>
          </cell>
          <cell r="AK6531">
            <v>759437</v>
          </cell>
          <cell r="AL6531">
            <v>27498</v>
          </cell>
          <cell r="AM6531">
            <v>8471</v>
          </cell>
          <cell r="AN6531">
            <v>19027</v>
          </cell>
          <cell r="AS6531">
            <v>0</v>
          </cell>
          <cell r="AU6531">
            <v>0</v>
          </cell>
          <cell r="BE6531">
            <v>3.6117853814521223E-4</v>
          </cell>
          <cell r="BF6531" t="str">
            <v/>
          </cell>
          <cell r="BG6531">
            <v>1.6497557203155107E-3</v>
          </cell>
          <cell r="BH6531">
            <v>4.1333121892195433E-5</v>
          </cell>
          <cell r="BI6531" t="str">
            <v/>
          </cell>
          <cell r="BJ6531" t="str">
            <v/>
          </cell>
          <cell r="BK6531" t="str">
            <v/>
          </cell>
          <cell r="BL6531" t="str">
            <v/>
          </cell>
          <cell r="BO6531">
            <v>0</v>
          </cell>
          <cell r="BP6531" t="str">
            <v/>
          </cell>
          <cell r="BR6531">
            <v>0</v>
          </cell>
        </row>
        <row r="6532">
          <cell r="B6532">
            <v>59</v>
          </cell>
          <cell r="H6532" t="str">
            <v>Real Estate</v>
          </cell>
          <cell r="R6532">
            <v>53</v>
          </cell>
          <cell r="S6532" t="str">
            <v>Real Estate and Rental and Leasing</v>
          </cell>
          <cell r="T6532">
            <v>531</v>
          </cell>
          <cell r="U6532" t="str">
            <v>Real Estate</v>
          </cell>
          <cell r="V6532">
            <v>5311</v>
          </cell>
          <cell r="W6532" t="str">
            <v>Lessors of Real Estate</v>
          </cell>
          <cell r="X6532">
            <v>53112</v>
          </cell>
          <cell r="Y6532" t="str">
            <v>Lessors of Nonresidential Buildings (except Miniwarehouses)</v>
          </cell>
          <cell r="Z6532">
            <v>531120</v>
          </cell>
          <cell r="AA6532" t="str">
            <v>Lessors of Nonresidential Buildings (except Miniwarehouses)</v>
          </cell>
          <cell r="AB6532">
            <v>670</v>
          </cell>
          <cell r="AC6532">
            <v>786026000</v>
          </cell>
          <cell r="AD6532">
            <v>414147000</v>
          </cell>
          <cell r="AE6532">
            <v>1673308.67</v>
          </cell>
          <cell r="AF6532">
            <v>518725.69</v>
          </cell>
          <cell r="AG6532">
            <v>1154582.98</v>
          </cell>
          <cell r="AH6532">
            <v>11451</v>
          </cell>
          <cell r="AI6532">
            <v>45544</v>
          </cell>
          <cell r="AJ6532">
            <v>120238</v>
          </cell>
          <cell r="AK6532">
            <v>2589000</v>
          </cell>
          <cell r="AL6532">
            <v>38830</v>
          </cell>
          <cell r="AM6532">
            <v>19864</v>
          </cell>
          <cell r="AN6532">
            <v>18966</v>
          </cell>
          <cell r="AS6532">
            <v>0</v>
          </cell>
          <cell r="AU6532">
            <v>0</v>
          </cell>
          <cell r="BA6532">
            <v>4150000</v>
          </cell>
          <cell r="BE6532">
            <v>1.4688864999376611E-3</v>
          </cell>
          <cell r="BF6532">
            <v>7.2510324085971704E-5</v>
          </cell>
          <cell r="BG6532">
            <v>3.2937841750781782E-3</v>
          </cell>
          <cell r="BH6532">
            <v>2.4128972832959724E-5</v>
          </cell>
          <cell r="BI6532" t="str">
            <v/>
          </cell>
          <cell r="BJ6532" t="str">
            <v/>
          </cell>
          <cell r="BK6532" t="str">
            <v/>
          </cell>
          <cell r="BL6532" t="str">
            <v/>
          </cell>
          <cell r="BO6532">
            <v>0</v>
          </cell>
          <cell r="BP6532" t="str">
            <v/>
          </cell>
          <cell r="BR6532">
            <v>0.59433962263999995</v>
          </cell>
        </row>
        <row r="6533">
          <cell r="B6533">
            <v>59</v>
          </cell>
          <cell r="H6533" t="str">
            <v>Real Estate</v>
          </cell>
          <cell r="R6533">
            <v>53</v>
          </cell>
          <cell r="S6533" t="str">
            <v>Real Estate and Rental and Leasing</v>
          </cell>
          <cell r="T6533">
            <v>531</v>
          </cell>
          <cell r="U6533" t="str">
            <v>Real Estate</v>
          </cell>
          <cell r="V6533">
            <v>5311</v>
          </cell>
          <cell r="W6533" t="str">
            <v>Lessors of Real Estate</v>
          </cell>
          <cell r="X6533">
            <v>53111</v>
          </cell>
          <cell r="Y6533" t="str">
            <v>Lessors of Residential Buildings and Dwellings</v>
          </cell>
          <cell r="Z6533">
            <v>531110</v>
          </cell>
          <cell r="AA6533" t="str">
            <v>Lessors of Residential Buildings and Dwellings</v>
          </cell>
          <cell r="AB6533">
            <v>1492</v>
          </cell>
          <cell r="AC6533">
            <v>3695687331.5363798</v>
          </cell>
          <cell r="AD6533">
            <v>2635983827.4932599</v>
          </cell>
          <cell r="AE6533">
            <v>29077.200000000001</v>
          </cell>
          <cell r="AF6533">
            <v>381852</v>
          </cell>
          <cell r="AG6533">
            <v>29077.200000000001</v>
          </cell>
          <cell r="AH6533">
            <v>103807</v>
          </cell>
          <cell r="AI6533">
            <v>256948</v>
          </cell>
          <cell r="AJ6533">
            <v>64156</v>
          </cell>
          <cell r="AK6533">
            <v>8583640</v>
          </cell>
          <cell r="AL6533">
            <v>18962</v>
          </cell>
          <cell r="AN6533">
            <v>18962</v>
          </cell>
          <cell r="AP6533">
            <v>2.4700000000000002</v>
          </cell>
          <cell r="AQ6533">
            <v>0.77</v>
          </cell>
          <cell r="AR6533">
            <v>0.12</v>
          </cell>
          <cell r="AS6533">
            <v>0</v>
          </cell>
          <cell r="AT6533">
            <v>0</v>
          </cell>
          <cell r="AU6533" t="str">
            <v/>
          </cell>
          <cell r="AW6533">
            <v>44743935.309973001</v>
          </cell>
          <cell r="AX6533">
            <v>312398921.83288401</v>
          </cell>
          <cell r="AY6533">
            <v>10377358.490566</v>
          </cell>
          <cell r="AZ6533">
            <v>158086253.36927199</v>
          </cell>
          <cell r="BA6533">
            <v>23719676.549865</v>
          </cell>
          <cell r="BE6533">
            <v>7.8678733863321601E-6</v>
          </cell>
          <cell r="BF6533">
            <v>9.7615130187440966E-5</v>
          </cell>
          <cell r="BG6533">
            <v>2.3226099044562814E-3</v>
          </cell>
          <cell r="BH6533">
            <v>5.1308453066880719E-6</v>
          </cell>
          <cell r="BI6533" t="str">
            <v/>
          </cell>
          <cell r="BJ6533">
            <v>6.6834658303552045E-10</v>
          </cell>
          <cell r="BK6533">
            <v>2.0835095908394767E-10</v>
          </cell>
          <cell r="BL6533">
            <v>3.2470279337758076E-11</v>
          </cell>
          <cell r="BN6533">
            <v>0</v>
          </cell>
          <cell r="BO6533" t="str">
            <v/>
          </cell>
          <cell r="BP6533">
            <v>0</v>
          </cell>
          <cell r="BQ6533">
            <v>3.2162999999999997E-2</v>
          </cell>
          <cell r="BR6533">
            <v>0.15</v>
          </cell>
        </row>
        <row r="6534">
          <cell r="B6534">
            <v>8</v>
          </cell>
          <cell r="H6534" t="str">
            <v>Power Generation</v>
          </cell>
          <cell r="R6534">
            <v>22</v>
          </cell>
          <cell r="S6534" t="str">
            <v>Utilities</v>
          </cell>
          <cell r="T6534">
            <v>221</v>
          </cell>
          <cell r="U6534" t="str">
            <v xml:space="preserve">Utilities </v>
          </cell>
          <cell r="V6534">
            <v>2211</v>
          </cell>
          <cell r="W6534" t="str">
            <v>Electric Power Generation, Transmission and Distribution</v>
          </cell>
          <cell r="X6534">
            <v>22111</v>
          </cell>
          <cell r="Y6534" t="str">
            <v>Electric Power Generation</v>
          </cell>
          <cell r="Z6534">
            <v>221119</v>
          </cell>
          <cell r="AA6534" t="str">
            <v>Other Electric Power Generation</v>
          </cell>
          <cell r="AB6534">
            <v>2268</v>
          </cell>
          <cell r="AC6534">
            <v>4328513118.0625601</v>
          </cell>
          <cell r="AD6534">
            <v>996171543.89505506</v>
          </cell>
          <cell r="AE6534">
            <v>1026742.44</v>
          </cell>
          <cell r="AG6534">
            <v>1026742.44</v>
          </cell>
          <cell r="AH6534">
            <v>1209769.53</v>
          </cell>
          <cell r="AI6534">
            <v>213468.65</v>
          </cell>
          <cell r="AJ6534">
            <v>4007.77</v>
          </cell>
          <cell r="AK6534">
            <v>76236942</v>
          </cell>
          <cell r="AL6534">
            <v>19831.22</v>
          </cell>
          <cell r="AM6534">
            <v>10616.55</v>
          </cell>
          <cell r="AN6534">
            <v>9214.6700000000019</v>
          </cell>
          <cell r="AP6534">
            <v>207.6</v>
          </cell>
          <cell r="AQ6534">
            <v>578.13</v>
          </cell>
          <cell r="AS6534">
            <v>0</v>
          </cell>
          <cell r="AT6534">
            <v>0</v>
          </cell>
          <cell r="AU6534" t="str">
            <v/>
          </cell>
          <cell r="AW6534">
            <v>42157416.750756003</v>
          </cell>
          <cell r="AX6534">
            <v>135841069.62663901</v>
          </cell>
          <cell r="BE6534">
            <v>2.3720441916081549E-4</v>
          </cell>
          <cell r="BF6534">
            <v>3.2880532903110167E-4</v>
          </cell>
          <cell r="BG6534">
            <v>1.7612732113914353E-2</v>
          </cell>
          <cell r="BH6534">
            <v>2.1288303277972929E-6</v>
          </cell>
          <cell r="BI6534" t="str">
            <v/>
          </cell>
          <cell r="BJ6534">
            <v>4.7961042126383029E-8</v>
          </cell>
          <cell r="BK6534">
            <v>1.335631853782554E-7</v>
          </cell>
          <cell r="BL6534" t="str">
            <v/>
          </cell>
          <cell r="BN6534">
            <v>0</v>
          </cell>
          <cell r="BO6534" t="str">
            <v/>
          </cell>
          <cell r="BP6534">
            <v>0</v>
          </cell>
          <cell r="BQ6534">
            <v>2.8556000000000002E-2</v>
          </cell>
          <cell r="BR6534">
            <v>0</v>
          </cell>
        </row>
        <row r="6535">
          <cell r="B6535">
            <v>51</v>
          </cell>
          <cell r="H6535" t="str">
            <v>Shipping</v>
          </cell>
          <cell r="R6535" t="str">
            <v>48-49</v>
          </cell>
          <cell r="S6535" t="str">
            <v>Transportation and Warehousing</v>
          </cell>
          <cell r="T6535">
            <v>483</v>
          </cell>
          <cell r="U6535" t="str">
            <v>Water Transportation</v>
          </cell>
          <cell r="V6535">
            <v>4831</v>
          </cell>
          <cell r="W6535" t="str">
            <v>Deep Sea, Coastal, and Great Lakes Water Transportation</v>
          </cell>
          <cell r="X6535">
            <v>48311</v>
          </cell>
          <cell r="Y6535" t="str">
            <v>Deep Sea, Coastal, and Great Lakes Water Transportation</v>
          </cell>
          <cell r="Z6535">
            <v>483111</v>
          </cell>
          <cell r="AA6535" t="str">
            <v>Deep Sea Freight Transportation</v>
          </cell>
          <cell r="AC6535">
            <v>13786811717.7097</v>
          </cell>
          <cell r="AD6535">
            <v>3696708788.28229</v>
          </cell>
          <cell r="AE6535">
            <v>68595491.189999998</v>
          </cell>
          <cell r="AG6535">
            <v>68595491.189999998</v>
          </cell>
          <cell r="AH6535">
            <v>5801649.7000000002</v>
          </cell>
          <cell r="AI6535">
            <v>34247.86</v>
          </cell>
          <cell r="AK6535">
            <v>51434000</v>
          </cell>
          <cell r="AN6535">
            <v>0</v>
          </cell>
          <cell r="AP6535">
            <v>109143</v>
          </cell>
          <cell r="AQ6535">
            <v>52335</v>
          </cell>
          <cell r="AS6535">
            <v>0</v>
          </cell>
          <cell r="AU6535" t="str">
            <v/>
          </cell>
          <cell r="AW6535">
            <v>69516644.474033996</v>
          </cell>
          <cell r="AX6535">
            <v>700999933.42210305</v>
          </cell>
          <cell r="AY6535">
            <v>99701065.246337995</v>
          </cell>
          <cell r="AZ6535">
            <v>327652396.80426002</v>
          </cell>
          <cell r="BA6535">
            <v>21080026.631158002</v>
          </cell>
          <cell r="BE6535">
            <v>4.9754426617639527E-3</v>
          </cell>
          <cell r="BF6535">
            <v>4.2329565961240779E-4</v>
          </cell>
          <cell r="BG6535">
            <v>3.7306667453745677E-3</v>
          </cell>
          <cell r="BH6535">
            <v>0</v>
          </cell>
          <cell r="BI6535" t="str">
            <v/>
          </cell>
          <cell r="BJ6535">
            <v>7.9164786054053041E-6</v>
          </cell>
          <cell r="BK6535">
            <v>3.7960190558614536E-6</v>
          </cell>
          <cell r="BL6535" t="str">
            <v/>
          </cell>
          <cell r="BO6535" t="str">
            <v/>
          </cell>
          <cell r="BP6535" t="str">
            <v/>
          </cell>
          <cell r="BQ6535">
            <v>3.8655000000000002E-2</v>
          </cell>
          <cell r="BR6535">
            <v>0</v>
          </cell>
        </row>
        <row r="6536">
          <cell r="B6536">
            <v>47</v>
          </cell>
          <cell r="H6536" t="str">
            <v>Grocery and Diversified Stores</v>
          </cell>
          <cell r="R6536" t="str">
            <v>44-45</v>
          </cell>
          <cell r="S6536" t="str">
            <v>Retail Trade</v>
          </cell>
          <cell r="T6536">
            <v>445</v>
          </cell>
          <cell r="U6536" t="str">
            <v xml:space="preserve">Food and Beverage Stores </v>
          </cell>
          <cell r="V6536">
            <v>4451</v>
          </cell>
          <cell r="W6536" t="str">
            <v>Grocery Stores</v>
          </cell>
          <cell r="X6536">
            <v>44511</v>
          </cell>
          <cell r="Y6536" t="str">
            <v>Supermarkets and Other Grocery (except Convenience) Stores</v>
          </cell>
          <cell r="Z6536">
            <v>445110</v>
          </cell>
          <cell r="AA6536" t="str">
            <v>Supermarkets and Other Grocery (except Convenience) Stores</v>
          </cell>
          <cell r="AB6536">
            <v>54900</v>
          </cell>
          <cell r="AC6536">
            <v>12813074052.812799</v>
          </cell>
          <cell r="AD6536">
            <v>876119402.98507404</v>
          </cell>
          <cell r="AE6536">
            <v>2810869.2</v>
          </cell>
          <cell r="AF6536">
            <v>27982.799999999999</v>
          </cell>
          <cell r="AG6536">
            <v>2782886.4000000004</v>
          </cell>
          <cell r="AH6536">
            <v>123421</v>
          </cell>
          <cell r="AI6536">
            <v>766174</v>
          </cell>
          <cell r="AJ6536">
            <v>482615</v>
          </cell>
          <cell r="AK6536">
            <v>1006000</v>
          </cell>
          <cell r="AL6536">
            <v>18932.45</v>
          </cell>
          <cell r="AM6536">
            <v>19943</v>
          </cell>
          <cell r="AN6536">
            <v>18932.45</v>
          </cell>
          <cell r="AS6536">
            <v>0</v>
          </cell>
          <cell r="AT6536">
            <v>0</v>
          </cell>
          <cell r="AU6536" t="str">
            <v/>
          </cell>
          <cell r="AW6536">
            <v>69905281.285878003</v>
          </cell>
          <cell r="AX6536">
            <v>1057433983.92652</v>
          </cell>
          <cell r="AY6536">
            <v>135663030.998851</v>
          </cell>
          <cell r="AZ6536">
            <v>125301377.72675</v>
          </cell>
          <cell r="BE6536">
            <v>2.1719115869693153E-4</v>
          </cell>
          <cell r="BF6536">
            <v>6.9428694186365915E-5</v>
          </cell>
          <cell r="BG6536">
            <v>7.8513555439817118E-5</v>
          </cell>
          <cell r="BH6536" t="str">
            <v/>
          </cell>
          <cell r="BI6536" t="str">
            <v/>
          </cell>
          <cell r="BJ6536" t="str">
            <v/>
          </cell>
          <cell r="BK6536" t="str">
            <v/>
          </cell>
          <cell r="BL6536" t="str">
            <v/>
          </cell>
          <cell r="BN6536">
            <v>0</v>
          </cell>
          <cell r="BO6536" t="str">
            <v/>
          </cell>
          <cell r="BP6536">
            <v>0</v>
          </cell>
          <cell r="BQ6536">
            <v>0.121582</v>
          </cell>
          <cell r="BR6536">
            <v>0</v>
          </cell>
        </row>
        <row r="6537">
          <cell r="B6537">
            <v>45</v>
          </cell>
          <cell r="H6537" t="str">
            <v>Electronics Retail</v>
          </cell>
          <cell r="R6537" t="str">
            <v>44-45</v>
          </cell>
          <cell r="S6537" t="str">
            <v>Retail Trade</v>
          </cell>
          <cell r="T6537">
            <v>443</v>
          </cell>
          <cell r="U6537" t="str">
            <v xml:space="preserve">Electronics and Appliance Stores </v>
          </cell>
          <cell r="V6537">
            <v>4431</v>
          </cell>
          <cell r="W6537" t="str">
            <v>Electronics and Appliance Stores</v>
          </cell>
          <cell r="X6537">
            <v>44311</v>
          </cell>
          <cell r="Y6537" t="str">
            <v>Appliance, Television, and Other Electronics Stores</v>
          </cell>
          <cell r="Z6537">
            <v>443112</v>
          </cell>
          <cell r="AA6537" t="str">
            <v>Radio, Television, and Other Electronics Stores</v>
          </cell>
          <cell r="AB6537">
            <v>102000</v>
          </cell>
          <cell r="AC6537">
            <v>43638000000</v>
          </cell>
          <cell r="AD6537">
            <v>3484000000</v>
          </cell>
          <cell r="AE6537">
            <v>6108984</v>
          </cell>
          <cell r="AF6537">
            <v>1347350</v>
          </cell>
          <cell r="AG6537">
            <v>4761634</v>
          </cell>
          <cell r="AH6537">
            <v>246895</v>
          </cell>
          <cell r="AI6537">
            <v>154284</v>
          </cell>
          <cell r="AJ6537">
            <v>22894969</v>
          </cell>
          <cell r="AK6537">
            <v>961000</v>
          </cell>
          <cell r="AL6537">
            <v>87089.73</v>
          </cell>
          <cell r="AM6537">
            <v>68197.86</v>
          </cell>
          <cell r="AN6537">
            <v>18891.869999999995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 t="str">
            <v/>
          </cell>
          <cell r="AV6537">
            <v>12033503</v>
          </cell>
          <cell r="AW6537">
            <v>442000000</v>
          </cell>
          <cell r="AY6537">
            <v>0</v>
          </cell>
          <cell r="AZ6537">
            <v>0</v>
          </cell>
          <cell r="BA6537">
            <v>73000000</v>
          </cell>
          <cell r="BE6537">
            <v>1.0911668729089325E-4</v>
          </cell>
          <cell r="BF6537">
            <v>9.193340666391677E-6</v>
          </cell>
          <cell r="BG6537">
            <v>2.2022090838260234E-5</v>
          </cell>
          <cell r="BH6537">
            <v>4.3292245290801587E-7</v>
          </cell>
          <cell r="BI6537" t="str">
            <v/>
          </cell>
          <cell r="BJ6537" t="str">
            <v/>
          </cell>
          <cell r="BK6537" t="str">
            <v/>
          </cell>
          <cell r="BL6537" t="str">
            <v/>
          </cell>
          <cell r="BM6537">
            <v>0</v>
          </cell>
          <cell r="BN6537">
            <v>0</v>
          </cell>
          <cell r="BO6537" t="str">
            <v/>
          </cell>
          <cell r="BP6537" t="str">
            <v/>
          </cell>
          <cell r="BQ6537">
            <v>0.165441</v>
          </cell>
          <cell r="BR6537">
            <v>0.36864406779999997</v>
          </cell>
        </row>
        <row r="6538">
          <cell r="B6538">
            <v>4</v>
          </cell>
          <cell r="H6538" t="str">
            <v>Mining</v>
          </cell>
          <cell r="R6538">
            <v>21</v>
          </cell>
          <cell r="S6538" t="str">
            <v>Mining, Quarrying, and Oil and Gas Extraction</v>
          </cell>
          <cell r="T6538">
            <v>212</v>
          </cell>
          <cell r="U6538" t="str">
            <v>Mining (except Oil and Gas)</v>
          </cell>
          <cell r="V6538">
            <v>2122</v>
          </cell>
          <cell r="W6538" t="str">
            <v>Metal Ore Mining</v>
          </cell>
          <cell r="X6538">
            <v>21221</v>
          </cell>
          <cell r="Y6538" t="str">
            <v>Iron Ore Mining</v>
          </cell>
          <cell r="Z6538">
            <v>212210</v>
          </cell>
          <cell r="AA6538" t="str">
            <v>Iron Ore Mining</v>
          </cell>
          <cell r="AB6538">
            <v>61377</v>
          </cell>
          <cell r="AC6538">
            <v>30902000000</v>
          </cell>
          <cell r="AD6538">
            <v>9800000000</v>
          </cell>
          <cell r="AE6538">
            <v>80500000</v>
          </cell>
          <cell r="AF6538">
            <v>2100000</v>
          </cell>
          <cell r="AG6538">
            <v>78400000</v>
          </cell>
          <cell r="AH6538">
            <v>10000000</v>
          </cell>
          <cell r="AI6538">
            <v>610000</v>
          </cell>
          <cell r="AJ6538">
            <v>226000000</v>
          </cell>
          <cell r="AK6538">
            <v>209479000</v>
          </cell>
          <cell r="AL6538">
            <v>18864</v>
          </cell>
          <cell r="AM6538">
            <v>0</v>
          </cell>
          <cell r="AN6538">
            <v>18864</v>
          </cell>
          <cell r="AO6538">
            <v>0</v>
          </cell>
          <cell r="AP6538">
            <v>25700</v>
          </cell>
          <cell r="AQ6538">
            <v>13100</v>
          </cell>
          <cell r="AR6538">
            <v>0</v>
          </cell>
          <cell r="AS6538">
            <v>165.71789999999999</v>
          </cell>
          <cell r="AT6538">
            <v>2</v>
          </cell>
          <cell r="AU6538">
            <v>73.6524</v>
          </cell>
          <cell r="AV6538">
            <v>7820000</v>
          </cell>
          <cell r="AW6538">
            <v>2252454417.9523101</v>
          </cell>
          <cell r="AX6538">
            <v>3365000000</v>
          </cell>
          <cell r="AY6538">
            <v>5836000000</v>
          </cell>
          <cell r="AZ6538">
            <v>5292000000</v>
          </cell>
          <cell r="BA6538">
            <v>41000000</v>
          </cell>
          <cell r="BE6538">
            <v>2.5370526179535305E-3</v>
          </cell>
          <cell r="BF6538">
            <v>3.4334347291437446E-4</v>
          </cell>
          <cell r="BG6538">
            <v>6.7788169050546892E-3</v>
          </cell>
          <cell r="BH6538">
            <v>6.1044592583004332E-7</v>
          </cell>
          <cell r="BI6538" t="str">
            <v/>
          </cell>
          <cell r="BJ6538">
            <v>8.316613811403793E-7</v>
          </cell>
          <cell r="BK6538">
            <v>4.23920781826419E-7</v>
          </cell>
          <cell r="BL6538" t="str">
            <v/>
          </cell>
          <cell r="BM6538">
            <v>0.27</v>
          </cell>
          <cell r="BN6538">
            <v>3.1999999999999999E-5</v>
          </cell>
          <cell r="BO6538">
            <v>0.12</v>
          </cell>
          <cell r="BP6538">
            <v>142.6354056463596</v>
          </cell>
          <cell r="BQ6538">
            <v>0.146426</v>
          </cell>
          <cell r="BR6538">
            <v>0.49199346405</v>
          </cell>
        </row>
        <row r="6539">
          <cell r="B6539">
            <v>26</v>
          </cell>
          <cell r="H6539" t="str">
            <v>Aerospace &amp; Defense</v>
          </cell>
          <cell r="R6539" t="str">
            <v>31-33</v>
          </cell>
          <cell r="S6539" t="str">
            <v>Manufacturing</v>
          </cell>
          <cell r="T6539">
            <v>331</v>
          </cell>
          <cell r="U6539" t="str">
            <v>Primary Metal Manufacturing</v>
          </cell>
          <cell r="V6539">
            <v>3314</v>
          </cell>
          <cell r="W6539" t="str">
            <v>Nonferrous Metal (except Aluminum) Production and Processing</v>
          </cell>
          <cell r="X6539">
            <v>33149</v>
          </cell>
          <cell r="Y6539" t="str">
            <v>Nonferrous Metal (except Copper and Aluminum) Rolling, Drawing, Extruding, and Alloying</v>
          </cell>
          <cell r="Z6539">
            <v>331491</v>
          </cell>
          <cell r="AA6539" t="str">
            <v>Nonferrous Metal (except Copper and Aluminum) Rolling, Drawing, and Extruding</v>
          </cell>
          <cell r="AC6539">
            <v>2982100000</v>
          </cell>
          <cell r="AD6539">
            <v>232600000</v>
          </cell>
          <cell r="AE6539">
            <v>8526020</v>
          </cell>
          <cell r="AG6539">
            <v>8526020</v>
          </cell>
          <cell r="AK6539">
            <v>10701700</v>
          </cell>
          <cell r="AM6539">
            <v>205000</v>
          </cell>
          <cell r="AN6539">
            <v>0</v>
          </cell>
          <cell r="AO6539">
            <v>239.42</v>
          </cell>
          <cell r="AP6539">
            <v>102885</v>
          </cell>
          <cell r="AQ6539">
            <v>35.32</v>
          </cell>
          <cell r="AS6539">
            <v>0</v>
          </cell>
          <cell r="AT6539">
            <v>0</v>
          </cell>
          <cell r="AU6539">
            <v>0</v>
          </cell>
          <cell r="AW6539">
            <v>5300000</v>
          </cell>
          <cell r="AY6539">
            <v>2046400000</v>
          </cell>
          <cell r="AZ6539">
            <v>3077700000</v>
          </cell>
          <cell r="BA6539">
            <v>29900000</v>
          </cell>
          <cell r="BE6539">
            <v>2.8590657590288724E-3</v>
          </cell>
          <cell r="BF6539" t="str">
            <v/>
          </cell>
          <cell r="BG6539">
            <v>3.5886455853257771E-3</v>
          </cell>
          <cell r="BH6539" t="str">
            <v/>
          </cell>
          <cell r="BI6539">
            <v>8.0285704704738261E-8</v>
          </cell>
          <cell r="BJ6539">
            <v>3.450085510210925E-5</v>
          </cell>
          <cell r="BK6539">
            <v>1.1844002548539619E-8</v>
          </cell>
          <cell r="BL6539" t="str">
            <v/>
          </cell>
          <cell r="BM6539">
            <v>1.05</v>
          </cell>
          <cell r="BO6539">
            <v>0</v>
          </cell>
          <cell r="BP6539" t="str">
            <v/>
          </cell>
          <cell r="BQ6539">
            <v>1.3808000000000001E-2</v>
          </cell>
          <cell r="BR6539">
            <v>0.71590909090999999</v>
          </cell>
        </row>
        <row r="6540">
          <cell r="B6540">
            <v>18</v>
          </cell>
          <cell r="H6540" t="str">
            <v>Chemicals</v>
          </cell>
          <cell r="R6540" t="str">
            <v>31-33</v>
          </cell>
          <cell r="S6540" t="str">
            <v>Manufacturing</v>
          </cell>
          <cell r="T6540">
            <v>325</v>
          </cell>
          <cell r="U6540" t="str">
            <v>Chemical Manufacturing</v>
          </cell>
          <cell r="V6540">
            <v>3251</v>
          </cell>
          <cell r="W6540" t="str">
            <v>Basic Chemical Manufacturing</v>
          </cell>
          <cell r="X6540">
            <v>32512</v>
          </cell>
          <cell r="Y6540" t="str">
            <v>Industrial Gas Manufacturing</v>
          </cell>
          <cell r="Z6540">
            <v>325120</v>
          </cell>
          <cell r="AA6540" t="str">
            <v>Industrial Gas Manufacturing</v>
          </cell>
          <cell r="AB6540">
            <v>19719</v>
          </cell>
          <cell r="AC6540">
            <v>8384669243.8168097</v>
          </cell>
          <cell r="AD6540">
            <v>1669588970.8492701</v>
          </cell>
          <cell r="AE6540">
            <v>48075800</v>
          </cell>
          <cell r="AG6540">
            <v>48075800</v>
          </cell>
          <cell r="AH6540">
            <v>1061000</v>
          </cell>
          <cell r="AI6540">
            <v>4747000</v>
          </cell>
          <cell r="AJ6540">
            <v>3662000</v>
          </cell>
          <cell r="AK6540">
            <v>30020000</v>
          </cell>
          <cell r="AN6540">
            <v>0</v>
          </cell>
          <cell r="AS6540">
            <v>556.07579999999996</v>
          </cell>
          <cell r="AU6540">
            <v>0</v>
          </cell>
          <cell r="AW6540">
            <v>211106070.76643899</v>
          </cell>
          <cell r="AX6540">
            <v>1229596465.6226499</v>
          </cell>
          <cell r="AY6540">
            <v>311605064.88895899</v>
          </cell>
          <cell r="AZ6540">
            <v>425939805.13589197</v>
          </cell>
          <cell r="BA6540">
            <v>22651966.391858</v>
          </cell>
          <cell r="BE6540">
            <v>5.7337741778488178E-3</v>
          </cell>
          <cell r="BF6540">
            <v>6.9269279814264005E-4</v>
          </cell>
          <cell r="BG6540">
            <v>3.5803439738708773E-3</v>
          </cell>
          <cell r="BH6540">
            <v>0</v>
          </cell>
          <cell r="BI6540" t="str">
            <v/>
          </cell>
          <cell r="BJ6540" t="str">
            <v/>
          </cell>
          <cell r="BK6540" t="str">
            <v/>
          </cell>
          <cell r="BL6540" t="str">
            <v/>
          </cell>
          <cell r="BM6540">
            <v>2.82</v>
          </cell>
          <cell r="BO6540">
            <v>0</v>
          </cell>
          <cell r="BP6540">
            <v>0</v>
          </cell>
          <cell r="BQ6540">
            <v>0.123962</v>
          </cell>
          <cell r="BR6540">
            <v>0.06</v>
          </cell>
        </row>
        <row r="6541">
          <cell r="B6541">
            <v>51</v>
          </cell>
          <cell r="H6541" t="str">
            <v>Shipping</v>
          </cell>
          <cell r="R6541" t="str">
            <v>48-49</v>
          </cell>
          <cell r="S6541" t="str">
            <v>Transportation and Warehousing</v>
          </cell>
          <cell r="T6541">
            <v>483</v>
          </cell>
          <cell r="U6541" t="str">
            <v>Water Transportation</v>
          </cell>
          <cell r="V6541">
            <v>4831</v>
          </cell>
          <cell r="W6541" t="str">
            <v>Deep Sea, Coastal, and Great Lakes Water Transportation</v>
          </cell>
          <cell r="X6541">
            <v>48311</v>
          </cell>
          <cell r="Y6541" t="str">
            <v>Deep Sea, Coastal, and Great Lakes Water Transportation</v>
          </cell>
          <cell r="Z6541">
            <v>483111</v>
          </cell>
          <cell r="AA6541" t="str">
            <v>Deep Sea Freight Transportation</v>
          </cell>
          <cell r="AB6541">
            <v>10552</v>
          </cell>
          <cell r="AC6541">
            <v>8191304000</v>
          </cell>
          <cell r="AD6541">
            <v>1400656000</v>
          </cell>
          <cell r="AE6541">
            <v>79032156.040000007</v>
          </cell>
          <cell r="AF6541">
            <v>727.29</v>
          </cell>
          <cell r="AG6541">
            <v>79031428.75</v>
          </cell>
          <cell r="AH6541">
            <v>5538510</v>
          </cell>
          <cell r="AI6541">
            <v>11660</v>
          </cell>
          <cell r="AJ6541">
            <v>632</v>
          </cell>
          <cell r="AK6541">
            <v>2103080</v>
          </cell>
          <cell r="AL6541">
            <v>18790</v>
          </cell>
          <cell r="AN6541">
            <v>18790</v>
          </cell>
          <cell r="AO6541">
            <v>5390</v>
          </cell>
          <cell r="AP6541">
            <v>131760</v>
          </cell>
          <cell r="AQ6541">
            <v>16400</v>
          </cell>
          <cell r="AS6541">
            <v>40.0976</v>
          </cell>
          <cell r="AT6541">
            <v>0</v>
          </cell>
          <cell r="AU6541" t="str">
            <v/>
          </cell>
          <cell r="AW6541">
            <v>5477501.2361949999</v>
          </cell>
          <cell r="AX6541">
            <v>597139000</v>
          </cell>
          <cell r="AY6541">
            <v>225825000</v>
          </cell>
          <cell r="AZ6541">
            <v>241272000</v>
          </cell>
          <cell r="BA6541">
            <v>29703000</v>
          </cell>
          <cell r="BE6541">
            <v>9.6482109258794451E-3</v>
          </cell>
          <cell r="BF6541">
            <v>6.7756855318762432E-4</v>
          </cell>
          <cell r="BG6541">
            <v>2.5674544614630345E-4</v>
          </cell>
          <cell r="BH6541">
            <v>2.2938960634350772E-6</v>
          </cell>
          <cell r="BI6541">
            <v>6.5801488993693798E-7</v>
          </cell>
          <cell r="BJ6541">
            <v>1.6085351001501104E-5</v>
          </cell>
          <cell r="BK6541">
            <v>2.0021232272663791E-6</v>
          </cell>
          <cell r="BL6541" t="str">
            <v/>
          </cell>
          <cell r="BM6541">
            <v>0.38</v>
          </cell>
          <cell r="BN6541">
            <v>0</v>
          </cell>
          <cell r="BO6541" t="str">
            <v/>
          </cell>
          <cell r="BP6541">
            <v>0</v>
          </cell>
          <cell r="BQ6541">
            <v>3.6739000000000001E-2</v>
          </cell>
          <cell r="BR6541">
            <v>0.67580213902999997</v>
          </cell>
        </row>
        <row r="6542">
          <cell r="B6542">
            <v>59</v>
          </cell>
          <cell r="H6542" t="str">
            <v>Real Estate</v>
          </cell>
          <cell r="R6542">
            <v>53</v>
          </cell>
          <cell r="S6542" t="str">
            <v>Real Estate and Rental and Leasing</v>
          </cell>
          <cell r="T6542">
            <v>531</v>
          </cell>
          <cell r="U6542" t="str">
            <v>Real Estate</v>
          </cell>
          <cell r="V6542">
            <v>5311</v>
          </cell>
          <cell r="W6542" t="str">
            <v>Lessors of Real Estate</v>
          </cell>
          <cell r="X6542">
            <v>53112</v>
          </cell>
          <cell r="Y6542" t="str">
            <v>Lessors of Nonresidential Buildings (except Miniwarehouses)</v>
          </cell>
          <cell r="Z6542">
            <v>531120</v>
          </cell>
          <cell r="AA6542" t="str">
            <v>Lessors of Nonresidential Buildings (except Miniwarehouses)</v>
          </cell>
          <cell r="AB6542">
            <v>665</v>
          </cell>
          <cell r="AC6542">
            <v>890333333.33333302</v>
          </cell>
          <cell r="AD6542">
            <v>545682198.32735896</v>
          </cell>
          <cell r="AE6542">
            <v>661500</v>
          </cell>
          <cell r="AF6542">
            <v>473.4</v>
          </cell>
          <cell r="AG6542">
            <v>661026.6</v>
          </cell>
          <cell r="AJ6542">
            <v>3376</v>
          </cell>
          <cell r="AK6542">
            <v>1454000</v>
          </cell>
          <cell r="AL6542">
            <v>20440</v>
          </cell>
          <cell r="AM6542">
            <v>1780</v>
          </cell>
          <cell r="AN6542">
            <v>18660</v>
          </cell>
          <cell r="AS6542">
            <v>0</v>
          </cell>
          <cell r="AT6542">
            <v>0</v>
          </cell>
          <cell r="AU6542" t="str">
            <v/>
          </cell>
          <cell r="AW6542">
            <v>372759.85662999999</v>
          </cell>
          <cell r="BE6542">
            <v>7.4244844627480372E-4</v>
          </cell>
          <cell r="BF6542" t="str">
            <v/>
          </cell>
          <cell r="BG6542">
            <v>1.6330962186447029E-3</v>
          </cell>
          <cell r="BH6542">
            <v>2.0958442530887316E-5</v>
          </cell>
          <cell r="BI6542" t="str">
            <v/>
          </cell>
          <cell r="BJ6542" t="str">
            <v/>
          </cell>
          <cell r="BK6542" t="str">
            <v/>
          </cell>
          <cell r="BL6542" t="str">
            <v/>
          </cell>
          <cell r="BN6542">
            <v>0</v>
          </cell>
          <cell r="BO6542" t="str">
            <v/>
          </cell>
          <cell r="BP6542" t="str">
            <v/>
          </cell>
          <cell r="BQ6542">
            <v>3.4889999999999999E-3</v>
          </cell>
          <cell r="BR6542">
            <v>0.64130434783000001</v>
          </cell>
        </row>
        <row r="6543">
          <cell r="B6543">
            <v>42</v>
          </cell>
          <cell r="H6543" t="str">
            <v>Furnishings and Household Products</v>
          </cell>
          <cell r="R6543" t="str">
            <v>31-33</v>
          </cell>
          <cell r="S6543" t="str">
            <v>Manufacturing</v>
          </cell>
          <cell r="T6543">
            <v>337</v>
          </cell>
          <cell r="U6543" t="str">
            <v>Furniture and Related Product Manufacturing</v>
          </cell>
          <cell r="V6543">
            <v>3372</v>
          </cell>
          <cell r="W6543" t="str">
            <v>Office Furniture (including Fixtures) Manufacturing</v>
          </cell>
          <cell r="X6543">
            <v>33721</v>
          </cell>
          <cell r="Y6543" t="str">
            <v>Office Furniture (including Fixtures) Manufacturing</v>
          </cell>
          <cell r="Z6543">
            <v>337214</v>
          </cell>
          <cell r="AA6543" t="str">
            <v>Office Furniture (except Wood) Manufacturing</v>
          </cell>
          <cell r="AB6543">
            <v>12215</v>
          </cell>
          <cell r="AC6543">
            <v>3723700000</v>
          </cell>
          <cell r="AD6543">
            <v>343100000</v>
          </cell>
          <cell r="AG6543">
            <v>0</v>
          </cell>
          <cell r="AL6543">
            <v>44915</v>
          </cell>
          <cell r="AM6543">
            <v>26257</v>
          </cell>
          <cell r="AN6543">
            <v>18658</v>
          </cell>
          <cell r="AS6543">
            <v>0</v>
          </cell>
          <cell r="AU6543" t="str">
            <v/>
          </cell>
          <cell r="AW6543">
            <v>26700000</v>
          </cell>
          <cell r="AY6543">
            <v>62600000</v>
          </cell>
          <cell r="AZ6543">
            <v>209200000</v>
          </cell>
          <cell r="BE6543">
            <v>0</v>
          </cell>
          <cell r="BF6543" t="str">
            <v/>
          </cell>
          <cell r="BG6543" t="str">
            <v/>
          </cell>
          <cell r="BH6543">
            <v>5.0106077288718214E-6</v>
          </cell>
          <cell r="BI6543" t="str">
            <v/>
          </cell>
          <cell r="BJ6543" t="str">
            <v/>
          </cell>
          <cell r="BK6543" t="str">
            <v/>
          </cell>
          <cell r="BL6543" t="str">
            <v/>
          </cell>
          <cell r="BO6543" t="str">
            <v/>
          </cell>
          <cell r="BP6543" t="str">
            <v/>
          </cell>
          <cell r="BQ6543">
            <v>0.113229</v>
          </cell>
          <cell r="BR6543">
            <v>0</v>
          </cell>
        </row>
        <row r="6544">
          <cell r="B6544">
            <v>2</v>
          </cell>
          <cell r="H6544" t="str">
            <v>Agricultural Products</v>
          </cell>
          <cell r="R6544">
            <v>11</v>
          </cell>
          <cell r="S6544" t="str">
            <v>Agriculture, Forestry, Fishing and Hunting</v>
          </cell>
          <cell r="T6544">
            <v>111</v>
          </cell>
          <cell r="U6544" t="str">
            <v>Crop Production</v>
          </cell>
          <cell r="V6544">
            <v>1111</v>
          </cell>
          <cell r="W6544" t="str">
            <v>Oilseed and Grain Farming</v>
          </cell>
          <cell r="X6544">
            <v>11112</v>
          </cell>
          <cell r="Y6544" t="str">
            <v>Oilseed (except Soybean) Farming</v>
          </cell>
          <cell r="Z6544">
            <v>111120</v>
          </cell>
          <cell r="AA6544" t="str">
            <v>Oilseed (except Soybean) Farming</v>
          </cell>
          <cell r="AB6544">
            <v>29984</v>
          </cell>
          <cell r="AC6544">
            <v>4975892857.1428499</v>
          </cell>
          <cell r="AD6544">
            <v>890433673.46938705</v>
          </cell>
          <cell r="AE6544">
            <v>6042618.5</v>
          </cell>
          <cell r="AF6544">
            <v>3595861.34</v>
          </cell>
          <cell r="AG6544">
            <v>2446757.16</v>
          </cell>
          <cell r="AH6544">
            <v>3013735.06</v>
          </cell>
          <cell r="AI6544">
            <v>51061.51</v>
          </cell>
          <cell r="AK6544">
            <v>16199304.93</v>
          </cell>
          <cell r="AL6544">
            <v>335773.78</v>
          </cell>
          <cell r="AM6544">
            <v>317241.3</v>
          </cell>
          <cell r="AN6544">
            <v>18532.48000000004</v>
          </cell>
          <cell r="AS6544">
            <v>5511.0591999999988</v>
          </cell>
          <cell r="AT6544">
            <v>6</v>
          </cell>
          <cell r="AU6544">
            <v>0</v>
          </cell>
          <cell r="AW6544">
            <v>122576530.612244</v>
          </cell>
          <cell r="AX6544">
            <v>539158163.265306</v>
          </cell>
          <cell r="AZ6544">
            <v>41836734.693876997</v>
          </cell>
          <cell r="BE6544">
            <v>4.917222356361034E-4</v>
          </cell>
          <cell r="BF6544">
            <v>6.1592897154136099E-4</v>
          </cell>
          <cell r="BG6544">
            <v>3.2555574235779696E-3</v>
          </cell>
          <cell r="BH6544">
            <v>3.7244531849991161E-6</v>
          </cell>
          <cell r="BI6544" t="str">
            <v/>
          </cell>
          <cell r="BJ6544" t="str">
            <v/>
          </cell>
          <cell r="BK6544" t="str">
            <v/>
          </cell>
          <cell r="BL6544" t="str">
            <v/>
          </cell>
          <cell r="BM6544">
            <v>18.38</v>
          </cell>
          <cell r="BN6544">
            <v>2.0000000000000001E-4</v>
          </cell>
          <cell r="BO6544">
            <v>0</v>
          </cell>
          <cell r="BP6544">
            <v>0</v>
          </cell>
          <cell r="BQ6544">
            <v>0.182645</v>
          </cell>
          <cell r="BR6544">
            <v>0</v>
          </cell>
        </row>
        <row r="6545">
          <cell r="B6545">
            <v>22</v>
          </cell>
          <cell r="H6545" t="str">
            <v>Personal Products</v>
          </cell>
          <cell r="R6545" t="str">
            <v>31-33</v>
          </cell>
          <cell r="S6545" t="str">
            <v>Manufacturing</v>
          </cell>
          <cell r="T6545">
            <v>325</v>
          </cell>
          <cell r="U6545" t="str">
            <v>Chemical Manufacturing</v>
          </cell>
          <cell r="V6545">
            <v>3256</v>
          </cell>
          <cell r="W6545" t="str">
            <v>Soap, Cleaning Compound, and Toilet Preparation Manufacturing</v>
          </cell>
          <cell r="X6545">
            <v>32562</v>
          </cell>
          <cell r="Y6545" t="str">
            <v>Toilet Preparation Manufacturing</v>
          </cell>
          <cell r="Z6545">
            <v>325620</v>
          </cell>
          <cell r="AA6545" t="str">
            <v>Toilet Preparation Manufacturing</v>
          </cell>
          <cell r="AB6545">
            <v>5750</v>
          </cell>
          <cell r="AC6545">
            <v>1949700000</v>
          </cell>
          <cell r="AD6545">
            <v>341900000</v>
          </cell>
          <cell r="AE6545">
            <v>805292</v>
          </cell>
          <cell r="AG6545">
            <v>805292</v>
          </cell>
          <cell r="AH6545">
            <v>8933</v>
          </cell>
          <cell r="AI6545">
            <v>70589</v>
          </cell>
          <cell r="AK6545">
            <v>298360</v>
          </cell>
          <cell r="AL6545">
            <v>27761</v>
          </cell>
          <cell r="AM6545">
            <v>9438.74</v>
          </cell>
          <cell r="AN6545">
            <v>18322.260000000002</v>
          </cell>
          <cell r="AO6545">
            <v>34</v>
          </cell>
          <cell r="AS6545">
            <v>0</v>
          </cell>
          <cell r="AT6545">
            <v>0</v>
          </cell>
          <cell r="AU6545" t="str">
            <v/>
          </cell>
          <cell r="AW6545">
            <v>24600000</v>
          </cell>
          <cell r="AY6545">
            <v>538600000</v>
          </cell>
          <cell r="AZ6545">
            <v>658100000</v>
          </cell>
          <cell r="BA6545">
            <v>9900000</v>
          </cell>
          <cell r="BE6545">
            <v>4.1303380007180594E-4</v>
          </cell>
          <cell r="BF6545">
            <v>4.0786787710929889E-5</v>
          </cell>
          <cell r="BG6545">
            <v>1.5302867107760168E-4</v>
          </cell>
          <cell r="BH6545">
            <v>9.3974765348515163E-6</v>
          </cell>
          <cell r="BI6545">
            <v>1.7438580294404267E-8</v>
          </cell>
          <cell r="BJ6545" t="str">
            <v/>
          </cell>
          <cell r="BK6545" t="str">
            <v/>
          </cell>
          <cell r="BL6545" t="str">
            <v/>
          </cell>
          <cell r="BN6545">
            <v>0</v>
          </cell>
          <cell r="BO6545" t="str">
            <v/>
          </cell>
          <cell r="BP6545" t="str">
            <v/>
          </cell>
          <cell r="BQ6545">
            <v>7.5125999999999998E-2</v>
          </cell>
          <cell r="BR6545">
            <v>0</v>
          </cell>
        </row>
        <row r="6546">
          <cell r="B6546">
            <v>99</v>
          </cell>
          <cell r="H6546" t="str">
            <v>Industrial Conglomerates</v>
          </cell>
          <cell r="R6546" t="str">
            <v>31-33</v>
          </cell>
          <cell r="S6546" t="str">
            <v>Manufacturing</v>
          </cell>
          <cell r="T6546">
            <v>331</v>
          </cell>
          <cell r="U6546" t="str">
            <v>Primary Metal Manufacturing</v>
          </cell>
          <cell r="V6546">
            <v>3315</v>
          </cell>
          <cell r="W6546" t="str">
            <v>Foundries</v>
          </cell>
          <cell r="X6546">
            <v>33152</v>
          </cell>
          <cell r="Y6546" t="str">
            <v>Nonferrous Metal Foundries</v>
          </cell>
          <cell r="Z6546">
            <v>331525</v>
          </cell>
          <cell r="AA6546" t="str">
            <v>Copper Foundries (except Die-Casting)</v>
          </cell>
          <cell r="AB6546">
            <v>28601</v>
          </cell>
          <cell r="AC6546">
            <v>14951086742.140301</v>
          </cell>
          <cell r="AD6546">
            <v>1051329336.12086</v>
          </cell>
          <cell r="AE6546">
            <v>81626400</v>
          </cell>
          <cell r="AF6546">
            <v>1526400</v>
          </cell>
          <cell r="AG6546">
            <v>80100000</v>
          </cell>
          <cell r="AH6546">
            <v>9415000</v>
          </cell>
          <cell r="AI6546">
            <v>1629000</v>
          </cell>
          <cell r="AJ6546">
            <v>78519</v>
          </cell>
          <cell r="AK6546">
            <v>422000000</v>
          </cell>
          <cell r="AL6546">
            <v>151800</v>
          </cell>
          <cell r="AM6546">
            <v>133600</v>
          </cell>
          <cell r="AN6546">
            <v>18200</v>
          </cell>
          <cell r="AP6546">
            <v>12539</v>
          </cell>
          <cell r="AQ6546">
            <v>2680</v>
          </cell>
          <cell r="AS6546">
            <v>0</v>
          </cell>
          <cell r="AU6546">
            <v>0</v>
          </cell>
          <cell r="AW6546">
            <v>151680407.08453301</v>
          </cell>
          <cell r="AX6546">
            <v>464123703.20697403</v>
          </cell>
          <cell r="AY6546">
            <v>908603210.91870105</v>
          </cell>
          <cell r="AZ6546">
            <v>1432241331.7028899</v>
          </cell>
          <cell r="BA6546">
            <v>10216559.504556</v>
          </cell>
          <cell r="BE6546">
            <v>5.3574700877251019E-3</v>
          </cell>
          <cell r="BF6546">
            <v>7.3867540135875184E-4</v>
          </cell>
          <cell r="BG6546">
            <v>2.822537299650428E-2</v>
          </cell>
          <cell r="BH6546">
            <v>1.2173028164369144E-6</v>
          </cell>
          <cell r="BI6546" t="str">
            <v/>
          </cell>
          <cell r="BJ6546">
            <v>8.386681327089269E-7</v>
          </cell>
          <cell r="BK6546">
            <v>1.7925118395884235E-7</v>
          </cell>
          <cell r="BL6546" t="str">
            <v/>
          </cell>
          <cell r="BO6546">
            <v>0</v>
          </cell>
          <cell r="BP6546">
            <v>0</v>
          </cell>
          <cell r="BQ6546">
            <v>0.16604099999999999</v>
          </cell>
          <cell r="BR6546">
            <v>0.13235294117999999</v>
          </cell>
        </row>
        <row r="6547">
          <cell r="B6547">
            <v>12</v>
          </cell>
          <cell r="H6547" t="str">
            <v>Construction &amp; Engineering Services</v>
          </cell>
          <cell r="R6547">
            <v>23</v>
          </cell>
          <cell r="S6547" t="str">
            <v>Construction</v>
          </cell>
          <cell r="T6547">
            <v>236</v>
          </cell>
          <cell r="U6547" t="str">
            <v>Construction of Buildings</v>
          </cell>
          <cell r="V6547">
            <v>2362</v>
          </cell>
          <cell r="W6547" t="str">
            <v>Nonresidential Building Construction</v>
          </cell>
          <cell r="X6547">
            <v>23622</v>
          </cell>
          <cell r="Y6547" t="str">
            <v>Commercial and Institutional Building Construction</v>
          </cell>
          <cell r="Z6547">
            <v>236220</v>
          </cell>
          <cell r="AA6547" t="str">
            <v>Commercial and Institutional Building Construction</v>
          </cell>
          <cell r="AB6547">
            <v>13641</v>
          </cell>
          <cell r="AC6547">
            <v>6118461363.8942404</v>
          </cell>
          <cell r="AD6547">
            <v>309088846.02292001</v>
          </cell>
          <cell r="AE6547">
            <v>4003246.8</v>
          </cell>
          <cell r="AF6547">
            <v>508093.2</v>
          </cell>
          <cell r="AG6547">
            <v>3495153.5999999996</v>
          </cell>
          <cell r="AH6547">
            <v>162386.07</v>
          </cell>
          <cell r="AI6547">
            <v>9011066.0199999996</v>
          </cell>
          <cell r="AL6547">
            <v>43163.85</v>
          </cell>
          <cell r="AM6547">
            <v>25004.73</v>
          </cell>
          <cell r="AN6547">
            <v>18159.12</v>
          </cell>
          <cell r="AS6547">
            <v>0</v>
          </cell>
          <cell r="AT6547">
            <v>1</v>
          </cell>
          <cell r="AU6547">
            <v>0</v>
          </cell>
          <cell r="AW6547">
            <v>21332123.000112999</v>
          </cell>
          <cell r="AX6547">
            <v>1303528877.7941599</v>
          </cell>
          <cell r="AY6547">
            <v>716782026.55168498</v>
          </cell>
          <cell r="AZ6547">
            <v>975604221.03710401</v>
          </cell>
          <cell r="BA6547">
            <v>54464994.893905997</v>
          </cell>
          <cell r="BE6547">
            <v>5.7124714730165849E-4</v>
          </cell>
          <cell r="BF6547">
            <v>1.4993070225357012E-3</v>
          </cell>
          <cell r="BG6547" t="str">
            <v/>
          </cell>
          <cell r="BH6547">
            <v>2.9679226393679791E-6</v>
          </cell>
          <cell r="BI6547" t="str">
            <v/>
          </cell>
          <cell r="BJ6547" t="str">
            <v/>
          </cell>
          <cell r="BK6547" t="str">
            <v/>
          </cell>
          <cell r="BL6547" t="str">
            <v/>
          </cell>
          <cell r="BN6547">
            <v>7.2999999999999999E-5</v>
          </cell>
          <cell r="BO6547">
            <v>0</v>
          </cell>
          <cell r="BP6547">
            <v>0</v>
          </cell>
          <cell r="BQ6547">
            <v>0.123927</v>
          </cell>
          <cell r="BR6547">
            <v>0.71852355071999996</v>
          </cell>
        </row>
        <row r="6548">
          <cell r="B6548">
            <v>14</v>
          </cell>
          <cell r="H6548" t="str">
            <v>Packaged and Processed Food and Ingredients</v>
          </cell>
          <cell r="R6548" t="str">
            <v>31-33</v>
          </cell>
          <cell r="S6548" t="str">
            <v>Manufacturing</v>
          </cell>
          <cell r="T6548">
            <v>311</v>
          </cell>
          <cell r="U6548" t="str">
            <v>Food Manufacturing</v>
          </cell>
          <cell r="V6548">
            <v>3114</v>
          </cell>
          <cell r="W6548" t="str">
            <v>Fruit and Vegetable Preserving and Specialty Food Manufacturing</v>
          </cell>
          <cell r="X6548">
            <v>31141</v>
          </cell>
          <cell r="Y6548" t="str">
            <v>Frozen Food Manufacturing</v>
          </cell>
          <cell r="Z6548">
            <v>311412</v>
          </cell>
          <cell r="AA6548" t="str">
            <v>Frozen Specialty Food Manufacturing</v>
          </cell>
          <cell r="AB6548">
            <v>18109</v>
          </cell>
          <cell r="AC6548">
            <v>4895824678.0224304</v>
          </cell>
          <cell r="AD6548">
            <v>772330702.11881995</v>
          </cell>
          <cell r="AE6548">
            <v>3960000</v>
          </cell>
          <cell r="AF6548">
            <v>1839600</v>
          </cell>
          <cell r="AG6548">
            <v>2120400</v>
          </cell>
          <cell r="AH6548">
            <v>113991</v>
          </cell>
          <cell r="AI6548">
            <v>7310</v>
          </cell>
          <cell r="AJ6548">
            <v>1618700</v>
          </cell>
          <cell r="AK6548">
            <v>7800000</v>
          </cell>
          <cell r="AL6548">
            <v>109357</v>
          </cell>
          <cell r="AM6548">
            <v>91207</v>
          </cell>
          <cell r="AN6548">
            <v>18150</v>
          </cell>
          <cell r="AO6548">
            <v>0</v>
          </cell>
          <cell r="AP6548">
            <v>85</v>
          </cell>
          <cell r="AQ6548">
            <v>8</v>
          </cell>
          <cell r="AR6548">
            <v>0</v>
          </cell>
          <cell r="AS6548">
            <v>335.01650000000001</v>
          </cell>
          <cell r="AT6548">
            <v>0</v>
          </cell>
          <cell r="AU6548">
            <v>14.4872</v>
          </cell>
          <cell r="AV6548">
            <v>9628000</v>
          </cell>
          <cell r="AW6548">
            <v>119443290.402991</v>
          </cell>
          <cell r="AX6548">
            <v>931761528.87411702</v>
          </cell>
          <cell r="AY6548">
            <v>56813460.739509001</v>
          </cell>
          <cell r="AZ6548">
            <v>321042.79185699997</v>
          </cell>
          <cell r="BA6548">
            <v>4162588.6757370001</v>
          </cell>
          <cell r="BE6548">
            <v>4.3310374440460822E-4</v>
          </cell>
          <cell r="BF6548">
            <v>2.4776418270148736E-5</v>
          </cell>
          <cell r="BG6548">
            <v>1.5931943059592265E-3</v>
          </cell>
          <cell r="BH6548">
            <v>3.7072405965589695E-6</v>
          </cell>
          <cell r="BI6548" t="str">
            <v/>
          </cell>
          <cell r="BJ6548">
            <v>1.7361732821350545E-8</v>
          </cell>
          <cell r="BK6548">
            <v>1.6340454420094632E-9</v>
          </cell>
          <cell r="BL6548" t="str">
            <v/>
          </cell>
          <cell r="BM6548">
            <v>1.85</v>
          </cell>
          <cell r="BN6548">
            <v>0</v>
          </cell>
          <cell r="BO6548">
            <v>0.08</v>
          </cell>
          <cell r="BP6548">
            <v>187.12239837877607</v>
          </cell>
          <cell r="BQ6548">
            <v>0.17841699999999999</v>
          </cell>
          <cell r="BR6548">
            <v>0.13157894737</v>
          </cell>
        </row>
        <row r="6549">
          <cell r="B6549">
            <v>59</v>
          </cell>
          <cell r="H6549" t="str">
            <v>Hotels</v>
          </cell>
          <cell r="R6549">
            <v>53</v>
          </cell>
          <cell r="S6549" t="str">
            <v>Real Estate and Rental and Leasing</v>
          </cell>
          <cell r="T6549">
            <v>531</v>
          </cell>
          <cell r="U6549" t="str">
            <v>Real Estate</v>
          </cell>
          <cell r="V6549">
            <v>5311</v>
          </cell>
          <cell r="W6549" t="str">
            <v>Lessors of Real Estate</v>
          </cell>
          <cell r="X6549">
            <v>53112</v>
          </cell>
          <cell r="Y6549" t="str">
            <v>Lessors of Nonresidential Buildings (except Miniwarehouses)</v>
          </cell>
          <cell r="Z6549">
            <v>531120</v>
          </cell>
          <cell r="AA6549" t="str">
            <v>Lessors of Nonresidential Buildings (except Miniwarehouses)</v>
          </cell>
          <cell r="AC6549">
            <v>1265254000</v>
          </cell>
          <cell r="AD6549">
            <v>501474000</v>
          </cell>
          <cell r="AE6549">
            <v>2082677.17</v>
          </cell>
          <cell r="AG6549">
            <v>2082677.17</v>
          </cell>
          <cell r="AK6549">
            <v>4429718.88</v>
          </cell>
          <cell r="AN6549">
            <v>0</v>
          </cell>
          <cell r="AS6549">
            <v>0</v>
          </cell>
          <cell r="AU6549">
            <v>0</v>
          </cell>
          <cell r="AW6549">
            <v>2117000</v>
          </cell>
          <cell r="BE6549">
            <v>1.646054602475076E-3</v>
          </cell>
          <cell r="BF6549" t="str">
            <v/>
          </cell>
          <cell r="BG6549">
            <v>3.50105107749116E-3</v>
          </cell>
          <cell r="BH6549">
            <v>0</v>
          </cell>
          <cell r="BI6549" t="str">
            <v/>
          </cell>
          <cell r="BJ6549" t="str">
            <v/>
          </cell>
          <cell r="BK6549" t="str">
            <v/>
          </cell>
          <cell r="BL6549" t="str">
            <v/>
          </cell>
          <cell r="BO6549">
            <v>0</v>
          </cell>
          <cell r="BP6549" t="str">
            <v/>
          </cell>
          <cell r="BQ6549">
            <v>3.7850000000000002E-3</v>
          </cell>
          <cell r="BR6549">
            <v>0</v>
          </cell>
        </row>
        <row r="6550">
          <cell r="B6550">
            <v>21</v>
          </cell>
          <cell r="H6550" t="str">
            <v>Pharmaceuticals and Biotechnology</v>
          </cell>
          <cell r="R6550" t="str">
            <v>31-33</v>
          </cell>
          <cell r="S6550" t="str">
            <v>Manufacturing</v>
          </cell>
          <cell r="T6550">
            <v>325</v>
          </cell>
          <cell r="U6550" t="str">
            <v>Chemical Manufacturing</v>
          </cell>
          <cell r="V6550">
            <v>3254</v>
          </cell>
          <cell r="W6550" t="str">
            <v>Pharmaceutical and Medicine Manufacturing</v>
          </cell>
          <cell r="X6550">
            <v>32541</v>
          </cell>
          <cell r="Y6550" t="str">
            <v>Pharmaceutical and Medicine Manufacturing</v>
          </cell>
          <cell r="Z6550">
            <v>325412</v>
          </cell>
          <cell r="AA6550" t="str">
            <v>Pharmaceutical Preparation Manufacturing</v>
          </cell>
          <cell r="AB6550">
            <v>76100</v>
          </cell>
          <cell r="AC6550">
            <v>26617000000</v>
          </cell>
          <cell r="AD6550">
            <v>8311000000</v>
          </cell>
          <cell r="AE6550">
            <v>5743188</v>
          </cell>
          <cell r="AF6550">
            <v>2518736.4</v>
          </cell>
          <cell r="AG6550">
            <v>3224451.6</v>
          </cell>
          <cell r="AH6550">
            <v>224771</v>
          </cell>
          <cell r="AI6550">
            <v>212003</v>
          </cell>
          <cell r="AJ6550">
            <v>7803145</v>
          </cell>
          <cell r="AK6550">
            <v>3440000</v>
          </cell>
          <cell r="AL6550">
            <v>30262</v>
          </cell>
          <cell r="AM6550">
            <v>12146</v>
          </cell>
          <cell r="AN6550">
            <v>18116</v>
          </cell>
          <cell r="AO6550">
            <v>199</v>
          </cell>
          <cell r="AP6550">
            <v>0</v>
          </cell>
          <cell r="AQ6550">
            <v>0</v>
          </cell>
          <cell r="AR6550">
            <v>0</v>
          </cell>
          <cell r="AS6550">
            <v>98.93</v>
          </cell>
          <cell r="AT6550">
            <v>0</v>
          </cell>
          <cell r="AU6550">
            <v>129.37</v>
          </cell>
          <cell r="AV6550">
            <v>15447000</v>
          </cell>
          <cell r="AW6550">
            <v>2190743338.00841</v>
          </cell>
          <cell r="AX6550">
            <v>8247000000</v>
          </cell>
          <cell r="AY6550">
            <v>10668000000</v>
          </cell>
          <cell r="AZ6550">
            <v>13870000000</v>
          </cell>
          <cell r="BA6550">
            <v>435000000</v>
          </cell>
          <cell r="BE6550">
            <v>1.2114256302363151E-4</v>
          </cell>
          <cell r="BF6550">
            <v>1.6409587857384378E-5</v>
          </cell>
          <cell r="BG6550">
            <v>1.2924071082390953E-4</v>
          </cell>
          <cell r="BH6550">
            <v>6.8061765037382122E-7</v>
          </cell>
          <cell r="BI6550">
            <v>7.4764248412668595E-9</v>
          </cell>
          <cell r="BJ6550" t="str">
            <v/>
          </cell>
          <cell r="BK6550" t="str">
            <v/>
          </cell>
          <cell r="BL6550" t="str">
            <v/>
          </cell>
          <cell r="BM6550">
            <v>0.13</v>
          </cell>
          <cell r="BN6550">
            <v>0</v>
          </cell>
          <cell r="BO6550">
            <v>0.17</v>
          </cell>
          <cell r="BP6550">
            <v>142.53870498363042</v>
          </cell>
          <cell r="BQ6550">
            <v>0.11307399999999999</v>
          </cell>
          <cell r="BR6550">
            <v>0.73228092581000004</v>
          </cell>
        </row>
        <row r="6551">
          <cell r="B6551">
            <v>3</v>
          </cell>
          <cell r="H6551" t="str">
            <v>Oil &amp; Gas</v>
          </cell>
          <cell r="R6551">
            <v>21</v>
          </cell>
          <cell r="S6551" t="str">
            <v>Mining, Quarrying, and Oil and Gas Extraction</v>
          </cell>
          <cell r="T6551">
            <v>211</v>
          </cell>
          <cell r="U6551" t="str">
            <v>Oil and Gas Extraction</v>
          </cell>
          <cell r="V6551">
            <v>2111</v>
          </cell>
          <cell r="W6551" t="str">
            <v>Oil and Gas Extraction</v>
          </cell>
          <cell r="X6551">
            <v>21111</v>
          </cell>
          <cell r="Y6551" t="str">
            <v>Oil and Gas Extraction</v>
          </cell>
          <cell r="Z6551">
            <v>211111</v>
          </cell>
          <cell r="AA6551" t="str">
            <v>Crude Petroleum and Natural Gas Extraction</v>
          </cell>
          <cell r="AB6551">
            <v>1230</v>
          </cell>
          <cell r="AC6551">
            <v>2586470000</v>
          </cell>
          <cell r="AD6551">
            <v>1606694000</v>
          </cell>
          <cell r="AG6551">
            <v>0</v>
          </cell>
          <cell r="AK6551">
            <v>9051162.1999999993</v>
          </cell>
          <cell r="AN6551">
            <v>0</v>
          </cell>
          <cell r="AS6551">
            <v>0</v>
          </cell>
          <cell r="AT6551">
            <v>0</v>
          </cell>
          <cell r="AU6551">
            <v>0</v>
          </cell>
          <cell r="AW6551">
            <v>-9596000</v>
          </cell>
          <cell r="BE6551">
            <v>0</v>
          </cell>
          <cell r="BF6551" t="str">
            <v/>
          </cell>
          <cell r="BG6551">
            <v>3.4994267089894717E-3</v>
          </cell>
          <cell r="BH6551">
            <v>0</v>
          </cell>
          <cell r="BI6551" t="str">
            <v/>
          </cell>
          <cell r="BJ6551" t="str">
            <v/>
          </cell>
          <cell r="BK6551" t="str">
            <v/>
          </cell>
          <cell r="BL6551" t="str">
            <v/>
          </cell>
          <cell r="BN6551">
            <v>0</v>
          </cell>
          <cell r="BO6551">
            <v>0</v>
          </cell>
          <cell r="BP6551" t="str">
            <v/>
          </cell>
          <cell r="BQ6551">
            <v>-1.454E-3</v>
          </cell>
          <cell r="BR6551">
            <v>0</v>
          </cell>
        </row>
        <row r="6552">
          <cell r="B6552">
            <v>22</v>
          </cell>
          <cell r="H6552" t="str">
            <v>Personal Products</v>
          </cell>
          <cell r="R6552" t="str">
            <v>31-33</v>
          </cell>
          <cell r="S6552" t="str">
            <v>Manufacturing</v>
          </cell>
          <cell r="T6552">
            <v>325</v>
          </cell>
          <cell r="U6552" t="str">
            <v>Chemical Manufacturing</v>
          </cell>
          <cell r="V6552">
            <v>3256</v>
          </cell>
          <cell r="W6552" t="str">
            <v>Soap, Cleaning Compound, and Toilet Preparation Manufacturing</v>
          </cell>
          <cell r="X6552">
            <v>32562</v>
          </cell>
          <cell r="Y6552" t="str">
            <v>Toilet Preparation Manufacturing</v>
          </cell>
          <cell r="Z6552">
            <v>325620</v>
          </cell>
          <cell r="AA6552" t="str">
            <v>Toilet Preparation Manufacturing</v>
          </cell>
          <cell r="AB6552">
            <v>46520</v>
          </cell>
          <cell r="AC6552">
            <v>13628624117.3918</v>
          </cell>
          <cell r="AD6552">
            <v>2613210524.2396698</v>
          </cell>
          <cell r="AE6552">
            <v>18500000</v>
          </cell>
          <cell r="AF6552">
            <v>2226560</v>
          </cell>
          <cell r="AG6552">
            <v>16273440</v>
          </cell>
          <cell r="AH6552">
            <v>616000</v>
          </cell>
          <cell r="AI6552">
            <v>283000</v>
          </cell>
          <cell r="AJ6552">
            <v>11184000</v>
          </cell>
          <cell r="AK6552">
            <v>17000000</v>
          </cell>
          <cell r="AL6552">
            <v>210000</v>
          </cell>
          <cell r="AM6552">
            <v>192000</v>
          </cell>
          <cell r="AN6552">
            <v>18000</v>
          </cell>
          <cell r="AO6552">
            <v>6.2</v>
          </cell>
          <cell r="AP6552">
            <v>445</v>
          </cell>
          <cell r="AQ6552">
            <v>53</v>
          </cell>
          <cell r="AR6552">
            <v>1</v>
          </cell>
          <cell r="AS6552">
            <v>111.648</v>
          </cell>
          <cell r="AT6552">
            <v>0</v>
          </cell>
          <cell r="AU6552">
            <v>106.99600000000001</v>
          </cell>
          <cell r="AV6552">
            <v>82000000</v>
          </cell>
          <cell r="AW6552">
            <v>531359709.67614597</v>
          </cell>
          <cell r="AX6552">
            <v>2734053883.4759898</v>
          </cell>
          <cell r="AY6552">
            <v>2980523450.75144</v>
          </cell>
          <cell r="AZ6552">
            <v>3462161255.9662299</v>
          </cell>
          <cell r="BA6552">
            <v>3767109.7787060002</v>
          </cell>
          <cell r="BE6552">
            <v>1.1940633082126824E-3</v>
          </cell>
          <cell r="BF6552">
            <v>6.5964105566075854E-5</v>
          </cell>
          <cell r="BG6552">
            <v>1.2473746325064399E-3</v>
          </cell>
          <cell r="BH6552">
            <v>1.3207496108891717E-6</v>
          </cell>
          <cell r="BI6552">
            <v>4.5492486597293689E-10</v>
          </cell>
          <cell r="BJ6552">
            <v>3.265186538031563E-8</v>
          </cell>
          <cell r="BK6552">
            <v>3.8888738542847828E-9</v>
          </cell>
          <cell r="BL6552">
            <v>7.3374978382731757E-11</v>
          </cell>
          <cell r="BM6552">
            <v>0.24</v>
          </cell>
          <cell r="BN6552">
            <v>0</v>
          </cell>
          <cell r="BO6552">
            <v>0.23</v>
          </cell>
          <cell r="BP6552">
            <v>1395.2321946011491</v>
          </cell>
          <cell r="BQ6552">
            <v>0.19976099999999999</v>
          </cell>
          <cell r="BR6552">
            <v>2.803738318E-2</v>
          </cell>
        </row>
        <row r="6553">
          <cell r="B6553">
            <v>15</v>
          </cell>
          <cell r="H6553" t="str">
            <v>Tobacco</v>
          </cell>
          <cell r="R6553" t="str">
            <v>31-33</v>
          </cell>
          <cell r="S6553" t="str">
            <v>Manufacturing</v>
          </cell>
          <cell r="T6553">
            <v>312</v>
          </cell>
          <cell r="U6553" t="str">
            <v>Beverage and Tobacco Product Manufacturing</v>
          </cell>
          <cell r="V6553">
            <v>3122</v>
          </cell>
          <cell r="W6553" t="str">
            <v>Tobacco Manufacturing</v>
          </cell>
          <cell r="X6553">
            <v>31222</v>
          </cell>
          <cell r="Y6553" t="str">
            <v>Tobacco Product Manufacturing</v>
          </cell>
          <cell r="Z6553">
            <v>312221</v>
          </cell>
          <cell r="AA6553" t="str">
            <v>Cigarette Manufacturing</v>
          </cell>
          <cell r="AB6553">
            <v>0</v>
          </cell>
          <cell r="AC6553">
            <v>28694000000</v>
          </cell>
          <cell r="AD6553">
            <v>12798000000</v>
          </cell>
          <cell r="AE6553">
            <v>7909157</v>
          </cell>
          <cell r="AF6553">
            <v>2293655.5299999998</v>
          </cell>
          <cell r="AG6553">
            <v>5615501.4700000007</v>
          </cell>
          <cell r="AH6553">
            <v>322633</v>
          </cell>
          <cell r="AI6553">
            <v>90366</v>
          </cell>
          <cell r="AJ6553">
            <v>4127000</v>
          </cell>
          <cell r="AK6553">
            <v>3375000</v>
          </cell>
          <cell r="AL6553">
            <v>119750</v>
          </cell>
          <cell r="AM6553">
            <v>101787.5</v>
          </cell>
          <cell r="AN6553">
            <v>17962.5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 t="str">
            <v/>
          </cell>
          <cell r="AV6553">
            <v>0</v>
          </cell>
          <cell r="AW6553">
            <v>2785000000</v>
          </cell>
          <cell r="AY6553">
            <v>8746000000</v>
          </cell>
          <cell r="AZ6553">
            <v>12441000000</v>
          </cell>
          <cell r="BA6553">
            <v>196000000</v>
          </cell>
          <cell r="BE6553">
            <v>1.9570298564159757E-4</v>
          </cell>
          <cell r="BF6553">
            <v>1.4393218094375131E-5</v>
          </cell>
          <cell r="BG6553">
            <v>1.1762040844775911E-4</v>
          </cell>
          <cell r="BH6553">
            <v>6.260019516275179E-7</v>
          </cell>
          <cell r="BI6553" t="str">
            <v/>
          </cell>
          <cell r="BJ6553" t="str">
            <v/>
          </cell>
          <cell r="BK6553" t="str">
            <v/>
          </cell>
          <cell r="BL6553" t="str">
            <v/>
          </cell>
          <cell r="BM6553">
            <v>0.08</v>
          </cell>
          <cell r="BO6553" t="str">
            <v/>
          </cell>
          <cell r="BP6553" t="str">
            <v/>
          </cell>
          <cell r="BQ6553">
            <v>0.23103499999999999</v>
          </cell>
          <cell r="BR6553">
            <v>0.24469272557999999</v>
          </cell>
        </row>
        <row r="6554">
          <cell r="B6554">
            <v>21</v>
          </cell>
          <cell r="H6554" t="str">
            <v>Pharmaceuticals and Biotechnology</v>
          </cell>
          <cell r="R6554" t="str">
            <v>31-33</v>
          </cell>
          <cell r="S6554" t="str">
            <v>Manufacturing</v>
          </cell>
          <cell r="T6554">
            <v>325</v>
          </cell>
          <cell r="U6554" t="str">
            <v>Chemical Manufacturing</v>
          </cell>
          <cell r="V6554">
            <v>3254</v>
          </cell>
          <cell r="W6554" t="str">
            <v>Pharmaceutical and Medicine Manufacturing</v>
          </cell>
          <cell r="X6554">
            <v>32541</v>
          </cell>
          <cell r="Y6554" t="str">
            <v>Pharmaceutical and Medicine Manufacturing</v>
          </cell>
          <cell r="Z6554">
            <v>325412</v>
          </cell>
          <cell r="AA6554" t="str">
            <v>Pharmaceutical Preparation Manufacturing</v>
          </cell>
          <cell r="AB6554">
            <v>21650</v>
          </cell>
          <cell r="AC6554">
            <v>8657561019.9536304</v>
          </cell>
          <cell r="AD6554">
            <v>1888005090.67769</v>
          </cell>
          <cell r="AE6554">
            <v>7622917</v>
          </cell>
          <cell r="AF6554">
            <v>491744</v>
          </cell>
          <cell r="AG6554">
            <v>7131173</v>
          </cell>
          <cell r="AH6554">
            <v>319190</v>
          </cell>
          <cell r="AI6554">
            <v>154836</v>
          </cell>
          <cell r="AJ6554">
            <v>324723</v>
          </cell>
          <cell r="AK6554">
            <v>1761422</v>
          </cell>
          <cell r="AL6554">
            <v>43344</v>
          </cell>
          <cell r="AM6554">
            <v>25448</v>
          </cell>
          <cell r="AN6554">
            <v>17896</v>
          </cell>
          <cell r="AP6554">
            <v>151</v>
          </cell>
          <cell r="AQ6554">
            <v>289</v>
          </cell>
          <cell r="AS6554">
            <v>0</v>
          </cell>
          <cell r="AT6554">
            <v>0</v>
          </cell>
          <cell r="AU6554" t="str">
            <v/>
          </cell>
          <cell r="AW6554">
            <v>322939866.36971003</v>
          </cell>
          <cell r="AX6554">
            <v>1541293577.5646501</v>
          </cell>
          <cell r="AY6554">
            <v>103995272.942138</v>
          </cell>
          <cell r="AZ6554">
            <v>117403754.37480099</v>
          </cell>
          <cell r="BA6554">
            <v>48679605.472478002</v>
          </cell>
          <cell r="BE6554">
            <v>8.2369306823992729E-4</v>
          </cell>
          <cell r="BF6554">
            <v>5.475283384171156E-5</v>
          </cell>
          <cell r="BG6554">
            <v>2.0345476005775054E-4</v>
          </cell>
          <cell r="BH6554">
            <v>2.0670948733429603E-6</v>
          </cell>
          <cell r="BI6554" t="str">
            <v/>
          </cell>
          <cell r="BJ6554">
            <v>1.7441401758761009E-8</v>
          </cell>
          <cell r="BK6554">
            <v>3.3381225882661795E-8</v>
          </cell>
          <cell r="BL6554" t="str">
            <v/>
          </cell>
          <cell r="BM6554">
            <v>0</v>
          </cell>
          <cell r="BN6554">
            <v>0</v>
          </cell>
          <cell r="BO6554" t="str">
            <v/>
          </cell>
          <cell r="BP6554">
            <v>0</v>
          </cell>
          <cell r="BQ6554">
            <v>0.16761400000000001</v>
          </cell>
          <cell r="BR6554">
            <v>0.39953271027999998</v>
          </cell>
        </row>
        <row r="6555">
          <cell r="B6555">
            <v>14</v>
          </cell>
          <cell r="H6555" t="str">
            <v>Packaged and Processed Food and Ingredients</v>
          </cell>
          <cell r="R6555" t="str">
            <v>31-33</v>
          </cell>
          <cell r="S6555" t="str">
            <v>Manufacturing</v>
          </cell>
          <cell r="T6555">
            <v>311</v>
          </cell>
          <cell r="U6555" t="str">
            <v>Food Manufacturing</v>
          </cell>
          <cell r="V6555">
            <v>3118</v>
          </cell>
          <cell r="W6555" t="str">
            <v>Bakeries and Tortilla Manufacturing</v>
          </cell>
          <cell r="X6555">
            <v>31181</v>
          </cell>
          <cell r="Y6555" t="str">
            <v>Bread and Bakery Product Manufacturing</v>
          </cell>
          <cell r="Z6555">
            <v>311812</v>
          </cell>
          <cell r="AA6555" t="str">
            <v>Commercial Bakeries</v>
          </cell>
          <cell r="AB6555">
            <v>133692</v>
          </cell>
          <cell r="AC6555">
            <v>34998519928.110703</v>
          </cell>
          <cell r="AD6555">
            <v>4606089438.6298704</v>
          </cell>
          <cell r="AE6555">
            <v>24871400</v>
          </cell>
          <cell r="AF6555">
            <v>2870020</v>
          </cell>
          <cell r="AG6555">
            <v>22001380</v>
          </cell>
          <cell r="AH6555">
            <v>1029420</v>
          </cell>
          <cell r="AI6555">
            <v>186278</v>
          </cell>
          <cell r="AJ6555">
            <v>262532</v>
          </cell>
          <cell r="AK6555">
            <v>5891530</v>
          </cell>
          <cell r="AL6555">
            <v>357785</v>
          </cell>
          <cell r="AM6555">
            <v>339896</v>
          </cell>
          <cell r="AN6555">
            <v>17889</v>
          </cell>
          <cell r="AP6555">
            <v>594.46</v>
          </cell>
          <cell r="AQ6555">
            <v>3.57</v>
          </cell>
          <cell r="AS6555">
            <v>0</v>
          </cell>
          <cell r="AT6555">
            <v>0</v>
          </cell>
          <cell r="AU6555" t="str">
            <v/>
          </cell>
          <cell r="AW6555">
            <v>612009726.18669999</v>
          </cell>
          <cell r="AX6555">
            <v>3282905169.6796699</v>
          </cell>
          <cell r="AY6555">
            <v>3677978644.6770201</v>
          </cell>
          <cell r="AZ6555">
            <v>4481023363.9919596</v>
          </cell>
          <cell r="BE6555">
            <v>6.2863744081727757E-4</v>
          </cell>
          <cell r="BF6555">
            <v>3.4735697466553579E-5</v>
          </cell>
          <cell r="BG6555">
            <v>1.6833654714832502E-4</v>
          </cell>
          <cell r="BH6555">
            <v>5.1113590051079873E-7</v>
          </cell>
          <cell r="BI6555" t="str">
            <v/>
          </cell>
          <cell r="BJ6555">
            <v>1.6985289698566126E-8</v>
          </cell>
          <cell r="BK6555">
            <v>1.0200431353477285E-10</v>
          </cell>
          <cell r="BL6555" t="str">
            <v/>
          </cell>
          <cell r="BN6555">
            <v>0</v>
          </cell>
          <cell r="BO6555" t="str">
            <v/>
          </cell>
          <cell r="BP6555">
            <v>0</v>
          </cell>
          <cell r="BQ6555">
            <v>0.136383</v>
          </cell>
          <cell r="BR6555">
            <v>0</v>
          </cell>
        </row>
        <row r="6556">
          <cell r="B6556">
            <v>32</v>
          </cell>
          <cell r="H6556" t="str">
            <v>Industrial Machinery Manufacturing</v>
          </cell>
          <cell r="R6556" t="str">
            <v>31-33</v>
          </cell>
          <cell r="S6556" t="str">
            <v>Manufacturing</v>
          </cell>
          <cell r="T6556">
            <v>333</v>
          </cell>
          <cell r="U6556" t="str">
            <v>Machinery Manufacturing</v>
          </cell>
          <cell r="V6556">
            <v>3339</v>
          </cell>
          <cell r="W6556" t="str">
            <v>Other General Purpose Machinery Manufacturing</v>
          </cell>
          <cell r="X6556">
            <v>33391</v>
          </cell>
          <cell r="Y6556" t="str">
            <v>Pump and Compressor Manufacturing</v>
          </cell>
          <cell r="Z6556">
            <v>333911</v>
          </cell>
          <cell r="AA6556" t="str">
            <v>Pump and Pumping Equipment Manufacturing</v>
          </cell>
          <cell r="AB6556">
            <v>8254</v>
          </cell>
          <cell r="AC6556">
            <v>1929005961.2518599</v>
          </cell>
          <cell r="AD6556">
            <v>423539970.19374001</v>
          </cell>
          <cell r="AE6556">
            <v>557593</v>
          </cell>
          <cell r="AG6556">
            <v>557593</v>
          </cell>
          <cell r="AH6556">
            <v>13424</v>
          </cell>
          <cell r="AI6556">
            <v>37903</v>
          </cell>
          <cell r="AK6556">
            <v>245135</v>
          </cell>
          <cell r="AL6556">
            <v>23278</v>
          </cell>
          <cell r="AM6556">
            <v>5406</v>
          </cell>
          <cell r="AN6556">
            <v>17872</v>
          </cell>
          <cell r="AP6556">
            <v>3.1</v>
          </cell>
          <cell r="AQ6556">
            <v>0</v>
          </cell>
          <cell r="AS6556">
            <v>0</v>
          </cell>
          <cell r="AT6556">
            <v>0</v>
          </cell>
          <cell r="AU6556" t="str">
            <v/>
          </cell>
          <cell r="AW6556">
            <v>81202682.563337997</v>
          </cell>
          <cell r="AX6556">
            <v>482710879.28464901</v>
          </cell>
          <cell r="BE6556">
            <v>2.8905716788876117E-4</v>
          </cell>
          <cell r="BF6556">
            <v>2.6608004864168747E-5</v>
          </cell>
          <cell r="BG6556">
            <v>1.2707840458974821E-4</v>
          </cell>
          <cell r="BH6556">
            <v>9.2648754638382116E-6</v>
          </cell>
          <cell r="BI6556" t="str">
            <v/>
          </cell>
          <cell r="BJ6556">
            <v>1.6070453188170577E-9</v>
          </cell>
          <cell r="BK6556" t="str">
            <v/>
          </cell>
          <cell r="BL6556" t="str">
            <v/>
          </cell>
          <cell r="BN6556">
            <v>0</v>
          </cell>
          <cell r="BO6556" t="str">
            <v/>
          </cell>
          <cell r="BP6556">
            <v>0</v>
          </cell>
          <cell r="BQ6556">
            <v>0.24093000000000001</v>
          </cell>
          <cell r="BR6556">
            <v>0</v>
          </cell>
        </row>
        <row r="6557">
          <cell r="B6557">
            <v>34</v>
          </cell>
          <cell r="H6557" t="str">
            <v>Packaging</v>
          </cell>
          <cell r="R6557" t="str">
            <v>31-33</v>
          </cell>
          <cell r="S6557" t="str">
            <v>Manufacturing</v>
          </cell>
          <cell r="T6557">
            <v>334</v>
          </cell>
          <cell r="U6557" t="str">
            <v>Computer and Electronic Product Manufacturing</v>
          </cell>
          <cell r="V6557">
            <v>3343</v>
          </cell>
          <cell r="W6557" t="str">
            <v>Audio and Video Equipment Manufacturing</v>
          </cell>
          <cell r="X6557">
            <v>33431</v>
          </cell>
          <cell r="Y6557" t="str">
            <v>Audio and Video Equipment Manufacturing</v>
          </cell>
          <cell r="Z6557">
            <v>334310</v>
          </cell>
          <cell r="AA6557" t="str">
            <v>Audio and Video Equipment Manufacturing</v>
          </cell>
          <cell r="AB6557">
            <v>3599</v>
          </cell>
          <cell r="AC6557">
            <v>1213028000</v>
          </cell>
          <cell r="AD6557">
            <v>194390000</v>
          </cell>
          <cell r="AE6557">
            <v>1613000</v>
          </cell>
          <cell r="AF6557">
            <v>16130</v>
          </cell>
          <cell r="AG6557">
            <v>1596870</v>
          </cell>
          <cell r="AH6557">
            <v>37474</v>
          </cell>
          <cell r="AI6557">
            <v>120772</v>
          </cell>
          <cell r="AK6557">
            <v>533000</v>
          </cell>
          <cell r="AL6557">
            <v>29147</v>
          </cell>
          <cell r="AM6557">
            <v>11455</v>
          </cell>
          <cell r="AN6557">
            <v>17692</v>
          </cell>
          <cell r="AO6557">
            <v>908</v>
          </cell>
          <cell r="AS6557">
            <v>107.97</v>
          </cell>
          <cell r="AT6557">
            <v>0</v>
          </cell>
          <cell r="AU6557" t="str">
            <v/>
          </cell>
          <cell r="AW6557">
            <v>20663308.144416001</v>
          </cell>
          <cell r="AX6557">
            <v>242113000</v>
          </cell>
          <cell r="AY6557">
            <v>86425000</v>
          </cell>
          <cell r="AZ6557">
            <v>103227000</v>
          </cell>
          <cell r="BA6557">
            <v>6824000</v>
          </cell>
          <cell r="BE6557">
            <v>1.3164329265276647E-3</v>
          </cell>
          <cell r="BF6557">
            <v>1.3045535634791612E-4</v>
          </cell>
          <cell r="BG6557">
            <v>4.3939628763721861E-4</v>
          </cell>
          <cell r="BH6557">
            <v>1.4584988969751728E-5</v>
          </cell>
          <cell r="BI6557">
            <v>7.4854001721312282E-7</v>
          </cell>
          <cell r="BJ6557" t="str">
            <v/>
          </cell>
          <cell r="BK6557" t="str">
            <v/>
          </cell>
          <cell r="BL6557" t="str">
            <v/>
          </cell>
          <cell r="BM6557">
            <v>3</v>
          </cell>
          <cell r="BN6557">
            <v>0</v>
          </cell>
          <cell r="BO6557" t="str">
            <v/>
          </cell>
          <cell r="BP6557">
            <v>0</v>
          </cell>
          <cell r="BQ6557">
            <v>7.0091000000000001E-2</v>
          </cell>
          <cell r="BR6557">
            <v>0.51098288120000002</v>
          </cell>
        </row>
        <row r="6558">
          <cell r="B6558">
            <v>35</v>
          </cell>
          <cell r="H6558" t="str">
            <v>Electronic Products</v>
          </cell>
          <cell r="R6558" t="str">
            <v>31-33</v>
          </cell>
          <cell r="S6558" t="str">
            <v>Manufacturing</v>
          </cell>
          <cell r="T6558">
            <v>334</v>
          </cell>
          <cell r="U6558" t="str">
            <v>Computer and Electronic Product Manufacturing</v>
          </cell>
          <cell r="V6558">
            <v>3344</v>
          </cell>
          <cell r="W6558" t="str">
            <v>Semiconductor and Other Electronic Component Manufacturing</v>
          </cell>
          <cell r="X6558">
            <v>33441</v>
          </cell>
          <cell r="Y6558" t="str">
            <v>Semiconductor and Other Electronic Component Manufacturing</v>
          </cell>
          <cell r="Z6558">
            <v>334417</v>
          </cell>
          <cell r="AA6558" t="str">
            <v>Electronic Connector Manufacturing</v>
          </cell>
          <cell r="AB6558">
            <v>80000</v>
          </cell>
          <cell r="AC6558">
            <v>8598900000</v>
          </cell>
          <cell r="AD6558">
            <v>1958000000</v>
          </cell>
          <cell r="AE6558">
            <v>2662189.2000000002</v>
          </cell>
          <cell r="AF6558">
            <v>402750</v>
          </cell>
          <cell r="AG6558">
            <v>2259439.2000000002</v>
          </cell>
          <cell r="AH6558">
            <v>31283</v>
          </cell>
          <cell r="AI6558">
            <v>306475</v>
          </cell>
          <cell r="AK6558">
            <v>3293000</v>
          </cell>
          <cell r="AL6558">
            <v>34184</v>
          </cell>
          <cell r="AM6558">
            <v>16552</v>
          </cell>
          <cell r="AN6558">
            <v>17632</v>
          </cell>
          <cell r="AS6558">
            <v>400</v>
          </cell>
          <cell r="AT6558">
            <v>0</v>
          </cell>
          <cell r="AU6558">
            <v>0</v>
          </cell>
          <cell r="AW6558">
            <v>337300000</v>
          </cell>
          <cell r="AY6558">
            <v>632300000</v>
          </cell>
          <cell r="AZ6558">
            <v>949200000</v>
          </cell>
          <cell r="BA6558">
            <v>13300000</v>
          </cell>
          <cell r="BE6558">
            <v>2.6275909709381432E-4</v>
          </cell>
          <cell r="BF6558">
            <v>3.9279210131528451E-5</v>
          </cell>
          <cell r="BG6558">
            <v>3.8295595948318971E-4</v>
          </cell>
          <cell r="BH6558">
            <v>2.0504948307341635E-6</v>
          </cell>
          <cell r="BI6558" t="str">
            <v/>
          </cell>
          <cell r="BJ6558" t="str">
            <v/>
          </cell>
          <cell r="BK6558" t="str">
            <v/>
          </cell>
          <cell r="BL6558" t="str">
            <v/>
          </cell>
          <cell r="BM6558">
            <v>0.5</v>
          </cell>
          <cell r="BN6558">
            <v>0</v>
          </cell>
          <cell r="BO6558">
            <v>0</v>
          </cell>
          <cell r="BP6558" t="str">
            <v/>
          </cell>
          <cell r="BQ6558">
            <v>0.19028900000000001</v>
          </cell>
          <cell r="BR6558">
            <v>5.037313433E-2</v>
          </cell>
        </row>
        <row r="6559">
          <cell r="B6559">
            <v>26</v>
          </cell>
          <cell r="H6559" t="str">
            <v>Construction Materials</v>
          </cell>
          <cell r="R6559" t="str">
            <v>31-33</v>
          </cell>
          <cell r="S6559" t="str">
            <v>Manufacturing</v>
          </cell>
          <cell r="T6559">
            <v>331</v>
          </cell>
          <cell r="U6559" t="str">
            <v>Primary Metal Manufacturing</v>
          </cell>
          <cell r="V6559">
            <v>3311</v>
          </cell>
          <cell r="W6559" t="str">
            <v>Iron and Steel Mills and Ferroalloy Manufacturing</v>
          </cell>
          <cell r="X6559">
            <v>33111</v>
          </cell>
          <cell r="Y6559" t="str">
            <v>Iron and Steel Mills and Ferroalloy Manufacturing</v>
          </cell>
          <cell r="Z6559">
            <v>331111</v>
          </cell>
          <cell r="AA6559" t="str">
            <v>Iron and Steel Mills</v>
          </cell>
          <cell r="AB6559">
            <v>6622</v>
          </cell>
          <cell r="AC6559">
            <v>3536595866.8197398</v>
          </cell>
          <cell r="AD6559">
            <v>-51664753.157289997</v>
          </cell>
          <cell r="AG6559">
            <v>0</v>
          </cell>
          <cell r="AH6559">
            <v>4936980</v>
          </cell>
          <cell r="AI6559">
            <v>1776390</v>
          </cell>
          <cell r="AK6559">
            <v>12065600</v>
          </cell>
          <cell r="AN6559">
            <v>0</v>
          </cell>
          <cell r="AQ6559">
            <v>15160</v>
          </cell>
          <cell r="AS6559">
            <v>38.407599999999995</v>
          </cell>
          <cell r="AT6559">
            <v>1</v>
          </cell>
          <cell r="AU6559">
            <v>0</v>
          </cell>
          <cell r="AW6559">
            <v>-3444316.8771520001</v>
          </cell>
          <cell r="AX6559">
            <v>496125143.51320302</v>
          </cell>
          <cell r="BE6559">
            <v>0</v>
          </cell>
          <cell r="BF6559">
            <v>1.8982576049993954E-3</v>
          </cell>
          <cell r="BG6559">
            <v>3.4116422838128546E-3</v>
          </cell>
          <cell r="BH6559">
            <v>0</v>
          </cell>
          <cell r="BI6559" t="str">
            <v/>
          </cell>
          <cell r="BJ6559" t="str">
            <v/>
          </cell>
          <cell r="BK6559">
            <v>4.2866079616929849E-6</v>
          </cell>
          <cell r="BL6559" t="str">
            <v/>
          </cell>
          <cell r="BM6559">
            <v>0.57999999999999996</v>
          </cell>
          <cell r="BN6559">
            <v>1.5100000000000001E-4</v>
          </cell>
          <cell r="BO6559">
            <v>0</v>
          </cell>
          <cell r="BP6559">
            <v>0</v>
          </cell>
          <cell r="BQ6559">
            <v>-6.7730000000000004E-3</v>
          </cell>
          <cell r="BR6559">
            <v>0</v>
          </cell>
        </row>
        <row r="6560">
          <cell r="B6560">
            <v>44</v>
          </cell>
          <cell r="H6560" t="str">
            <v>Health Care Services</v>
          </cell>
          <cell r="R6560">
            <v>42</v>
          </cell>
          <cell r="S6560" t="str">
            <v>Wholesale Trade</v>
          </cell>
          <cell r="T6560">
            <v>424</v>
          </cell>
          <cell r="U6560" t="str">
            <v xml:space="preserve">Merchant Wholesalers, Nondurable Goods </v>
          </cell>
          <cell r="V6560">
            <v>4242</v>
          </cell>
          <cell r="W6560" t="str">
            <v>Drugs and Druggists' Sundries Merchant Wholesalers</v>
          </cell>
          <cell r="X6560">
            <v>42421</v>
          </cell>
          <cell r="Y6560" t="str">
            <v>Drugs and Druggists' Sundries Merchant Wholesalers</v>
          </cell>
          <cell r="Z6560">
            <v>424210</v>
          </cell>
          <cell r="AA6560" t="str">
            <v>Drugs and Druggists' Sundries Merchant Wholesalers</v>
          </cell>
          <cell r="AB6560">
            <v>80000</v>
          </cell>
          <cell r="AC6560">
            <v>231051000000</v>
          </cell>
          <cell r="AD6560">
            <v>4038000000</v>
          </cell>
          <cell r="AF6560">
            <v>3715.2</v>
          </cell>
          <cell r="AG6560">
            <v>0</v>
          </cell>
          <cell r="AH6560">
            <v>117790</v>
          </cell>
          <cell r="AI6560">
            <v>151692</v>
          </cell>
          <cell r="AJ6560">
            <v>83266</v>
          </cell>
          <cell r="AK6560">
            <v>856324</v>
          </cell>
          <cell r="AL6560">
            <v>49927</v>
          </cell>
          <cell r="AM6560">
            <v>32387</v>
          </cell>
          <cell r="AN6560">
            <v>17540</v>
          </cell>
          <cell r="AS6560">
            <v>0</v>
          </cell>
          <cell r="AU6560">
            <v>0</v>
          </cell>
          <cell r="AW6560">
            <v>368000000</v>
          </cell>
          <cell r="AY6560">
            <v>594000000</v>
          </cell>
          <cell r="AZ6560">
            <v>906000000</v>
          </cell>
          <cell r="BE6560">
            <v>0</v>
          </cell>
          <cell r="BF6560">
            <v>1.1663312428857699E-6</v>
          </cell>
          <cell r="BG6560">
            <v>3.7062120484222098E-6</v>
          </cell>
          <cell r="BH6560">
            <v>7.5913975702334113E-8</v>
          </cell>
          <cell r="BI6560" t="str">
            <v/>
          </cell>
          <cell r="BJ6560" t="str">
            <v/>
          </cell>
          <cell r="BK6560" t="str">
            <v/>
          </cell>
          <cell r="BL6560" t="str">
            <v/>
          </cell>
          <cell r="BO6560">
            <v>0</v>
          </cell>
          <cell r="BP6560" t="str">
            <v/>
          </cell>
          <cell r="BQ6560">
            <v>7.1110999999999994E-2</v>
          </cell>
          <cell r="BR6560">
            <v>0.6</v>
          </cell>
        </row>
        <row r="6561">
          <cell r="B6561">
            <v>45</v>
          </cell>
          <cell r="H6561" t="str">
            <v>Grocery and Diversified Stores</v>
          </cell>
          <cell r="R6561" t="str">
            <v>44-45</v>
          </cell>
          <cell r="S6561" t="str">
            <v>Retail Trade</v>
          </cell>
          <cell r="T6561">
            <v>452</v>
          </cell>
          <cell r="U6561" t="str">
            <v xml:space="preserve">General Merchandise Stores </v>
          </cell>
          <cell r="V6561">
            <v>4521</v>
          </cell>
          <cell r="W6561" t="str">
            <v>Department Stores</v>
          </cell>
          <cell r="X6561">
            <v>45211</v>
          </cell>
          <cell r="Y6561" t="str">
            <v>Department Stores</v>
          </cell>
          <cell r="Z6561">
            <v>452111</v>
          </cell>
          <cell r="AA6561" t="str">
            <v>Department Stores (except Discount Department Stores)</v>
          </cell>
          <cell r="AB6561">
            <v>110000</v>
          </cell>
          <cell r="AC6561">
            <v>15955000000</v>
          </cell>
          <cell r="AD6561">
            <v>926000000</v>
          </cell>
          <cell r="AE6561">
            <v>74</v>
          </cell>
          <cell r="AF6561">
            <v>265634.49</v>
          </cell>
          <cell r="AG6561">
            <v>74</v>
          </cell>
          <cell r="AH6561">
            <v>45866</v>
          </cell>
          <cell r="AI6561">
            <v>347417</v>
          </cell>
          <cell r="AJ6561">
            <v>486295</v>
          </cell>
          <cell r="AK6561">
            <v>5.28</v>
          </cell>
          <cell r="AL6561">
            <v>117800.8</v>
          </cell>
          <cell r="AM6561">
            <v>100262</v>
          </cell>
          <cell r="AN6561">
            <v>17538.800000000003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2904</v>
          </cell>
          <cell r="AT6561">
            <v>0</v>
          </cell>
          <cell r="AU6561" t="str">
            <v/>
          </cell>
          <cell r="AV6561">
            <v>12855375</v>
          </cell>
          <cell r="AW6561">
            <v>419000000</v>
          </cell>
          <cell r="AY6561">
            <v>0</v>
          </cell>
          <cell r="AZ6561">
            <v>0</v>
          </cell>
          <cell r="BA6561">
            <v>51000000</v>
          </cell>
          <cell r="BE6561">
            <v>4.6380445001566904E-9</v>
          </cell>
          <cell r="BF6561">
            <v>2.4649514258853025E-5</v>
          </cell>
          <cell r="BG6561">
            <v>3.3093074271388281E-10</v>
          </cell>
          <cell r="BH6561">
            <v>1.0992666875587592E-6</v>
          </cell>
          <cell r="BI6561" t="str">
            <v/>
          </cell>
          <cell r="BJ6561" t="str">
            <v/>
          </cell>
          <cell r="BK6561" t="str">
            <v/>
          </cell>
          <cell r="BL6561" t="str">
            <v/>
          </cell>
          <cell r="BM6561">
            <v>2.64</v>
          </cell>
          <cell r="BN6561">
            <v>0</v>
          </cell>
          <cell r="BO6561" t="str">
            <v/>
          </cell>
          <cell r="BP6561" t="str">
            <v/>
          </cell>
          <cell r="BQ6561">
            <v>0.13525799999999999</v>
          </cell>
          <cell r="BR6561">
            <v>0.26694915254000001</v>
          </cell>
        </row>
        <row r="6562">
          <cell r="B6562">
            <v>41</v>
          </cell>
          <cell r="H6562" t="str">
            <v>Aerospace &amp; Defense</v>
          </cell>
          <cell r="R6562" t="str">
            <v>31-33</v>
          </cell>
          <cell r="S6562" t="str">
            <v>Manufacturing</v>
          </cell>
          <cell r="T6562">
            <v>336</v>
          </cell>
          <cell r="U6562" t="str">
            <v>Transportation Equipment Manufacturing</v>
          </cell>
          <cell r="V6562">
            <v>3364</v>
          </cell>
          <cell r="W6562" t="str">
            <v>Aerospace Product and Parts Manufacturing</v>
          </cell>
          <cell r="X6562">
            <v>33641</v>
          </cell>
          <cell r="Y6562" t="str">
            <v>Aerospace Product and Parts Manufacturing</v>
          </cell>
          <cell r="Z6562">
            <v>336411</v>
          </cell>
          <cell r="AA6562" t="str">
            <v>Aircraft Manufacturing</v>
          </cell>
          <cell r="AB6562">
            <v>45268</v>
          </cell>
          <cell r="AC6562">
            <v>11817295449.186501</v>
          </cell>
          <cell r="AD6562">
            <v>1243484555.52935</v>
          </cell>
          <cell r="AE6562">
            <v>3120718.52</v>
          </cell>
          <cell r="AG6562">
            <v>3120718.52</v>
          </cell>
          <cell r="AK6562">
            <v>4402657</v>
          </cell>
          <cell r="AL6562">
            <v>17523</v>
          </cell>
          <cell r="AN6562">
            <v>17523</v>
          </cell>
          <cell r="AP6562">
            <v>325</v>
          </cell>
          <cell r="AQ6562">
            <v>61</v>
          </cell>
          <cell r="AS6562">
            <v>0</v>
          </cell>
          <cell r="AU6562">
            <v>0</v>
          </cell>
          <cell r="AW6562">
            <v>68875885.940331995</v>
          </cell>
          <cell r="AX6562">
            <v>1934015090.7804699</v>
          </cell>
          <cell r="BA6562">
            <v>167875501.06107</v>
          </cell>
          <cell r="BE6562">
            <v>2.6408060401120204E-4</v>
          </cell>
          <cell r="BF6562" t="str">
            <v/>
          </cell>
          <cell r="BG6562">
            <v>3.7256045758787202E-4</v>
          </cell>
          <cell r="BH6562">
            <v>1.4828265972825685E-6</v>
          </cell>
          <cell r="BI6562" t="str">
            <v/>
          </cell>
          <cell r="BJ6562">
            <v>2.7502062667170848E-8</v>
          </cell>
          <cell r="BK6562">
            <v>5.1619256082997587E-9</v>
          </cell>
          <cell r="BL6562" t="str">
            <v/>
          </cell>
          <cell r="BO6562">
            <v>0</v>
          </cell>
          <cell r="BP6562">
            <v>0</v>
          </cell>
          <cell r="BQ6562">
            <v>9.6868999999999997E-2</v>
          </cell>
          <cell r="BR6562">
            <v>0.59420289854999997</v>
          </cell>
        </row>
        <row r="6563">
          <cell r="B6563">
            <v>63</v>
          </cell>
          <cell r="H6563" t="str">
            <v>Health Care Services</v>
          </cell>
          <cell r="R6563">
            <v>62</v>
          </cell>
          <cell r="S6563" t="str">
            <v>Health Care and Social Assistance</v>
          </cell>
          <cell r="T6563">
            <v>623</v>
          </cell>
          <cell r="U6563" t="str">
            <v>Nursing and Residential Care Facilities</v>
          </cell>
          <cell r="V6563">
            <v>6233</v>
          </cell>
          <cell r="W6563" t="str">
            <v>Continuing Care Retirement Communities and Assisted Living Facilities for the Elderly</v>
          </cell>
          <cell r="X6563">
            <v>62331</v>
          </cell>
          <cell r="Y6563" t="str">
            <v>Continuing Care Retirement Communities and Assisted Living Facilities for the Elderly</v>
          </cell>
          <cell r="Z6563">
            <v>623311</v>
          </cell>
          <cell r="AA6563" t="str">
            <v>Continuing Care Retirement Communities</v>
          </cell>
          <cell r="AB6563">
            <v>45000</v>
          </cell>
          <cell r="AC6563">
            <v>3540195000</v>
          </cell>
          <cell r="AD6563">
            <v>379916000</v>
          </cell>
          <cell r="AE6563">
            <v>1935800</v>
          </cell>
          <cell r="AG6563">
            <v>1935800</v>
          </cell>
          <cell r="AK6563">
            <v>11598200</v>
          </cell>
          <cell r="AN6563">
            <v>0</v>
          </cell>
          <cell r="AS6563">
            <v>0</v>
          </cell>
          <cell r="AU6563">
            <v>0</v>
          </cell>
          <cell r="AW6563">
            <v>8878000</v>
          </cell>
          <cell r="BA6563">
            <v>6200000</v>
          </cell>
          <cell r="BE6563">
            <v>5.4680603752053209E-4</v>
          </cell>
          <cell r="BF6563" t="str">
            <v/>
          </cell>
          <cell r="BG6563">
            <v>3.2761472178792412E-3</v>
          </cell>
          <cell r="BH6563">
            <v>0</v>
          </cell>
          <cell r="BI6563" t="str">
            <v/>
          </cell>
          <cell r="BJ6563" t="str">
            <v/>
          </cell>
          <cell r="BK6563" t="str">
            <v/>
          </cell>
          <cell r="BL6563" t="str">
            <v/>
          </cell>
          <cell r="BO6563">
            <v>0</v>
          </cell>
          <cell r="BP6563" t="str">
            <v/>
          </cell>
          <cell r="BQ6563">
            <v>6.3569999999999998E-3</v>
          </cell>
          <cell r="BR6563">
            <v>0.75</v>
          </cell>
        </row>
        <row r="6564">
          <cell r="B6564">
            <v>41</v>
          </cell>
          <cell r="H6564" t="str">
            <v>Aerospace &amp; Defense</v>
          </cell>
          <cell r="R6564" t="str">
            <v>31-33</v>
          </cell>
          <cell r="S6564" t="str">
            <v>Manufacturing</v>
          </cell>
          <cell r="T6564">
            <v>336</v>
          </cell>
          <cell r="U6564" t="str">
            <v>Transportation Equipment Manufacturing</v>
          </cell>
          <cell r="V6564">
            <v>3364</v>
          </cell>
          <cell r="W6564" t="str">
            <v>Aerospace Product and Parts Manufacturing</v>
          </cell>
          <cell r="X6564">
            <v>33641</v>
          </cell>
          <cell r="Y6564" t="str">
            <v>Aerospace Product and Parts Manufacturing</v>
          </cell>
          <cell r="Z6564">
            <v>336412</v>
          </cell>
          <cell r="AA6564" t="str">
            <v>Aircraft Engine and Engine Parts Manufacturing</v>
          </cell>
          <cell r="AB6564">
            <v>18507</v>
          </cell>
          <cell r="AC6564">
            <v>5259000000</v>
          </cell>
          <cell r="AD6564">
            <v>1087000000</v>
          </cell>
          <cell r="AE6564">
            <v>11190000</v>
          </cell>
          <cell r="AF6564">
            <v>0</v>
          </cell>
          <cell r="AG6564">
            <v>11190000</v>
          </cell>
          <cell r="AH6564">
            <v>370000</v>
          </cell>
          <cell r="AI6564">
            <v>430000</v>
          </cell>
          <cell r="AJ6564">
            <v>1180000</v>
          </cell>
          <cell r="AK6564">
            <v>4146.4399999999996</v>
          </cell>
          <cell r="AL6564">
            <v>25300</v>
          </cell>
          <cell r="AM6564">
            <v>7800</v>
          </cell>
          <cell r="AN6564">
            <v>17500</v>
          </cell>
          <cell r="AO6564">
            <v>289.89999999999998</v>
          </cell>
          <cell r="AP6564">
            <v>316.10000000000002</v>
          </cell>
          <cell r="AQ6564">
            <v>2.78</v>
          </cell>
          <cell r="AR6564">
            <v>289.89999999999998</v>
          </cell>
          <cell r="AS6564">
            <v>22.208399999999994</v>
          </cell>
          <cell r="AT6564">
            <v>0</v>
          </cell>
          <cell r="AU6564" t="str">
            <v/>
          </cell>
          <cell r="AW6564">
            <v>-33000000</v>
          </cell>
          <cell r="AY6564">
            <v>1724000000</v>
          </cell>
          <cell r="AZ6564">
            <v>2928000000</v>
          </cell>
          <cell r="BA6564">
            <v>73000000</v>
          </cell>
          <cell r="BE6564">
            <v>2.1277809469480891E-3</v>
          </cell>
          <cell r="BF6564">
            <v>1.5212017493820119E-4</v>
          </cell>
          <cell r="BG6564">
            <v>7.8844647271344353E-7</v>
          </cell>
          <cell r="BH6564">
            <v>3.3276288267731508E-6</v>
          </cell>
          <cell r="BI6564">
            <v>5.5124548393230646E-8</v>
          </cell>
          <cell r="BJ6564">
            <v>6.0106484122456749E-8</v>
          </cell>
          <cell r="BK6564">
            <v>5.2861760791024904E-10</v>
          </cell>
          <cell r="BL6564">
            <v>5.5124548393230646E-8</v>
          </cell>
          <cell r="BM6564">
            <v>0.12</v>
          </cell>
          <cell r="BN6564">
            <v>0</v>
          </cell>
          <cell r="BO6564" t="str">
            <v/>
          </cell>
          <cell r="BP6564" t="str">
            <v/>
          </cell>
          <cell r="BQ6564">
            <v>6.6666000000000003E-2</v>
          </cell>
          <cell r="BR6564">
            <v>0</v>
          </cell>
        </row>
        <row r="6565">
          <cell r="B6565">
            <v>24</v>
          </cell>
          <cell r="H6565" t="str">
            <v>Industrial Machinery Manufacturing</v>
          </cell>
          <cell r="R6565" t="str">
            <v>31-33</v>
          </cell>
          <cell r="S6565" t="str">
            <v>Manufacturing</v>
          </cell>
          <cell r="T6565">
            <v>327</v>
          </cell>
          <cell r="U6565" t="str">
            <v>Nonmetallic Mineral Product Manufacturing</v>
          </cell>
          <cell r="V6565">
            <v>3271</v>
          </cell>
          <cell r="W6565" t="str">
            <v>Clay Product and Refractory Manufacturing</v>
          </cell>
          <cell r="X6565">
            <v>32712</v>
          </cell>
          <cell r="Y6565" t="str">
            <v>Clay Building Material and Refractories Manufacturing</v>
          </cell>
          <cell r="Z6565">
            <v>327125</v>
          </cell>
          <cell r="AA6565" t="str">
            <v>Nonclay Refractory Manufacturing</v>
          </cell>
          <cell r="AB6565">
            <v>7466</v>
          </cell>
          <cell r="AC6565">
            <v>1277279102.38429</v>
          </cell>
          <cell r="AD6565">
            <v>187237026.647966</v>
          </cell>
          <cell r="AE6565">
            <v>3578400</v>
          </cell>
          <cell r="AG6565">
            <v>3578400</v>
          </cell>
          <cell r="AH6565">
            <v>125048</v>
          </cell>
          <cell r="AI6565">
            <v>160126</v>
          </cell>
          <cell r="AK6565">
            <v>1500000</v>
          </cell>
          <cell r="AL6565">
            <v>35660</v>
          </cell>
          <cell r="AM6565">
            <v>18186.599999999999</v>
          </cell>
          <cell r="AN6565">
            <v>17473.400000000001</v>
          </cell>
          <cell r="AS6565">
            <v>0</v>
          </cell>
          <cell r="AT6565">
            <v>0</v>
          </cell>
          <cell r="AU6565" t="str">
            <v/>
          </cell>
          <cell r="AW6565">
            <v>36465638.148667</v>
          </cell>
          <cell r="AX6565">
            <v>469144460.02805001</v>
          </cell>
          <cell r="AY6565">
            <v>884992987.37727904</v>
          </cell>
          <cell r="AZ6565">
            <v>1132258064.51612</v>
          </cell>
          <cell r="BA6565">
            <v>16269284.712482</v>
          </cell>
          <cell r="BE6565">
            <v>2.8015803228285973E-3</v>
          </cell>
          <cell r="BF6565">
            <v>2.2326678598880013E-4</v>
          </cell>
          <cell r="BG6565">
            <v>1.1743713626880437E-3</v>
          </cell>
          <cell r="BH6565">
            <v>1.3680173712528844E-5</v>
          </cell>
          <cell r="BI6565" t="str">
            <v/>
          </cell>
          <cell r="BJ6565" t="str">
            <v/>
          </cell>
          <cell r="BK6565" t="str">
            <v/>
          </cell>
          <cell r="BL6565" t="str">
            <v/>
          </cell>
          <cell r="BN6565">
            <v>0</v>
          </cell>
          <cell r="BO6565" t="str">
            <v/>
          </cell>
          <cell r="BP6565">
            <v>0</v>
          </cell>
          <cell r="BQ6565">
            <v>0.15981100000000001</v>
          </cell>
          <cell r="BR6565">
            <v>0.82222222221999997</v>
          </cell>
        </row>
        <row r="6566">
          <cell r="B6566">
            <v>35</v>
          </cell>
          <cell r="H6566" t="str">
            <v>Electronic Products</v>
          </cell>
          <cell r="R6566" t="str">
            <v>31-33</v>
          </cell>
          <cell r="S6566" t="str">
            <v>Manufacturing</v>
          </cell>
          <cell r="T6566">
            <v>335</v>
          </cell>
          <cell r="U6566" t="str">
            <v>Electrical Equipment, Appliance, and Component Manufacturing</v>
          </cell>
          <cell r="V6566">
            <v>3359</v>
          </cell>
          <cell r="W6566" t="str">
            <v>Other Electrical Equipment and Component Manufacturing</v>
          </cell>
          <cell r="X6566">
            <v>33591</v>
          </cell>
          <cell r="Y6566" t="str">
            <v>Battery Manufacturing</v>
          </cell>
          <cell r="Z6566">
            <v>335911</v>
          </cell>
          <cell r="AA6566" t="str">
            <v>Storage Battery Manufacturing</v>
          </cell>
          <cell r="AB6566">
            <v>24392</v>
          </cell>
          <cell r="AC6566">
            <v>13538523481.083401</v>
          </cell>
          <cell r="AD6566">
            <v>2103206519.71965</v>
          </cell>
          <cell r="AE6566">
            <v>23661000</v>
          </cell>
          <cell r="AF6566">
            <v>2.99</v>
          </cell>
          <cell r="AG6566">
            <v>23660997.010000002</v>
          </cell>
          <cell r="AH6566">
            <v>183925</v>
          </cell>
          <cell r="AI6566">
            <v>1215905</v>
          </cell>
          <cell r="AJ6566">
            <v>2241</v>
          </cell>
          <cell r="AK6566">
            <v>7966000</v>
          </cell>
          <cell r="AL6566">
            <v>130066</v>
          </cell>
          <cell r="AM6566">
            <v>112657</v>
          </cell>
          <cell r="AN6566">
            <v>17409</v>
          </cell>
          <cell r="AO6566">
            <v>0</v>
          </cell>
          <cell r="AP6566">
            <v>70.11</v>
          </cell>
          <cell r="AQ6566">
            <v>3.48</v>
          </cell>
          <cell r="AR6566">
            <v>63.33</v>
          </cell>
          <cell r="AS6566">
            <v>2.4392000000000005</v>
          </cell>
          <cell r="AT6566">
            <v>0</v>
          </cell>
          <cell r="AU6566">
            <v>12.196000000000002</v>
          </cell>
          <cell r="AW6566">
            <v>149323539.52981499</v>
          </cell>
          <cell r="AX6566">
            <v>1960973667.9656</v>
          </cell>
          <cell r="AY6566">
            <v>749191208.11153197</v>
          </cell>
          <cell r="AZ6566">
            <v>795585117.03059804</v>
          </cell>
          <cell r="BA6566">
            <v>97962876.482284993</v>
          </cell>
          <cell r="BE6566">
            <v>1.7476792829779519E-3</v>
          </cell>
          <cell r="BF6566">
            <v>1.0339606102215666E-4</v>
          </cell>
          <cell r="BG6566">
            <v>5.8839503518462954E-4</v>
          </cell>
          <cell r="BH6566">
            <v>1.2858861621302053E-6</v>
          </cell>
          <cell r="BI6566" t="str">
            <v/>
          </cell>
          <cell r="BJ6566">
            <v>5.17855585197017E-9</v>
          </cell>
          <cell r="BK6566">
            <v>2.5704427848889163E-10</v>
          </cell>
          <cell r="BL6566">
            <v>4.6777626887073288E-9</v>
          </cell>
          <cell r="BM6566">
            <v>0.01</v>
          </cell>
          <cell r="BN6566">
            <v>0</v>
          </cell>
          <cell r="BO6566">
            <v>0.05</v>
          </cell>
          <cell r="BQ6566">
            <v>9.3611E-2</v>
          </cell>
          <cell r="BR6566">
            <v>0.63405797101000005</v>
          </cell>
        </row>
        <row r="6567">
          <cell r="B6567">
            <v>9</v>
          </cell>
          <cell r="H6567" t="str">
            <v>Gas Utilities</v>
          </cell>
          <cell r="R6567">
            <v>22</v>
          </cell>
          <cell r="S6567" t="str">
            <v>Utilities</v>
          </cell>
          <cell r="T6567">
            <v>221</v>
          </cell>
          <cell r="U6567" t="str">
            <v xml:space="preserve">Utilities </v>
          </cell>
          <cell r="V6567">
            <v>2212</v>
          </cell>
          <cell r="W6567" t="str">
            <v>Natural Gas Distribution</v>
          </cell>
          <cell r="X6567">
            <v>22121</v>
          </cell>
          <cell r="Y6567" t="str">
            <v>Natural Gas Distribution</v>
          </cell>
          <cell r="Z6567">
            <v>221210</v>
          </cell>
          <cell r="AA6567" t="str">
            <v>Natural Gas Distribution</v>
          </cell>
          <cell r="AB6567">
            <v>59462</v>
          </cell>
          <cell r="AC6567">
            <v>9813693917.9165897</v>
          </cell>
          <cell r="AD6567">
            <v>2437944783.2536602</v>
          </cell>
          <cell r="AE6567">
            <v>2117410</v>
          </cell>
          <cell r="AF6567">
            <v>911</v>
          </cell>
          <cell r="AG6567">
            <v>2116499</v>
          </cell>
          <cell r="AH6567">
            <v>118001</v>
          </cell>
          <cell r="AI6567">
            <v>91166.399999999994</v>
          </cell>
          <cell r="AJ6567">
            <v>394.22</v>
          </cell>
          <cell r="AK6567">
            <v>1684560</v>
          </cell>
          <cell r="AL6567">
            <v>17392.8</v>
          </cell>
          <cell r="AN6567">
            <v>17392.8</v>
          </cell>
          <cell r="AP6567">
            <v>79.08</v>
          </cell>
          <cell r="AQ6567">
            <v>27.15</v>
          </cell>
          <cell r="AS6567">
            <v>0</v>
          </cell>
          <cell r="AT6567">
            <v>1</v>
          </cell>
          <cell r="AU6567" t="str">
            <v/>
          </cell>
          <cell r="AW6567">
            <v>359957804.51623499</v>
          </cell>
          <cell r="AX6567">
            <v>441921872.42459202</v>
          </cell>
          <cell r="BA6567">
            <v>90122960.276906997</v>
          </cell>
          <cell r="BE6567">
            <v>2.1566792460644878E-4</v>
          </cell>
          <cell r="BF6567">
            <v>2.1313829608862046E-5</v>
          </cell>
          <cell r="BG6567">
            <v>1.7165401877111179E-4</v>
          </cell>
          <cell r="BH6567">
            <v>1.7722990084545479E-6</v>
          </cell>
          <cell r="BI6567" t="str">
            <v/>
          </cell>
          <cell r="BJ6567">
            <v>8.0581278223509523E-9</v>
          </cell>
          <cell r="BK6567">
            <v>2.7665423669300501E-9</v>
          </cell>
          <cell r="BL6567" t="str">
            <v/>
          </cell>
          <cell r="BN6567">
            <v>1.5999999999999999E-5</v>
          </cell>
          <cell r="BO6567" t="str">
            <v/>
          </cell>
          <cell r="BP6567">
            <v>0</v>
          </cell>
          <cell r="BQ6567">
            <v>0.15798300000000001</v>
          </cell>
          <cell r="BR6567">
            <v>0.26470588234999998</v>
          </cell>
        </row>
        <row r="6568">
          <cell r="B6568">
            <v>14</v>
          </cell>
          <cell r="H6568" t="str">
            <v>Alcoholic Beverages</v>
          </cell>
          <cell r="R6568" t="str">
            <v>31-33</v>
          </cell>
          <cell r="S6568" t="str">
            <v>Manufacturing</v>
          </cell>
          <cell r="T6568">
            <v>312</v>
          </cell>
          <cell r="U6568" t="str">
            <v>Beverage and Tobacco Product Manufacturing</v>
          </cell>
          <cell r="V6568">
            <v>3121</v>
          </cell>
          <cell r="W6568" t="str">
            <v>Beverage Manufacturing</v>
          </cell>
          <cell r="X6568">
            <v>31212</v>
          </cell>
          <cell r="Y6568" t="str">
            <v>Breweries</v>
          </cell>
          <cell r="Z6568">
            <v>312120</v>
          </cell>
          <cell r="AA6568" t="str">
            <v>Breweries</v>
          </cell>
          <cell r="AB6568">
            <v>164000</v>
          </cell>
          <cell r="AC6568">
            <v>46881000000</v>
          </cell>
          <cell r="AD6568">
            <v>16788000000</v>
          </cell>
          <cell r="AE6568">
            <v>55200000</v>
          </cell>
          <cell r="AG6568">
            <v>55200000</v>
          </cell>
          <cell r="AJ6568">
            <v>23660000</v>
          </cell>
          <cell r="AK6568">
            <v>149600000</v>
          </cell>
          <cell r="AN6568">
            <v>0</v>
          </cell>
          <cell r="AS6568">
            <v>0</v>
          </cell>
          <cell r="AT6568">
            <v>7</v>
          </cell>
          <cell r="AU6568">
            <v>0</v>
          </cell>
          <cell r="AW6568">
            <v>3014379084.96732</v>
          </cell>
          <cell r="AX6568">
            <v>5821000000</v>
          </cell>
          <cell r="AY6568">
            <v>5649000000</v>
          </cell>
          <cell r="AZ6568">
            <v>8496000000</v>
          </cell>
          <cell r="BA6568">
            <v>91000000</v>
          </cell>
          <cell r="BE6568">
            <v>1.177449286491329E-3</v>
          </cell>
          <cell r="BF6568" t="str">
            <v/>
          </cell>
          <cell r="BG6568">
            <v>3.191058211215631E-3</v>
          </cell>
          <cell r="BH6568">
            <v>0</v>
          </cell>
          <cell r="BI6568" t="str">
            <v/>
          </cell>
          <cell r="BJ6568" t="str">
            <v/>
          </cell>
          <cell r="BK6568" t="str">
            <v/>
          </cell>
          <cell r="BL6568" t="str">
            <v/>
          </cell>
          <cell r="BN6568">
            <v>4.1999999999999998E-5</v>
          </cell>
          <cell r="BO6568">
            <v>0</v>
          </cell>
          <cell r="BP6568">
            <v>0</v>
          </cell>
          <cell r="BQ6568">
            <v>0.14421500000000001</v>
          </cell>
          <cell r="BR6568">
            <v>0</v>
          </cell>
        </row>
        <row r="6569">
          <cell r="B6569">
            <v>50</v>
          </cell>
          <cell r="H6569" t="str">
            <v>Airlines</v>
          </cell>
          <cell r="R6569" t="str">
            <v>48-49</v>
          </cell>
          <cell r="S6569" t="str">
            <v>Transportation and Warehousing</v>
          </cell>
          <cell r="T6569">
            <v>481</v>
          </cell>
          <cell r="U6569" t="str">
            <v>Air Transportation</v>
          </cell>
          <cell r="V6569">
            <v>4811</v>
          </cell>
          <cell r="W6569" t="str">
            <v>Scheduled Air Transportation</v>
          </cell>
          <cell r="X6569">
            <v>48111</v>
          </cell>
          <cell r="Y6569" t="str">
            <v>Scheduled Air Transportation</v>
          </cell>
          <cell r="Z6569">
            <v>481111</v>
          </cell>
          <cell r="AA6569" t="str">
            <v>Scheduled Passenger Air Transportation</v>
          </cell>
          <cell r="AB6569">
            <v>82132</v>
          </cell>
          <cell r="AC6569">
            <v>14532110091.743099</v>
          </cell>
          <cell r="AD6569">
            <v>-3855832241.1533399</v>
          </cell>
          <cell r="AE6569">
            <v>179963000</v>
          </cell>
          <cell r="AF6569">
            <v>392454</v>
          </cell>
          <cell r="AG6569">
            <v>179570546</v>
          </cell>
          <cell r="AH6569">
            <v>14048000</v>
          </cell>
          <cell r="AI6569">
            <v>6800</v>
          </cell>
          <cell r="AJ6569">
            <v>3034000</v>
          </cell>
          <cell r="AK6569">
            <v>464465</v>
          </cell>
          <cell r="AL6569">
            <v>17293</v>
          </cell>
          <cell r="AN6569">
            <v>17293</v>
          </cell>
          <cell r="AP6569">
            <v>5122</v>
          </cell>
          <cell r="AQ6569">
            <v>300</v>
          </cell>
          <cell r="AS6569">
            <v>4369.4224000000004</v>
          </cell>
          <cell r="AT6569">
            <v>2</v>
          </cell>
          <cell r="AU6569" t="str">
            <v/>
          </cell>
          <cell r="AW6569">
            <v>19659239.842726</v>
          </cell>
          <cell r="AX6569">
            <v>8321100917.4311895</v>
          </cell>
          <cell r="AY6569">
            <v>15176933158.584499</v>
          </cell>
          <cell r="AZ6569">
            <v>17714285714.285702</v>
          </cell>
          <cell r="BE6569">
            <v>1.2356811561868703E-2</v>
          </cell>
          <cell r="BF6569">
            <v>9.6715479797979933E-4</v>
          </cell>
          <cell r="BG6569">
            <v>3.196129103535358E-5</v>
          </cell>
          <cell r="BH6569">
            <v>1.1899854797979815E-6</v>
          </cell>
          <cell r="BI6569" t="str">
            <v/>
          </cell>
          <cell r="BJ6569">
            <v>3.5246085858585908E-7</v>
          </cell>
          <cell r="BK6569">
            <v>2.0643939393939423E-8</v>
          </cell>
          <cell r="BL6569" t="str">
            <v/>
          </cell>
          <cell r="BM6569">
            <v>5.32</v>
          </cell>
          <cell r="BN6569">
            <v>2.4000000000000001E-5</v>
          </cell>
          <cell r="BO6569" t="str">
            <v/>
          </cell>
          <cell r="BP6569">
            <v>0</v>
          </cell>
          <cell r="BQ6569">
            <v>6.7349999999999997E-3</v>
          </cell>
          <cell r="BR6569">
            <v>0</v>
          </cell>
        </row>
        <row r="6570">
          <cell r="B6570">
            <v>65</v>
          </cell>
          <cell r="H6570" t="str">
            <v>Fast Food and Catering</v>
          </cell>
          <cell r="R6570">
            <v>72</v>
          </cell>
          <cell r="S6570" t="str">
            <v>Accommodation and Food Services</v>
          </cell>
          <cell r="T6570">
            <v>722</v>
          </cell>
          <cell r="U6570" t="str">
            <v>Food Services and Drinking Places</v>
          </cell>
          <cell r="V6570">
            <v>7221</v>
          </cell>
          <cell r="W6570" t="str">
            <v>Full-Service Restaurants</v>
          </cell>
          <cell r="X6570">
            <v>72211</v>
          </cell>
          <cell r="Y6570" t="str">
            <v>Full-Service Restaurants</v>
          </cell>
          <cell r="Z6570">
            <v>722110</v>
          </cell>
          <cell r="AA6570" t="str">
            <v>Full-Service Restaurants</v>
          </cell>
          <cell r="AB6570">
            <v>18832</v>
          </cell>
          <cell r="AC6570">
            <v>1312526289.7642901</v>
          </cell>
          <cell r="AD6570">
            <v>254573100.37909999</v>
          </cell>
          <cell r="AE6570">
            <v>1234980</v>
          </cell>
          <cell r="AG6570">
            <v>1234980</v>
          </cell>
          <cell r="AH6570">
            <v>21972</v>
          </cell>
          <cell r="AI6570">
            <v>133469</v>
          </cell>
          <cell r="AK6570">
            <v>4161000</v>
          </cell>
          <cell r="AN6570">
            <v>0</v>
          </cell>
          <cell r="AP6570">
            <v>6.85</v>
          </cell>
          <cell r="AQ6570">
            <v>0.02</v>
          </cell>
          <cell r="AS6570">
            <v>24.481600000000004</v>
          </cell>
          <cell r="AT6570">
            <v>0</v>
          </cell>
          <cell r="AU6570">
            <v>0</v>
          </cell>
          <cell r="AW6570">
            <v>18505851.326850001</v>
          </cell>
          <cell r="AX6570">
            <v>440514257.458381</v>
          </cell>
          <cell r="BE6570">
            <v>9.4091829598459611E-4</v>
          </cell>
          <cell r="BF6570">
            <v>1.1842886592992729E-4</v>
          </cell>
          <cell r="BG6570">
            <v>3.1702222137944777E-3</v>
          </cell>
          <cell r="BH6570">
            <v>0</v>
          </cell>
          <cell r="BI6570" t="str">
            <v/>
          </cell>
          <cell r="BJ6570">
            <v>5.2189430820697364E-9</v>
          </cell>
          <cell r="BK6570">
            <v>1.5237790020641566E-11</v>
          </cell>
          <cell r="BL6570" t="str">
            <v/>
          </cell>
          <cell r="BM6570">
            <v>0.13</v>
          </cell>
          <cell r="BN6570">
            <v>0</v>
          </cell>
          <cell r="BO6570">
            <v>0</v>
          </cell>
          <cell r="BP6570">
            <v>0</v>
          </cell>
          <cell r="BQ6570">
            <v>8.7109000000000006E-2</v>
          </cell>
          <cell r="BR6570">
            <v>0</v>
          </cell>
        </row>
        <row r="6571">
          <cell r="B6571">
            <v>65</v>
          </cell>
          <cell r="H6571" t="str">
            <v>Fast Food and Catering</v>
          </cell>
          <cell r="R6571">
            <v>72</v>
          </cell>
          <cell r="S6571" t="str">
            <v>Accommodation and Food Services</v>
          </cell>
          <cell r="T6571">
            <v>722</v>
          </cell>
          <cell r="U6571" t="str">
            <v>Food Services and Drinking Places</v>
          </cell>
          <cell r="V6571">
            <v>7224</v>
          </cell>
          <cell r="W6571" t="str">
            <v>Drinking Places (Alcoholic Beverages)</v>
          </cell>
          <cell r="X6571">
            <v>72241</v>
          </cell>
          <cell r="Y6571" t="str">
            <v>Drinking Places (Alcoholic Beverages)</v>
          </cell>
          <cell r="Z6571">
            <v>722410</v>
          </cell>
          <cell r="AA6571" t="str">
            <v>Drinking Places (Alcoholic Beverages)</v>
          </cell>
          <cell r="AB6571">
            <v>14000</v>
          </cell>
          <cell r="AC6571">
            <v>723001402.524544</v>
          </cell>
          <cell r="AD6571">
            <v>138288920.05610001</v>
          </cell>
          <cell r="AE6571">
            <v>1612.77</v>
          </cell>
          <cell r="AG6571">
            <v>1612.77</v>
          </cell>
          <cell r="AK6571">
            <v>12264365</v>
          </cell>
          <cell r="AL6571">
            <v>64000</v>
          </cell>
          <cell r="AM6571">
            <v>46720</v>
          </cell>
          <cell r="AN6571">
            <v>17280</v>
          </cell>
          <cell r="AS6571">
            <v>0</v>
          </cell>
          <cell r="AU6571">
            <v>0</v>
          </cell>
          <cell r="AW6571">
            <v>2524544.179523</v>
          </cell>
          <cell r="AX6571">
            <v>244600280.504908</v>
          </cell>
          <cell r="AY6571">
            <v>744880785.41374397</v>
          </cell>
          <cell r="AZ6571">
            <v>797054698.45722306</v>
          </cell>
          <cell r="BA6571">
            <v>13884992.987376999</v>
          </cell>
          <cell r="BE6571">
            <v>2.2306595732298744E-6</v>
          </cell>
          <cell r="BF6571" t="str">
            <v/>
          </cell>
          <cell r="BG6571">
            <v>1.6963127536372458E-2</v>
          </cell>
          <cell r="BH6571">
            <v>2.3900368574199811E-5</v>
          </cell>
          <cell r="BI6571" t="str">
            <v/>
          </cell>
          <cell r="BJ6571" t="str">
            <v/>
          </cell>
          <cell r="BK6571" t="str">
            <v/>
          </cell>
          <cell r="BL6571" t="str">
            <v/>
          </cell>
          <cell r="BO6571">
            <v>0</v>
          </cell>
          <cell r="BP6571">
            <v>0</v>
          </cell>
          <cell r="BQ6571">
            <v>4.0549000000000002E-2</v>
          </cell>
          <cell r="BR6571">
            <v>0.89903846154</v>
          </cell>
        </row>
        <row r="6572">
          <cell r="B6572">
            <v>7</v>
          </cell>
          <cell r="H6572" t="str">
            <v>Power Generation</v>
          </cell>
          <cell r="R6572">
            <v>22</v>
          </cell>
          <cell r="S6572" t="str">
            <v>Utilities</v>
          </cell>
          <cell r="T6572">
            <v>221</v>
          </cell>
          <cell r="U6572" t="str">
            <v xml:space="preserve">Utilities </v>
          </cell>
          <cell r="V6572">
            <v>2211</v>
          </cell>
          <cell r="W6572" t="str">
            <v>Electric Power Generation, Transmission and Distribution</v>
          </cell>
          <cell r="X6572">
            <v>22111</v>
          </cell>
          <cell r="Y6572" t="str">
            <v>Electric Power Generation</v>
          </cell>
          <cell r="Z6572">
            <v>221112</v>
          </cell>
          <cell r="AA6572" t="str">
            <v>Fossil Fuel Electric Power Generation</v>
          </cell>
          <cell r="AB6572">
            <v>25572</v>
          </cell>
          <cell r="AC6572">
            <v>11402816964.2857</v>
          </cell>
          <cell r="AD6572">
            <v>2261513950.8928499</v>
          </cell>
          <cell r="AE6572">
            <v>67713194</v>
          </cell>
          <cell r="AF6572">
            <v>7925465</v>
          </cell>
          <cell r="AG6572">
            <v>59787729</v>
          </cell>
          <cell r="AH6572">
            <v>10093648</v>
          </cell>
          <cell r="AK6572">
            <v>184044456</v>
          </cell>
          <cell r="AL6572">
            <v>1730624</v>
          </cell>
          <cell r="AM6572">
            <v>1438840</v>
          </cell>
          <cell r="AN6572">
            <v>291784</v>
          </cell>
          <cell r="AP6572">
            <v>7491</v>
          </cell>
          <cell r="AQ6572">
            <v>7051</v>
          </cell>
          <cell r="AS6572">
            <v>0</v>
          </cell>
          <cell r="AT6572">
            <v>1</v>
          </cell>
          <cell r="AU6572">
            <v>0</v>
          </cell>
          <cell r="AW6572">
            <v>33563616.071428001</v>
          </cell>
          <cell r="AX6572">
            <v>1460431919.6428499</v>
          </cell>
          <cell r="BE6572">
            <v>5.2432420153071578E-3</v>
          </cell>
          <cell r="BF6572">
            <v>8.8518898721376524E-4</v>
          </cell>
          <cell r="BG6572">
            <v>1.6140262233133987E-2</v>
          </cell>
          <cell r="BH6572">
            <v>2.5588764681033188E-5</v>
          </cell>
          <cell r="BI6572" t="str">
            <v/>
          </cell>
          <cell r="BJ6572">
            <v>6.5694293116010341E-7</v>
          </cell>
          <cell r="BK6572">
            <v>6.1835597485113994E-7</v>
          </cell>
          <cell r="BL6572" t="str">
            <v/>
          </cell>
          <cell r="BN6572">
            <v>3.8999999999999999E-5</v>
          </cell>
          <cell r="BO6572">
            <v>0</v>
          </cell>
          <cell r="BP6572">
            <v>0</v>
          </cell>
          <cell r="BQ6572">
            <v>9.4978999999999994E-2</v>
          </cell>
          <cell r="BR6572">
            <v>0</v>
          </cell>
        </row>
        <row r="6573">
          <cell r="B6573">
            <v>9</v>
          </cell>
          <cell r="H6573" t="str">
            <v>Oil &amp; Gas</v>
          </cell>
          <cell r="R6573" t="str">
            <v>48-49</v>
          </cell>
          <cell r="S6573" t="str">
            <v>Transportation and Warehousing</v>
          </cell>
          <cell r="T6573">
            <v>486</v>
          </cell>
          <cell r="U6573" t="str">
            <v>Pipeline Transportation</v>
          </cell>
          <cell r="V6573">
            <v>4862</v>
          </cell>
          <cell r="W6573" t="str">
            <v>Pipeline Transportation of Natural Gas</v>
          </cell>
          <cell r="X6573">
            <v>48621</v>
          </cell>
          <cell r="Y6573" t="str">
            <v>Pipeline Transportation of Natural Gas</v>
          </cell>
          <cell r="Z6573">
            <v>486210</v>
          </cell>
          <cell r="AA6573" t="str">
            <v>Pipeline Transportation of Natural Gas</v>
          </cell>
          <cell r="AB6573">
            <v>10661</v>
          </cell>
          <cell r="AC6573">
            <v>32818639798.488602</v>
          </cell>
          <cell r="AD6573">
            <v>10051217464.315701</v>
          </cell>
          <cell r="AE6573">
            <v>150452000</v>
          </cell>
          <cell r="AF6573">
            <v>0</v>
          </cell>
          <cell r="AG6573">
            <v>150452000</v>
          </cell>
          <cell r="AH6573">
            <v>6962000</v>
          </cell>
          <cell r="AI6573">
            <v>6489000</v>
          </cell>
          <cell r="AJ6573">
            <v>53502600</v>
          </cell>
          <cell r="AK6573">
            <v>18000</v>
          </cell>
          <cell r="AL6573">
            <v>22853</v>
          </cell>
          <cell r="AM6573">
            <v>5603</v>
          </cell>
          <cell r="AN6573">
            <v>17250</v>
          </cell>
          <cell r="AO6573">
            <v>4901</v>
          </cell>
          <cell r="AP6573">
            <v>10803</v>
          </cell>
          <cell r="AQ6573">
            <v>101</v>
          </cell>
          <cell r="AR6573">
            <v>0</v>
          </cell>
          <cell r="AS6573">
            <v>53.305</v>
          </cell>
          <cell r="AT6573">
            <v>2</v>
          </cell>
          <cell r="AU6573" t="str">
            <v/>
          </cell>
          <cell r="AV6573">
            <v>0</v>
          </cell>
          <cell r="AW6573">
            <v>439966414.77749699</v>
          </cell>
          <cell r="AY6573">
            <v>0</v>
          </cell>
          <cell r="AZ6573">
            <v>0</v>
          </cell>
          <cell r="BA6573">
            <v>5626688.0184709998</v>
          </cell>
          <cell r="BE6573">
            <v>4.5843459973904455E-3</v>
          </cell>
          <cell r="BF6573">
            <v>4.0985854631974902E-4</v>
          </cell>
          <cell r="BG6573">
            <v>5.4846880036841002E-7</v>
          </cell>
          <cell r="BH6573">
            <v>5.2561593368639292E-7</v>
          </cell>
          <cell r="BI6573">
            <v>1.493358661447543E-7</v>
          </cell>
          <cell r="BJ6573">
            <v>3.2917269168777407E-7</v>
          </cell>
          <cell r="BK6573">
            <v>3.077519379844967E-9</v>
          </cell>
          <cell r="BL6573" t="str">
            <v/>
          </cell>
          <cell r="BM6573">
            <v>0.5</v>
          </cell>
          <cell r="BN6573">
            <v>1.8699999999999999E-4</v>
          </cell>
          <cell r="BO6573" t="str">
            <v/>
          </cell>
          <cell r="BP6573" t="str">
            <v/>
          </cell>
          <cell r="BQ6573">
            <v>3.6475E-2</v>
          </cell>
          <cell r="BR6573">
            <v>0.13235294117999999</v>
          </cell>
        </row>
        <row r="6574">
          <cell r="B6574">
            <v>45</v>
          </cell>
          <cell r="H6574" t="str">
            <v>Clothing and Accessory Retail</v>
          </cell>
          <cell r="R6574" t="str">
            <v>44-45</v>
          </cell>
          <cell r="S6574" t="str">
            <v>Retail Trade</v>
          </cell>
          <cell r="T6574">
            <v>448</v>
          </cell>
          <cell r="U6574" t="str">
            <v xml:space="preserve">Clothing and Clothing Accessories Stores </v>
          </cell>
          <cell r="V6574">
            <v>4481</v>
          </cell>
          <cell r="W6574" t="str">
            <v>Clothing Stores</v>
          </cell>
          <cell r="X6574">
            <v>44812</v>
          </cell>
          <cell r="Y6574" t="str">
            <v>Women's Clothing Stores</v>
          </cell>
          <cell r="Z6574">
            <v>448120</v>
          </cell>
          <cell r="AA6574" t="str">
            <v>Women's Clothing Stores</v>
          </cell>
          <cell r="AB6574">
            <v>128492</v>
          </cell>
          <cell r="AC6574">
            <v>19810323064.178902</v>
          </cell>
          <cell r="AD6574">
            <v>3226647863.9895802</v>
          </cell>
          <cell r="AE6574">
            <v>1326500.96</v>
          </cell>
          <cell r="AF6574">
            <v>0</v>
          </cell>
          <cell r="AG6574">
            <v>1326500.96</v>
          </cell>
          <cell r="AH6574">
            <v>11174</v>
          </cell>
          <cell r="AI6574">
            <v>110471</v>
          </cell>
          <cell r="AJ6574">
            <v>15160707</v>
          </cell>
          <cell r="AK6574">
            <v>55637</v>
          </cell>
          <cell r="AL6574">
            <v>48067</v>
          </cell>
          <cell r="AM6574">
            <v>30819</v>
          </cell>
          <cell r="AN6574">
            <v>17248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1323.4676000000002</v>
          </cell>
          <cell r="AT6574">
            <v>0</v>
          </cell>
          <cell r="AU6574">
            <v>0</v>
          </cell>
          <cell r="AW6574">
            <v>735996607.62889004</v>
          </cell>
          <cell r="AX6574">
            <v>2737130685.1800699</v>
          </cell>
          <cell r="AY6574">
            <v>0</v>
          </cell>
          <cell r="AZ6574">
            <v>0</v>
          </cell>
          <cell r="BA6574">
            <v>0</v>
          </cell>
          <cell r="BE6574">
            <v>6.6960087208198232E-5</v>
          </cell>
          <cell r="BF6574">
            <v>6.1404854229741935E-6</v>
          </cell>
          <cell r="BG6574">
            <v>2.808485243766823E-6</v>
          </cell>
          <cell r="BH6574">
            <v>8.706571792959751E-7</v>
          </cell>
          <cell r="BI6574" t="str">
            <v/>
          </cell>
          <cell r="BJ6574" t="str">
            <v/>
          </cell>
          <cell r="BK6574" t="str">
            <v/>
          </cell>
          <cell r="BL6574" t="str">
            <v/>
          </cell>
          <cell r="BM6574">
            <v>1.03</v>
          </cell>
          <cell r="BN6574">
            <v>0</v>
          </cell>
          <cell r="BO6574">
            <v>0</v>
          </cell>
          <cell r="BQ6574">
            <v>0.27534599999999998</v>
          </cell>
          <cell r="BR6574">
            <v>0</v>
          </cell>
        </row>
        <row r="6575">
          <cell r="B6575">
            <v>14</v>
          </cell>
          <cell r="H6575" t="str">
            <v>Alcoholic Beverages</v>
          </cell>
          <cell r="R6575" t="str">
            <v>31-33</v>
          </cell>
          <cell r="S6575" t="str">
            <v>Manufacturing</v>
          </cell>
          <cell r="T6575">
            <v>312</v>
          </cell>
          <cell r="U6575" t="str">
            <v>Beverage and Tobacco Product Manufacturing</v>
          </cell>
          <cell r="V6575">
            <v>3121</v>
          </cell>
          <cell r="W6575" t="str">
            <v>Beverage Manufacturing</v>
          </cell>
          <cell r="X6575">
            <v>31212</v>
          </cell>
          <cell r="Y6575" t="str">
            <v>Breweries</v>
          </cell>
          <cell r="Z6575">
            <v>312120</v>
          </cell>
          <cell r="AA6575" t="str">
            <v>Breweries</v>
          </cell>
          <cell r="AB6575">
            <v>29850</v>
          </cell>
          <cell r="AC6575">
            <v>19996864029.032299</v>
          </cell>
          <cell r="AD6575">
            <v>2617480572.7584701</v>
          </cell>
          <cell r="AE6575">
            <v>11995200</v>
          </cell>
          <cell r="AF6575">
            <v>406800</v>
          </cell>
          <cell r="AG6575">
            <v>11588400</v>
          </cell>
          <cell r="AH6575">
            <v>420026.53</v>
          </cell>
          <cell r="AI6575">
            <v>332936.8</v>
          </cell>
          <cell r="AJ6575">
            <v>4986794.5199999996</v>
          </cell>
          <cell r="AK6575">
            <v>37673000</v>
          </cell>
          <cell r="AL6575">
            <v>938936.21</v>
          </cell>
          <cell r="AM6575">
            <v>921699.7</v>
          </cell>
          <cell r="AN6575">
            <v>17236.510000000009</v>
          </cell>
          <cell r="AP6575">
            <v>179</v>
          </cell>
          <cell r="AQ6575">
            <v>13</v>
          </cell>
          <cell r="AS6575">
            <v>56.715000000000003</v>
          </cell>
          <cell r="AT6575">
            <v>0</v>
          </cell>
          <cell r="AU6575">
            <v>182.08500000000001</v>
          </cell>
          <cell r="AW6575">
            <v>544909471.02678299</v>
          </cell>
          <cell r="AX6575">
            <v>2143613664.1552601</v>
          </cell>
          <cell r="AY6575">
            <v>1212831840.9530101</v>
          </cell>
          <cell r="AZ6575">
            <v>1260305313.3998599</v>
          </cell>
          <cell r="BA6575">
            <v>23697290.047729</v>
          </cell>
          <cell r="BE6575">
            <v>5.795108664626347E-4</v>
          </cell>
          <cell r="BF6575">
            <v>3.765407060361144E-5</v>
          </cell>
          <cell r="BG6575">
            <v>1.8839453999039417E-3</v>
          </cell>
          <cell r="BH6575">
            <v>8.6196065417934076E-7</v>
          </cell>
          <cell r="BI6575" t="str">
            <v/>
          </cell>
          <cell r="BJ6575">
            <v>8.9514035670853285E-9</v>
          </cell>
          <cell r="BK6575">
            <v>6.5010193503971656E-10</v>
          </cell>
          <cell r="BL6575" t="str">
            <v/>
          </cell>
          <cell r="BM6575">
            <v>0.19</v>
          </cell>
          <cell r="BN6575">
            <v>0</v>
          </cell>
          <cell r="BO6575">
            <v>0.61</v>
          </cell>
          <cell r="BP6575">
            <v>0</v>
          </cell>
          <cell r="BQ6575">
            <v>0.24165</v>
          </cell>
          <cell r="BR6575">
            <v>0.26785714286000001</v>
          </cell>
        </row>
        <row r="6576">
          <cell r="B6576">
            <v>23</v>
          </cell>
          <cell r="H6576" t="str">
            <v>Chemicals</v>
          </cell>
          <cell r="R6576" t="str">
            <v>31-33</v>
          </cell>
          <cell r="S6576" t="str">
            <v>Manufacturing</v>
          </cell>
          <cell r="T6576">
            <v>326</v>
          </cell>
          <cell r="U6576" t="str">
            <v>Plastics and Rubber Products Manufacturing</v>
          </cell>
          <cell r="V6576">
            <v>3261</v>
          </cell>
          <cell r="W6576" t="str">
            <v>Plastics Product Manufacturing</v>
          </cell>
          <cell r="X6576">
            <v>32611</v>
          </cell>
          <cell r="Y6576" t="str">
            <v>Plastics Packaging Materials and Unlaminated Film and Sheet Manufacturing</v>
          </cell>
          <cell r="Z6576">
            <v>326112</v>
          </cell>
          <cell r="AA6576" t="str">
            <v>Plastics Packaging Film and Sheet (including Laminated) Manufacturing</v>
          </cell>
          <cell r="AB6576">
            <v>10073</v>
          </cell>
          <cell r="AC6576">
            <v>3349049347.1657901</v>
          </cell>
          <cell r="AD6576">
            <v>392479586.60407799</v>
          </cell>
          <cell r="AE6576">
            <v>11468000</v>
          </cell>
          <cell r="AG6576">
            <v>11468000</v>
          </cell>
          <cell r="AK6576">
            <v>96000000</v>
          </cell>
          <cell r="AL6576">
            <v>97400</v>
          </cell>
          <cell r="AM6576">
            <v>80200</v>
          </cell>
          <cell r="AN6576">
            <v>17200</v>
          </cell>
          <cell r="AP6576">
            <v>922</v>
          </cell>
          <cell r="AQ6576">
            <v>959</v>
          </cell>
          <cell r="AS6576">
            <v>31.226299999999998</v>
          </cell>
          <cell r="AU6576" t="str">
            <v/>
          </cell>
          <cell r="AW6576">
            <v>14437300.303734999</v>
          </cell>
          <cell r="AX6576">
            <v>188671058.340893</v>
          </cell>
          <cell r="AY6576">
            <v>414697645.06331098</v>
          </cell>
          <cell r="AZ6576">
            <v>627835193.87795305</v>
          </cell>
          <cell r="BA6576">
            <v>4496864.0290320003</v>
          </cell>
          <cell r="BE6576">
            <v>3.4242553068694129E-3</v>
          </cell>
          <cell r="BF6576" t="str">
            <v/>
          </cell>
          <cell r="BG6576">
            <v>2.8664850842297144E-2</v>
          </cell>
          <cell r="BH6576">
            <v>5.1357857759115715E-6</v>
          </cell>
          <cell r="BI6576" t="str">
            <v/>
          </cell>
          <cell r="BJ6576">
            <v>2.7530200496456216E-7</v>
          </cell>
          <cell r="BK6576">
            <v>2.863499162266975E-7</v>
          </cell>
          <cell r="BL6576" t="str">
            <v/>
          </cell>
          <cell r="BM6576">
            <v>0.31</v>
          </cell>
          <cell r="BO6576" t="str">
            <v/>
          </cell>
          <cell r="BP6576">
            <v>0</v>
          </cell>
          <cell r="BQ6576">
            <v>8.7762999999999994E-2</v>
          </cell>
          <cell r="BR6576">
            <v>0.18589974648999999</v>
          </cell>
        </row>
        <row r="6577">
          <cell r="B6577">
            <v>9</v>
          </cell>
          <cell r="H6577" t="str">
            <v>Power, Transmission and Distribution</v>
          </cell>
          <cell r="R6577">
            <v>22</v>
          </cell>
          <cell r="S6577" t="str">
            <v>Utilities</v>
          </cell>
          <cell r="T6577">
            <v>221</v>
          </cell>
          <cell r="U6577" t="str">
            <v xml:space="preserve">Utilities </v>
          </cell>
          <cell r="V6577">
            <v>2212</v>
          </cell>
          <cell r="W6577" t="str">
            <v>Natural Gas Distribution</v>
          </cell>
          <cell r="X6577">
            <v>22121</v>
          </cell>
          <cell r="Y6577" t="str">
            <v>Natural Gas Distribution</v>
          </cell>
          <cell r="Z6577">
            <v>221210</v>
          </cell>
          <cell r="AA6577" t="str">
            <v>Natural Gas Distribution</v>
          </cell>
          <cell r="AB6577">
            <v>7389</v>
          </cell>
          <cell r="AC6577">
            <v>4681700000</v>
          </cell>
          <cell r="AD6577">
            <v>1687300000</v>
          </cell>
          <cell r="AE6577">
            <v>3536320</v>
          </cell>
          <cell r="AF6577">
            <v>2106146</v>
          </cell>
          <cell r="AG6577">
            <v>1430174</v>
          </cell>
          <cell r="AH6577">
            <v>7272053</v>
          </cell>
          <cell r="AI6577">
            <v>31410</v>
          </cell>
          <cell r="AJ6577">
            <v>2585983</v>
          </cell>
          <cell r="AK6577">
            <v>38724744.299999997</v>
          </cell>
          <cell r="AL6577">
            <v>18655.349999999999</v>
          </cell>
          <cell r="AM6577">
            <v>1566.71</v>
          </cell>
          <cell r="AN6577">
            <v>17088.64</v>
          </cell>
          <cell r="AP6577">
            <v>3283.1</v>
          </cell>
          <cell r="AQ6577">
            <v>1326.3</v>
          </cell>
          <cell r="AS6577">
            <v>59.850900000000003</v>
          </cell>
          <cell r="AT6577">
            <v>1</v>
          </cell>
          <cell r="AU6577">
            <v>0</v>
          </cell>
          <cell r="AW6577">
            <v>-1000000</v>
          </cell>
          <cell r="AY6577">
            <v>2404100000</v>
          </cell>
          <cell r="AZ6577">
            <v>2649200000</v>
          </cell>
          <cell r="BE6577">
            <v>3.0548176944272381E-4</v>
          </cell>
          <cell r="BF6577">
            <v>1.5600023495738727E-3</v>
          </cell>
          <cell r="BG6577">
            <v>8.2715134032509546E-3</v>
          </cell>
          <cell r="BH6577">
            <v>3.6500929149667855E-6</v>
          </cell>
          <cell r="BI6577" t="str">
            <v/>
          </cell>
          <cell r="BJ6577">
            <v>7.01262361962535E-7</v>
          </cell>
          <cell r="BK6577">
            <v>2.8329452976482899E-7</v>
          </cell>
          <cell r="BL6577" t="str">
            <v/>
          </cell>
          <cell r="BM6577">
            <v>0.81</v>
          </cell>
          <cell r="BN6577">
            <v>1.35E-4</v>
          </cell>
          <cell r="BO6577">
            <v>0</v>
          </cell>
          <cell r="BP6577" t="str">
            <v/>
          </cell>
          <cell r="BQ6577">
            <v>3.627E-3</v>
          </cell>
          <cell r="BR6577">
            <v>0.47872340425999999</v>
          </cell>
        </row>
        <row r="6578">
          <cell r="B6578">
            <v>41</v>
          </cell>
          <cell r="H6578" t="str">
            <v>Aerospace &amp; Defense</v>
          </cell>
          <cell r="R6578" t="str">
            <v>31-33</v>
          </cell>
          <cell r="S6578" t="str">
            <v>Manufacturing</v>
          </cell>
          <cell r="T6578">
            <v>336</v>
          </cell>
          <cell r="U6578" t="str">
            <v>Transportation Equipment Manufacturing</v>
          </cell>
          <cell r="V6578">
            <v>3364</v>
          </cell>
          <cell r="W6578" t="str">
            <v>Aerospace Product and Parts Manufacturing</v>
          </cell>
          <cell r="X6578">
            <v>33641</v>
          </cell>
          <cell r="Y6578" t="str">
            <v>Aerospace Product and Parts Manufacturing</v>
          </cell>
          <cell r="Z6578">
            <v>336412</v>
          </cell>
          <cell r="AA6578" t="str">
            <v>Aircraft Engine and Engine Parts Manufacturing</v>
          </cell>
          <cell r="AB6578">
            <v>78892</v>
          </cell>
          <cell r="AC6578">
            <v>21796854521.625099</v>
          </cell>
          <cell r="AD6578">
            <v>3754914809.96068</v>
          </cell>
          <cell r="AE6578">
            <v>6414230</v>
          </cell>
          <cell r="AG6578">
            <v>6414230</v>
          </cell>
          <cell r="AH6578">
            <v>146655</v>
          </cell>
          <cell r="AI6578">
            <v>268333</v>
          </cell>
          <cell r="AJ6578">
            <v>24195000</v>
          </cell>
          <cell r="AK6578">
            <v>2521900</v>
          </cell>
          <cell r="AL6578">
            <v>57794</v>
          </cell>
          <cell r="AM6578">
            <v>40723</v>
          </cell>
          <cell r="AN6578">
            <v>17071</v>
          </cell>
          <cell r="AS6578">
            <v>1577.84</v>
          </cell>
          <cell r="AT6578">
            <v>0</v>
          </cell>
          <cell r="AU6578" t="str">
            <v/>
          </cell>
          <cell r="AX6578">
            <v>6589777195.2817802</v>
          </cell>
          <cell r="AY6578">
            <v>1125819134.9934399</v>
          </cell>
          <cell r="AZ6578">
            <v>1314547837.4836099</v>
          </cell>
          <cell r="BA6578">
            <v>382699868.93840098</v>
          </cell>
          <cell r="BE6578">
            <v>2.9427319403523629E-4</v>
          </cell>
          <cell r="BF6578">
            <v>1.9038893872888038E-5</v>
          </cell>
          <cell r="BG6578">
            <v>1.1570018038602644E-4</v>
          </cell>
          <cell r="BH6578">
            <v>7.8318639889363466E-7</v>
          </cell>
          <cell r="BI6578" t="str">
            <v/>
          </cell>
          <cell r="BJ6578" t="str">
            <v/>
          </cell>
          <cell r="BK6578" t="str">
            <v/>
          </cell>
          <cell r="BL6578" t="str">
            <v/>
          </cell>
          <cell r="BM6578">
            <v>2</v>
          </cell>
          <cell r="BN6578">
            <v>0</v>
          </cell>
          <cell r="BO6578" t="str">
            <v/>
          </cell>
          <cell r="BP6578">
            <v>0</v>
          </cell>
          <cell r="BR6578">
            <v>0.71010362567999996</v>
          </cell>
        </row>
        <row r="6579">
          <cell r="B6579">
            <v>32</v>
          </cell>
          <cell r="H6579" t="str">
            <v>Industrial Machinery Manufacturing</v>
          </cell>
          <cell r="R6579" t="str">
            <v>31-33</v>
          </cell>
          <cell r="S6579" t="str">
            <v>Manufacturing</v>
          </cell>
          <cell r="T6579">
            <v>333</v>
          </cell>
          <cell r="U6579" t="str">
            <v>Machinery Manufacturing</v>
          </cell>
          <cell r="V6579">
            <v>3332</v>
          </cell>
          <cell r="W6579" t="str">
            <v>Industrial Machinery Manufacturing</v>
          </cell>
          <cell r="X6579">
            <v>33322</v>
          </cell>
          <cell r="Y6579" t="str">
            <v>Plastics and Rubber Industry Machinery Manufacturing</v>
          </cell>
          <cell r="Z6579">
            <v>333220</v>
          </cell>
          <cell r="AA6579" t="str">
            <v>Plastics and Rubber Industry Machinery Manufacturing</v>
          </cell>
          <cell r="AC6579">
            <v>2145152065.0072899</v>
          </cell>
          <cell r="AD6579">
            <v>243826673.50400299</v>
          </cell>
          <cell r="AE6579">
            <v>2993000</v>
          </cell>
          <cell r="AG6579">
            <v>2993000</v>
          </cell>
          <cell r="AJ6579">
            <v>2608</v>
          </cell>
          <cell r="AK6579">
            <v>22950000</v>
          </cell>
          <cell r="AL6579">
            <v>82259</v>
          </cell>
          <cell r="AM6579">
            <v>65210</v>
          </cell>
          <cell r="AN6579">
            <v>17049</v>
          </cell>
          <cell r="AS6579">
            <v>0</v>
          </cell>
          <cell r="AU6579">
            <v>0</v>
          </cell>
          <cell r="AW6579">
            <v>60175141.020078003</v>
          </cell>
          <cell r="AX6579">
            <v>105863674.01680399</v>
          </cell>
          <cell r="AY6579">
            <v>150043390.793262</v>
          </cell>
          <cell r="AZ6579">
            <v>244546566.21040499</v>
          </cell>
          <cell r="BA6579">
            <v>552246.45970500004</v>
          </cell>
          <cell r="BE6579">
            <v>1.3952390829644187E-3</v>
          </cell>
          <cell r="BF6579" t="str">
            <v/>
          </cell>
          <cell r="BG6579">
            <v>1.0698542249927633E-2</v>
          </cell>
          <cell r="BH6579">
            <v>7.9476883145540831E-6</v>
          </cell>
          <cell r="BI6579" t="str">
            <v/>
          </cell>
          <cell r="BJ6579" t="str">
            <v/>
          </cell>
          <cell r="BK6579" t="str">
            <v/>
          </cell>
          <cell r="BL6579" t="str">
            <v/>
          </cell>
          <cell r="BO6579">
            <v>0</v>
          </cell>
          <cell r="BP6579" t="str">
            <v/>
          </cell>
          <cell r="BQ6579">
            <v>0.17917</v>
          </cell>
          <cell r="BR6579">
            <v>0</v>
          </cell>
        </row>
        <row r="6580">
          <cell r="B6580">
            <v>11</v>
          </cell>
          <cell r="H6580" t="str">
            <v>Construction &amp; Engineering Services</v>
          </cell>
          <cell r="R6580">
            <v>23</v>
          </cell>
          <cell r="S6580" t="str">
            <v>Construction</v>
          </cell>
          <cell r="T6580">
            <v>236</v>
          </cell>
          <cell r="U6580" t="str">
            <v>Construction of Buildings</v>
          </cell>
          <cell r="V6580">
            <v>2361</v>
          </cell>
          <cell r="W6580" t="str">
            <v>Residential Building Construction</v>
          </cell>
          <cell r="X6580">
            <v>23611</v>
          </cell>
          <cell r="Y6580" t="str">
            <v>Residential Building Construction</v>
          </cell>
          <cell r="Z6580">
            <v>236116</v>
          </cell>
          <cell r="AA6580" t="str">
            <v>New Multifamily Housing Construction (except For-Sale Builders)</v>
          </cell>
          <cell r="AB6580">
            <v>4131</v>
          </cell>
          <cell r="AC6580">
            <v>4811013372.2535601</v>
          </cell>
          <cell r="AD6580">
            <v>764634531.18220103</v>
          </cell>
          <cell r="AE6580">
            <v>752423</v>
          </cell>
          <cell r="AF6580">
            <v>2160</v>
          </cell>
          <cell r="AG6580">
            <v>750263</v>
          </cell>
          <cell r="AH6580">
            <v>63788</v>
          </cell>
          <cell r="AI6580">
            <v>20884</v>
          </cell>
          <cell r="AK6580">
            <v>722401</v>
          </cell>
          <cell r="AL6580">
            <v>388011</v>
          </cell>
          <cell r="AM6580">
            <v>371011</v>
          </cell>
          <cell r="AN6580">
            <v>17000</v>
          </cell>
          <cell r="AO6580">
            <v>0</v>
          </cell>
          <cell r="AP6580">
            <v>326</v>
          </cell>
          <cell r="AQ6580">
            <v>49</v>
          </cell>
          <cell r="AR6580">
            <v>0</v>
          </cell>
          <cell r="AS6580">
            <v>0.41310000000000002</v>
          </cell>
          <cell r="AT6580">
            <v>0</v>
          </cell>
          <cell r="AU6580" t="str">
            <v/>
          </cell>
          <cell r="AV6580">
            <v>118000000</v>
          </cell>
          <cell r="AW6580">
            <v>150201175.49603501</v>
          </cell>
          <cell r="AX6580">
            <v>362904816.378052</v>
          </cell>
          <cell r="AY6580">
            <v>624945761.50842094</v>
          </cell>
          <cell r="AZ6580">
            <v>686422626.32637703</v>
          </cell>
          <cell r="BA6580">
            <v>227991.34659299999</v>
          </cell>
          <cell r="BE6580">
            <v>1.5594697872322981E-4</v>
          </cell>
          <cell r="BF6580">
            <v>1.7599618510380112E-5</v>
          </cell>
          <cell r="BG6580">
            <v>1.5015568324259617E-4</v>
          </cell>
          <cell r="BH6580">
            <v>3.5335590830081009E-6</v>
          </cell>
          <cell r="BI6580" t="str">
            <v/>
          </cell>
          <cell r="BJ6580">
            <v>6.7761191827096516E-8</v>
          </cell>
          <cell r="BK6580">
            <v>1.0184964415729232E-8</v>
          </cell>
          <cell r="BL6580" t="str">
            <v/>
          </cell>
          <cell r="BM6580">
            <v>0.01</v>
          </cell>
          <cell r="BN6580">
            <v>0</v>
          </cell>
          <cell r="BO6580" t="str">
            <v/>
          </cell>
          <cell r="BP6580">
            <v>1343.2117128260877</v>
          </cell>
          <cell r="BQ6580">
            <v>0.19769700000000001</v>
          </cell>
          <cell r="BR6580">
            <v>0.10972222222</v>
          </cell>
        </row>
        <row r="6581">
          <cell r="B6581">
            <v>7</v>
          </cell>
          <cell r="H6581" t="str">
            <v>Power Generation</v>
          </cell>
          <cell r="R6581">
            <v>22</v>
          </cell>
          <cell r="S6581" t="str">
            <v>Utilities</v>
          </cell>
          <cell r="T6581">
            <v>221</v>
          </cell>
          <cell r="U6581" t="str">
            <v xml:space="preserve">Utilities </v>
          </cell>
          <cell r="V6581">
            <v>2211</v>
          </cell>
          <cell r="W6581" t="str">
            <v>Electric Power Generation, Transmission and Distribution</v>
          </cell>
          <cell r="X6581">
            <v>22111</v>
          </cell>
          <cell r="Y6581" t="str">
            <v>Electric Power Generation</v>
          </cell>
          <cell r="Z6581">
            <v>221119</v>
          </cell>
          <cell r="AA6581" t="str">
            <v>Other Electric Power Generation</v>
          </cell>
          <cell r="AB6581">
            <v>456</v>
          </cell>
          <cell r="AC6581">
            <v>1013260000</v>
          </cell>
          <cell r="AD6581">
            <v>781655000</v>
          </cell>
          <cell r="AE6581">
            <v>33433299</v>
          </cell>
          <cell r="AF6581">
            <v>1056989</v>
          </cell>
          <cell r="AG6581">
            <v>32376310</v>
          </cell>
          <cell r="AH6581">
            <v>1737000</v>
          </cell>
          <cell r="AI6581">
            <v>199000</v>
          </cell>
          <cell r="AJ6581">
            <v>719000</v>
          </cell>
          <cell r="AK6581">
            <v>16000000</v>
          </cell>
          <cell r="AL6581">
            <v>23212</v>
          </cell>
          <cell r="AM6581">
            <v>13999</v>
          </cell>
          <cell r="AN6581">
            <v>9213</v>
          </cell>
          <cell r="AO6581">
            <v>0</v>
          </cell>
          <cell r="AP6581">
            <v>498.3</v>
          </cell>
          <cell r="AQ6581">
            <v>0.6</v>
          </cell>
          <cell r="AR6581">
            <v>0</v>
          </cell>
          <cell r="AS6581">
            <v>1.2767999999999999</v>
          </cell>
          <cell r="AT6581">
            <v>0</v>
          </cell>
          <cell r="AU6581">
            <v>4.5600000000000002E-2</v>
          </cell>
          <cell r="AV6581">
            <v>2524100</v>
          </cell>
          <cell r="AW6581">
            <v>16425000</v>
          </cell>
          <cell r="AX6581">
            <v>54464000</v>
          </cell>
          <cell r="AY6581">
            <v>0</v>
          </cell>
          <cell r="AZ6581">
            <v>0</v>
          </cell>
          <cell r="BA6581">
            <v>0</v>
          </cell>
          <cell r="BE6581">
            <v>3.1952618281586166E-2</v>
          </cell>
          <cell r="BF6581">
            <v>1.9106645875688372E-3</v>
          </cell>
          <cell r="BG6581">
            <v>1.5790616426188737E-2</v>
          </cell>
          <cell r="BH6581">
            <v>9.0924343209048027E-6</v>
          </cell>
          <cell r="BI6581" t="str">
            <v/>
          </cell>
          <cell r="BJ6581">
            <v>4.9177901032311552E-7</v>
          </cell>
          <cell r="BK6581">
            <v>5.9214811598207767E-10</v>
          </cell>
          <cell r="BL6581" t="str">
            <v/>
          </cell>
          <cell r="BM6581">
            <v>0.28000000000000003</v>
          </cell>
          <cell r="BN6581">
            <v>0</v>
          </cell>
          <cell r="BO6581">
            <v>0.01</v>
          </cell>
          <cell r="BP6581">
            <v>21.133034665099881</v>
          </cell>
          <cell r="BQ6581">
            <v>8.9569999999999997E-3</v>
          </cell>
          <cell r="BR6581">
            <v>0</v>
          </cell>
        </row>
        <row r="6582">
          <cell r="B6582">
            <v>24</v>
          </cell>
          <cell r="H6582" t="str">
            <v>Building Materials</v>
          </cell>
          <cell r="R6582" t="str">
            <v>31-33</v>
          </cell>
          <cell r="S6582" t="str">
            <v>Manufacturing</v>
          </cell>
          <cell r="T6582">
            <v>327</v>
          </cell>
          <cell r="U6582" t="str">
            <v>Nonmetallic Mineral Product Manufacturing</v>
          </cell>
          <cell r="V6582">
            <v>3272</v>
          </cell>
          <cell r="W6582" t="str">
            <v>Glass and Glass Product Manufacturing</v>
          </cell>
          <cell r="X6582">
            <v>32721</v>
          </cell>
          <cell r="Y6582" t="str">
            <v>Glass and Glass Product Manufacturing</v>
          </cell>
          <cell r="Z6582">
            <v>327211</v>
          </cell>
          <cell r="AA6582" t="str">
            <v>Flat Glass Manufacturing</v>
          </cell>
          <cell r="AB6582">
            <v>28625</v>
          </cell>
          <cell r="AC6582">
            <v>5484773776.1823902</v>
          </cell>
          <cell r="AD6582">
            <v>523115458.95625401</v>
          </cell>
          <cell r="AE6582">
            <v>47200000</v>
          </cell>
          <cell r="AG6582">
            <v>47200000</v>
          </cell>
          <cell r="AH6582">
            <v>3000000</v>
          </cell>
          <cell r="AI6582">
            <v>800000</v>
          </cell>
          <cell r="AJ6582">
            <v>2500000</v>
          </cell>
          <cell r="AK6582">
            <v>16600000</v>
          </cell>
          <cell r="AN6582">
            <v>0</v>
          </cell>
          <cell r="AS6582">
            <v>0</v>
          </cell>
          <cell r="AU6582">
            <v>0</v>
          </cell>
          <cell r="AW6582">
            <v>54909076.565026999</v>
          </cell>
          <cell r="AX6582">
            <v>1510453236.5587101</v>
          </cell>
          <cell r="AZ6582">
            <v>3051635043.98248</v>
          </cell>
          <cell r="BE6582">
            <v>8.6056420786151337E-3</v>
          </cell>
          <cell r="BF6582">
            <v>6.9282711649867597E-4</v>
          </cell>
          <cell r="BG6582">
            <v>3.0265605615468478E-3</v>
          </cell>
          <cell r="BH6582">
            <v>0</v>
          </cell>
          <cell r="BI6582" t="str">
            <v/>
          </cell>
          <cell r="BJ6582" t="str">
            <v/>
          </cell>
          <cell r="BK6582" t="str">
            <v/>
          </cell>
          <cell r="BL6582" t="str">
            <v/>
          </cell>
          <cell r="BO6582">
            <v>0</v>
          </cell>
          <cell r="BP6582">
            <v>0</v>
          </cell>
          <cell r="BQ6582">
            <v>9.1734999999999997E-2</v>
          </cell>
          <cell r="BR6582">
            <v>0.15957446809</v>
          </cell>
        </row>
        <row r="6583">
          <cell r="B6583">
            <v>59</v>
          </cell>
          <cell r="H6583" t="str">
            <v>Real Estate</v>
          </cell>
          <cell r="R6583">
            <v>72</v>
          </cell>
          <cell r="S6583" t="str">
            <v>Accommodation and Food Services</v>
          </cell>
          <cell r="T6583">
            <v>721</v>
          </cell>
          <cell r="U6583" t="str">
            <v>Accommodation</v>
          </cell>
          <cell r="V6583">
            <v>7211</v>
          </cell>
          <cell r="W6583" t="str">
            <v>Traveler Accommodation</v>
          </cell>
          <cell r="X6583">
            <v>72111</v>
          </cell>
          <cell r="Y6583" t="str">
            <v>Hotels (except Casino Hotels) and Motels</v>
          </cell>
          <cell r="Z6583">
            <v>721110</v>
          </cell>
          <cell r="AA6583" t="str">
            <v>Hotels (except Casino Hotels) and Motels</v>
          </cell>
          <cell r="AB6583">
            <v>9396</v>
          </cell>
          <cell r="AC6583">
            <v>2519027479.09199</v>
          </cell>
          <cell r="AD6583">
            <v>556750298.68578196</v>
          </cell>
          <cell r="AE6583">
            <v>1510678</v>
          </cell>
          <cell r="AF6583">
            <v>10713</v>
          </cell>
          <cell r="AG6583">
            <v>1499965</v>
          </cell>
          <cell r="AH6583">
            <v>44833</v>
          </cell>
          <cell r="AI6583">
            <v>119741</v>
          </cell>
          <cell r="AJ6583">
            <v>37964</v>
          </cell>
          <cell r="AK6583">
            <v>3441082</v>
          </cell>
          <cell r="AL6583">
            <v>22414</v>
          </cell>
          <cell r="AM6583">
            <v>5497</v>
          </cell>
          <cell r="AN6583">
            <v>16917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14.093999999999998</v>
          </cell>
          <cell r="AT6583">
            <v>0</v>
          </cell>
          <cell r="AU6583">
            <v>46.98</v>
          </cell>
          <cell r="AV6583">
            <v>903350</v>
          </cell>
          <cell r="AW6583">
            <v>91068100.358421996</v>
          </cell>
          <cell r="AX6583">
            <v>731206690.56152904</v>
          </cell>
          <cell r="AY6583">
            <v>162388291.51732299</v>
          </cell>
          <cell r="AZ6583">
            <v>198396654.719235</v>
          </cell>
          <cell r="BA6583">
            <v>45124253.285543002</v>
          </cell>
          <cell r="BE6583">
            <v>5.954540045512637E-4</v>
          </cell>
          <cell r="BF6583">
            <v>6.5332355984986095E-5</v>
          </cell>
          <cell r="BG6583">
            <v>1.3660359120974631E-3</v>
          </cell>
          <cell r="BH6583">
            <v>6.7156869626916141E-6</v>
          </cell>
          <cell r="BI6583" t="str">
            <v/>
          </cell>
          <cell r="BJ6583" t="str">
            <v/>
          </cell>
          <cell r="BK6583" t="str">
            <v/>
          </cell>
          <cell r="BL6583" t="str">
            <v/>
          </cell>
          <cell r="BM6583">
            <v>0.15</v>
          </cell>
          <cell r="BN6583">
            <v>0</v>
          </cell>
          <cell r="BO6583">
            <v>0.5</v>
          </cell>
          <cell r="BP6583">
            <v>11.608040119930726</v>
          </cell>
          <cell r="BQ6583">
            <v>0.16806699999999999</v>
          </cell>
          <cell r="BR6583">
            <v>0.96428571428999998</v>
          </cell>
        </row>
        <row r="6584">
          <cell r="B6584">
            <v>19</v>
          </cell>
          <cell r="H6584" t="str">
            <v>Chemicals</v>
          </cell>
          <cell r="R6584" t="str">
            <v>31-33</v>
          </cell>
          <cell r="S6584" t="str">
            <v>Manufacturing</v>
          </cell>
          <cell r="T6584">
            <v>325</v>
          </cell>
          <cell r="U6584" t="str">
            <v>Chemical Manufacturing</v>
          </cell>
          <cell r="V6584">
            <v>3252</v>
          </cell>
          <cell r="W6584" t="str">
            <v>Resin, Synthetic Rubber, and Artificial and Synthetic Fibers and Filaments Manufacturing</v>
          </cell>
          <cell r="X6584">
            <v>32522</v>
          </cell>
          <cell r="Y6584" t="str">
            <v>Artificial and Synthetic Fibers and Filaments Manufacturing</v>
          </cell>
          <cell r="Z6584">
            <v>325221</v>
          </cell>
          <cell r="AA6584" t="str">
            <v>Cellulosic Organic Fiber Manufacturing</v>
          </cell>
          <cell r="AB6584">
            <v>7358</v>
          </cell>
          <cell r="AC6584">
            <v>2125790364.5833299</v>
          </cell>
          <cell r="AD6584">
            <v>284622395.83333302</v>
          </cell>
          <cell r="AE6584">
            <v>37990000</v>
          </cell>
          <cell r="AG6584">
            <v>37990000</v>
          </cell>
          <cell r="AH6584">
            <v>880000</v>
          </cell>
          <cell r="AI6584">
            <v>500000</v>
          </cell>
          <cell r="AJ6584">
            <v>1990000</v>
          </cell>
          <cell r="AK6584">
            <v>101938000</v>
          </cell>
          <cell r="AL6584">
            <v>152254</v>
          </cell>
          <cell r="AM6584">
            <v>135370</v>
          </cell>
          <cell r="AN6584">
            <v>16884</v>
          </cell>
          <cell r="AP6584">
            <v>587</v>
          </cell>
          <cell r="AQ6584">
            <v>2135</v>
          </cell>
          <cell r="AS6584">
            <v>154.51800000000003</v>
          </cell>
          <cell r="AT6584">
            <v>0</v>
          </cell>
          <cell r="AU6584" t="str">
            <v/>
          </cell>
          <cell r="AW6584">
            <v>43662760.416666001</v>
          </cell>
          <cell r="AX6584">
            <v>463221354.16666597</v>
          </cell>
          <cell r="AY6584">
            <v>3554687.5</v>
          </cell>
          <cell r="AZ6584">
            <v>58365885.416666001</v>
          </cell>
          <cell r="BA6584">
            <v>7796875</v>
          </cell>
          <cell r="BE6584">
            <v>1.7871000185592765E-2</v>
          </cell>
          <cell r="BF6584">
            <v>6.4917031471750501E-4</v>
          </cell>
          <cell r="BG6584">
            <v>4.7952988073676109E-2</v>
          </cell>
          <cell r="BH6584">
            <v>7.942457676587214E-6</v>
          </cell>
          <cell r="BI6584" t="str">
            <v/>
          </cell>
          <cell r="BJ6584">
            <v>2.7613259039070686E-7</v>
          </cell>
          <cell r="BK6584">
            <v>1.0043323347259952E-6</v>
          </cell>
          <cell r="BL6584" t="str">
            <v/>
          </cell>
          <cell r="BM6584">
            <v>2.1</v>
          </cell>
          <cell r="BN6584">
            <v>0</v>
          </cell>
          <cell r="BO6584" t="str">
            <v/>
          </cell>
          <cell r="BP6584">
            <v>0</v>
          </cell>
          <cell r="BQ6584">
            <v>0.15409300000000001</v>
          </cell>
          <cell r="BR6584">
            <v>0.19626168224000001</v>
          </cell>
        </row>
        <row r="6585">
          <cell r="B6585">
            <v>29</v>
          </cell>
          <cell r="H6585" t="str">
            <v>Industrial Machinery Manufacturing</v>
          </cell>
          <cell r="R6585" t="str">
            <v>31-33</v>
          </cell>
          <cell r="S6585" t="str">
            <v>Manufacturing</v>
          </cell>
          <cell r="T6585">
            <v>332</v>
          </cell>
          <cell r="U6585" t="str">
            <v>Fabricated Metal Product Manufacturing</v>
          </cell>
          <cell r="V6585">
            <v>3329</v>
          </cell>
          <cell r="W6585" t="str">
            <v>Other Fabricated Metal Product Manufacturing</v>
          </cell>
          <cell r="X6585">
            <v>33291</v>
          </cell>
          <cell r="Y6585" t="str">
            <v>Metal Valve Manufacturing</v>
          </cell>
          <cell r="Z6585">
            <v>332911</v>
          </cell>
          <cell r="AA6585" t="str">
            <v>Industrial Valve Manufacturing</v>
          </cell>
          <cell r="AB6585">
            <v>3100</v>
          </cell>
          <cell r="AC6585">
            <v>964100000</v>
          </cell>
          <cell r="AD6585">
            <v>187600000</v>
          </cell>
          <cell r="AE6585">
            <v>938079.17</v>
          </cell>
          <cell r="AG6585">
            <v>938079.17</v>
          </cell>
          <cell r="AK6585">
            <v>342233.99</v>
          </cell>
          <cell r="AL6585">
            <v>16837</v>
          </cell>
          <cell r="AN6585">
            <v>16837</v>
          </cell>
          <cell r="AS6585">
            <v>97.65</v>
          </cell>
          <cell r="AU6585">
            <v>0</v>
          </cell>
          <cell r="AY6585">
            <v>360400000</v>
          </cell>
          <cell r="AZ6585">
            <v>359500000</v>
          </cell>
          <cell r="BA6585">
            <v>5300000</v>
          </cell>
          <cell r="BE6585">
            <v>9.7301023752722755E-4</v>
          </cell>
          <cell r="BF6585" t="str">
            <v/>
          </cell>
          <cell r="BG6585">
            <v>3.5497768903640701E-4</v>
          </cell>
          <cell r="BH6585">
            <v>1.7463956021159632E-5</v>
          </cell>
          <cell r="BI6585" t="str">
            <v/>
          </cell>
          <cell r="BJ6585" t="str">
            <v/>
          </cell>
          <cell r="BK6585" t="str">
            <v/>
          </cell>
          <cell r="BL6585" t="str">
            <v/>
          </cell>
          <cell r="BM6585">
            <v>3.15</v>
          </cell>
          <cell r="BO6585">
            <v>0</v>
          </cell>
          <cell r="BP6585" t="str">
            <v/>
          </cell>
          <cell r="BR6585">
            <v>0</v>
          </cell>
        </row>
        <row r="6586">
          <cell r="B6586">
            <v>41</v>
          </cell>
          <cell r="H6586" t="str">
            <v>Aerospace &amp; Defense</v>
          </cell>
          <cell r="R6586" t="str">
            <v>31-33</v>
          </cell>
          <cell r="S6586" t="str">
            <v>Manufacturing</v>
          </cell>
          <cell r="T6586">
            <v>336</v>
          </cell>
          <cell r="U6586" t="str">
            <v>Transportation Equipment Manufacturing</v>
          </cell>
          <cell r="V6586">
            <v>3364</v>
          </cell>
          <cell r="W6586" t="str">
            <v>Aerospace Product and Parts Manufacturing</v>
          </cell>
          <cell r="X6586">
            <v>33641</v>
          </cell>
          <cell r="Y6586" t="str">
            <v>Aerospace Product and Parts Manufacturing</v>
          </cell>
          <cell r="Z6586">
            <v>336411</v>
          </cell>
          <cell r="AA6586" t="str">
            <v>Aircraft Manufacturing</v>
          </cell>
          <cell r="AB6586">
            <v>141000</v>
          </cell>
          <cell r="AC6586">
            <v>58656000000</v>
          </cell>
          <cell r="AD6586">
            <v>-4241000000</v>
          </cell>
          <cell r="AE6586">
            <v>16196000</v>
          </cell>
          <cell r="AF6586">
            <v>7000</v>
          </cell>
          <cell r="AG6586">
            <v>16189000</v>
          </cell>
          <cell r="AH6586">
            <v>560000</v>
          </cell>
          <cell r="AI6586">
            <v>800000</v>
          </cell>
          <cell r="AJ6586">
            <v>158092000</v>
          </cell>
          <cell r="AK6586">
            <v>4350000</v>
          </cell>
          <cell r="AL6586">
            <v>40841</v>
          </cell>
          <cell r="AM6586">
            <v>24096.19</v>
          </cell>
          <cell r="AN6586">
            <v>16744.810000000001</v>
          </cell>
          <cell r="AS6586">
            <v>0</v>
          </cell>
          <cell r="AT6586">
            <v>0</v>
          </cell>
          <cell r="AU6586">
            <v>0</v>
          </cell>
          <cell r="AW6586">
            <v>37000000</v>
          </cell>
          <cell r="AZ6586">
            <v>87108000000</v>
          </cell>
          <cell r="BA6586">
            <v>1351000000</v>
          </cell>
          <cell r="BE6586">
            <v>2.7599904528096016E-4</v>
          </cell>
          <cell r="BF6586">
            <v>2.3186033824331697E-5</v>
          </cell>
          <cell r="BG6586">
            <v>7.416121112929624E-5</v>
          </cell>
          <cell r="BH6586">
            <v>2.8547480223677036E-7</v>
          </cell>
          <cell r="BI6586" t="str">
            <v/>
          </cell>
          <cell r="BJ6586" t="str">
            <v/>
          </cell>
          <cell r="BK6586" t="str">
            <v/>
          </cell>
          <cell r="BL6586" t="str">
            <v/>
          </cell>
          <cell r="BN6586">
            <v>0</v>
          </cell>
          <cell r="BO6586">
            <v>0</v>
          </cell>
          <cell r="BP6586" t="str">
            <v/>
          </cell>
          <cell r="BQ6586">
            <v>0.11970500000000001</v>
          </cell>
          <cell r="BR6586">
            <v>0.73913043477999996</v>
          </cell>
        </row>
        <row r="6587">
          <cell r="B6587">
            <v>51</v>
          </cell>
          <cell r="H6587" t="str">
            <v>Delivery Logistics</v>
          </cell>
          <cell r="R6587" t="str">
            <v>48-49</v>
          </cell>
          <cell r="S6587" t="str">
            <v>Transportation and Warehousing</v>
          </cell>
          <cell r="T6587">
            <v>492</v>
          </cell>
          <cell r="U6587" t="str">
            <v>Couriers and Messengers</v>
          </cell>
          <cell r="V6587">
            <v>4921</v>
          </cell>
          <cell r="W6587" t="str">
            <v>Couriers and Express Delivery Services</v>
          </cell>
          <cell r="X6587">
            <v>49211</v>
          </cell>
          <cell r="Y6587" t="str">
            <v>Couriers and Express Delivery Services</v>
          </cell>
          <cell r="Z6587">
            <v>492110</v>
          </cell>
          <cell r="AA6587" t="str">
            <v>Couriers and Express Delivery Services</v>
          </cell>
          <cell r="AB6587">
            <v>634328</v>
          </cell>
          <cell r="AC6587">
            <v>36309094564.960999</v>
          </cell>
          <cell r="AD6587">
            <v>3465929849.0921898</v>
          </cell>
          <cell r="AE6587">
            <v>58757571.649999999</v>
          </cell>
          <cell r="AF6587">
            <v>5677.81</v>
          </cell>
          <cell r="AG6587">
            <v>58751893.839999996</v>
          </cell>
          <cell r="AH6587">
            <v>4182419.2</v>
          </cell>
          <cell r="AI6587">
            <v>590431.6</v>
          </cell>
          <cell r="AJ6587">
            <v>654113.9</v>
          </cell>
          <cell r="AK6587">
            <v>702968</v>
          </cell>
          <cell r="AL6587">
            <v>16703.830000000002</v>
          </cell>
          <cell r="AN6587">
            <v>16703.830000000002</v>
          </cell>
          <cell r="AS6587">
            <v>0</v>
          </cell>
          <cell r="AT6587">
            <v>0</v>
          </cell>
          <cell r="AU6587" t="str">
            <v/>
          </cell>
          <cell r="AW6587">
            <v>-1196969278.47205</v>
          </cell>
          <cell r="AX6587">
            <v>5732724473.0016499</v>
          </cell>
          <cell r="BE6587">
            <v>1.6181040740326461E-3</v>
          </cell>
          <cell r="BF6587">
            <v>1.3145055962386615E-4</v>
          </cell>
          <cell r="BG6587">
            <v>1.9360659042111673E-5</v>
          </cell>
          <cell r="BH6587">
            <v>4.6004534676883767E-7</v>
          </cell>
          <cell r="BI6587" t="str">
            <v/>
          </cell>
          <cell r="BJ6587" t="str">
            <v/>
          </cell>
          <cell r="BK6587" t="str">
            <v/>
          </cell>
          <cell r="BL6587" t="str">
            <v/>
          </cell>
          <cell r="BM6587">
            <v>0</v>
          </cell>
          <cell r="BN6587">
            <v>0</v>
          </cell>
          <cell r="BO6587" t="str">
            <v/>
          </cell>
          <cell r="BP6587">
            <v>0</v>
          </cell>
          <cell r="BQ6587">
            <v>1.305E-3</v>
          </cell>
          <cell r="BR6587">
            <v>4.347826087E-2</v>
          </cell>
        </row>
        <row r="6588">
          <cell r="B6588">
            <v>99</v>
          </cell>
          <cell r="H6588" t="str">
            <v>Industrial Conglomerates</v>
          </cell>
          <cell r="R6588" t="str">
            <v>31-33</v>
          </cell>
          <cell r="S6588" t="str">
            <v>Manufacturing</v>
          </cell>
          <cell r="T6588">
            <v>335</v>
          </cell>
          <cell r="U6588" t="str">
            <v>Electrical Equipment, Appliance, and Component Manufacturing</v>
          </cell>
          <cell r="V6588">
            <v>3359</v>
          </cell>
          <cell r="W6588" t="str">
            <v>Other Electrical Equipment and Component Manufacturing</v>
          </cell>
          <cell r="X6588">
            <v>33599</v>
          </cell>
          <cell r="Y6588" t="str">
            <v>All Other Electrical Equipment and Component Manufacturing</v>
          </cell>
          <cell r="Z6588">
            <v>335999</v>
          </cell>
          <cell r="AA6588" t="str">
            <v>All Other Miscellaneous Electrical Equipment and Component Manufacturing</v>
          </cell>
          <cell r="AB6588">
            <v>91987</v>
          </cell>
          <cell r="AC6588">
            <v>17858000000</v>
          </cell>
          <cell r="AD6588">
            <v>2987000000</v>
          </cell>
          <cell r="AE6588">
            <v>7625561</v>
          </cell>
          <cell r="AF6588">
            <v>1193031.22</v>
          </cell>
          <cell r="AG6588">
            <v>6432529.7800000003</v>
          </cell>
          <cell r="AH6588">
            <v>282952</v>
          </cell>
          <cell r="AI6588">
            <v>617605</v>
          </cell>
          <cell r="AJ6588">
            <v>23827227</v>
          </cell>
          <cell r="AK6588">
            <v>3672000</v>
          </cell>
          <cell r="AL6588">
            <v>185481</v>
          </cell>
          <cell r="AM6588">
            <v>168787.71</v>
          </cell>
          <cell r="AN6588">
            <v>16693.290000000008</v>
          </cell>
          <cell r="AS6588">
            <v>156.37790000000001</v>
          </cell>
          <cell r="AT6588">
            <v>0</v>
          </cell>
          <cell r="AU6588">
            <v>0</v>
          </cell>
          <cell r="AW6588">
            <v>391000000</v>
          </cell>
          <cell r="AZ6588">
            <v>7532000000</v>
          </cell>
          <cell r="BE6588">
            <v>3.6020437786986228E-4</v>
          </cell>
          <cell r="BF6588">
            <v>5.0428771418971893E-5</v>
          </cell>
          <cell r="BG6588">
            <v>2.0562213013775339E-4</v>
          </cell>
          <cell r="BH6588">
            <v>9.3477937059021208E-7</v>
          </cell>
          <cell r="BI6588" t="str">
            <v/>
          </cell>
          <cell r="BJ6588" t="str">
            <v/>
          </cell>
          <cell r="BK6588" t="str">
            <v/>
          </cell>
          <cell r="BL6588" t="str">
            <v/>
          </cell>
          <cell r="BM6588">
            <v>0.17</v>
          </cell>
          <cell r="BN6588">
            <v>0</v>
          </cell>
          <cell r="BO6588">
            <v>0</v>
          </cell>
          <cell r="BP6588" t="str">
            <v/>
          </cell>
          <cell r="BQ6588">
            <v>9.9142999999999995E-2</v>
          </cell>
          <cell r="BR6588">
            <v>0</v>
          </cell>
        </row>
        <row r="6589">
          <cell r="B6589">
            <v>14</v>
          </cell>
          <cell r="H6589" t="str">
            <v>Agricultural Products</v>
          </cell>
          <cell r="R6589" t="str">
            <v>31-33</v>
          </cell>
          <cell r="S6589" t="str">
            <v>Manufacturing</v>
          </cell>
          <cell r="T6589">
            <v>311</v>
          </cell>
          <cell r="U6589" t="str">
            <v>Food Manufacturing</v>
          </cell>
          <cell r="V6589">
            <v>3111</v>
          </cell>
          <cell r="W6589" t="str">
            <v>Animal Food Manufacturing</v>
          </cell>
          <cell r="X6589">
            <v>31111</v>
          </cell>
          <cell r="Y6589" t="str">
            <v>Animal Food Manufacturing</v>
          </cell>
          <cell r="Z6589">
            <v>311119</v>
          </cell>
          <cell r="AA6589" t="str">
            <v>Other Animal Food Manufacturing</v>
          </cell>
          <cell r="AB6589">
            <v>71318</v>
          </cell>
          <cell r="AC6589">
            <v>47804225194.552498</v>
          </cell>
          <cell r="AD6589">
            <v>6319944633.5927296</v>
          </cell>
          <cell r="AE6589">
            <v>11070000</v>
          </cell>
          <cell r="AF6589">
            <v>2850000</v>
          </cell>
          <cell r="AG6589">
            <v>8220000</v>
          </cell>
          <cell r="AH6589">
            <v>238282</v>
          </cell>
          <cell r="AI6589">
            <v>646501</v>
          </cell>
          <cell r="AK6589">
            <v>137740000</v>
          </cell>
          <cell r="AL6589">
            <v>420435.67</v>
          </cell>
          <cell r="AM6589">
            <v>403823.31</v>
          </cell>
          <cell r="AN6589">
            <v>16612.359999999986</v>
          </cell>
          <cell r="AS6589">
            <v>278.14019999999999</v>
          </cell>
          <cell r="AT6589">
            <v>1</v>
          </cell>
          <cell r="AU6589" t="str">
            <v/>
          </cell>
          <cell r="AW6589">
            <v>732625891.69909203</v>
          </cell>
          <cell r="AX6589">
            <v>4997892347.6005096</v>
          </cell>
          <cell r="AY6589">
            <v>17915045.39559</v>
          </cell>
          <cell r="AZ6589">
            <v>882052529.18287897</v>
          </cell>
          <cell r="BE6589">
            <v>1.7195132787000395E-4</v>
          </cell>
          <cell r="BF6589">
            <v>1.850846857990337E-5</v>
          </cell>
          <cell r="BG6589">
            <v>2.8813352677389712E-3</v>
          </cell>
          <cell r="BH6589">
            <v>3.4750819477549104E-7</v>
          </cell>
          <cell r="BI6589" t="str">
            <v/>
          </cell>
          <cell r="BJ6589" t="str">
            <v/>
          </cell>
          <cell r="BK6589" t="str">
            <v/>
          </cell>
          <cell r="BL6589" t="str">
            <v/>
          </cell>
          <cell r="BM6589">
            <v>0.39</v>
          </cell>
          <cell r="BN6589">
            <v>1.4E-5</v>
          </cell>
          <cell r="BO6589" t="str">
            <v/>
          </cell>
          <cell r="BP6589">
            <v>0</v>
          </cell>
          <cell r="BQ6589">
            <v>0.12812100000000001</v>
          </cell>
          <cell r="BR6589">
            <v>0</v>
          </cell>
        </row>
        <row r="6590">
          <cell r="B6590">
            <v>23</v>
          </cell>
          <cell r="H6590" t="str">
            <v>Building Materials</v>
          </cell>
          <cell r="R6590" t="str">
            <v>31-33</v>
          </cell>
          <cell r="S6590" t="str">
            <v>Manufacturing</v>
          </cell>
          <cell r="T6590">
            <v>326</v>
          </cell>
          <cell r="U6590" t="str">
            <v>Plastics and Rubber Products Manufacturing</v>
          </cell>
          <cell r="V6590">
            <v>3261</v>
          </cell>
          <cell r="W6590" t="str">
            <v>Plastics Product Manufacturing</v>
          </cell>
          <cell r="X6590">
            <v>32619</v>
          </cell>
          <cell r="Y6590" t="str">
            <v>Other Plastics Product Manufacturing</v>
          </cell>
          <cell r="Z6590">
            <v>326192</v>
          </cell>
          <cell r="AA6590" t="str">
            <v>Resilient Floor Covering Manufacturing</v>
          </cell>
          <cell r="AB6590">
            <v>12384</v>
          </cell>
          <cell r="AC6590">
            <v>3450720838.79423</v>
          </cell>
          <cell r="AD6590">
            <v>501179554.39056301</v>
          </cell>
          <cell r="AE6590">
            <v>3801240</v>
          </cell>
          <cell r="AF6590">
            <v>590040</v>
          </cell>
          <cell r="AG6590">
            <v>3211200</v>
          </cell>
          <cell r="AH6590">
            <v>89196</v>
          </cell>
          <cell r="AI6590">
            <v>170512</v>
          </cell>
          <cell r="AJ6590">
            <v>5460000</v>
          </cell>
          <cell r="AK6590">
            <v>630000</v>
          </cell>
          <cell r="AL6590">
            <v>40400</v>
          </cell>
          <cell r="AM6590">
            <v>23836</v>
          </cell>
          <cell r="AN6590">
            <v>16564</v>
          </cell>
          <cell r="AS6590">
            <v>237.77279999999999</v>
          </cell>
          <cell r="AT6590">
            <v>0</v>
          </cell>
          <cell r="AU6590" t="str">
            <v/>
          </cell>
          <cell r="AW6590">
            <v>32896461.336828001</v>
          </cell>
          <cell r="AY6590">
            <v>122673656.61860999</v>
          </cell>
          <cell r="AZ6590">
            <v>299737876.80209601</v>
          </cell>
          <cell r="BE6590">
            <v>9.3058817273728681E-4</v>
          </cell>
          <cell r="BF6590">
            <v>7.5261956018079002E-5</v>
          </cell>
          <cell r="BG6590">
            <v>1.8257054958410894E-4</v>
          </cell>
          <cell r="BH6590">
            <v>4.8001564814463188E-6</v>
          </cell>
          <cell r="BI6590" t="str">
            <v/>
          </cell>
          <cell r="BJ6590" t="str">
            <v/>
          </cell>
          <cell r="BK6590" t="str">
            <v/>
          </cell>
          <cell r="BL6590" t="str">
            <v/>
          </cell>
          <cell r="BM6590">
            <v>1.92</v>
          </cell>
          <cell r="BN6590">
            <v>0</v>
          </cell>
          <cell r="BO6590" t="str">
            <v/>
          </cell>
          <cell r="BP6590" t="str">
            <v/>
          </cell>
          <cell r="BQ6590">
            <v>0.12002400000000001</v>
          </cell>
          <cell r="BR6590">
            <v>0</v>
          </cell>
        </row>
        <row r="6591">
          <cell r="B6591">
            <v>41</v>
          </cell>
          <cell r="H6591" t="str">
            <v>Aerospace &amp; Defense</v>
          </cell>
          <cell r="R6591" t="str">
            <v>31-33</v>
          </cell>
          <cell r="S6591" t="str">
            <v>Manufacturing</v>
          </cell>
          <cell r="T6591">
            <v>336</v>
          </cell>
          <cell r="U6591" t="str">
            <v>Transportation Equipment Manufacturing</v>
          </cell>
          <cell r="V6591">
            <v>3364</v>
          </cell>
          <cell r="W6591" t="str">
            <v>Aerospace Product and Parts Manufacturing</v>
          </cell>
          <cell r="X6591">
            <v>33641</v>
          </cell>
          <cell r="Y6591" t="str">
            <v>Aerospace Product and Parts Manufacturing</v>
          </cell>
          <cell r="Z6591">
            <v>336411</v>
          </cell>
          <cell r="AA6591" t="str">
            <v>Aircraft Manufacturing</v>
          </cell>
          <cell r="AB6591">
            <v>49530</v>
          </cell>
          <cell r="AC6591">
            <v>19985096870.342701</v>
          </cell>
          <cell r="AD6591">
            <v>1968703427.71982</v>
          </cell>
          <cell r="AE6591">
            <v>5493000</v>
          </cell>
          <cell r="AF6591">
            <v>1916000</v>
          </cell>
          <cell r="AG6591">
            <v>3577000</v>
          </cell>
          <cell r="AH6591">
            <v>359711</v>
          </cell>
          <cell r="AI6591">
            <v>248958</v>
          </cell>
          <cell r="AK6591">
            <v>5287000</v>
          </cell>
          <cell r="AL6591">
            <v>34474</v>
          </cell>
          <cell r="AM6591">
            <v>17926.48</v>
          </cell>
          <cell r="AN6591">
            <v>16547.52</v>
          </cell>
          <cell r="AO6591">
            <v>109</v>
          </cell>
          <cell r="AP6591">
            <v>178</v>
          </cell>
          <cell r="AQ6591">
            <v>1</v>
          </cell>
          <cell r="AR6591">
            <v>17</v>
          </cell>
          <cell r="AS6591">
            <v>0</v>
          </cell>
          <cell r="AT6591">
            <v>0</v>
          </cell>
          <cell r="AU6591" t="str">
            <v/>
          </cell>
          <cell r="AV6591">
            <v>0</v>
          </cell>
          <cell r="AW6591">
            <v>0</v>
          </cell>
          <cell r="AX6591">
            <v>5087928464.9776402</v>
          </cell>
          <cell r="AY6591">
            <v>4968703427.71982</v>
          </cell>
          <cell r="AZ6591">
            <v>4822652757.0789804</v>
          </cell>
          <cell r="BA6591">
            <v>0</v>
          </cell>
          <cell r="BE6591">
            <v>1.7898337061894172E-4</v>
          </cell>
          <cell r="BF6591">
            <v>3.0456144593586983E-5</v>
          </cell>
          <cell r="BG6591">
            <v>2.6454712900820376E-4</v>
          </cell>
          <cell r="BH6591">
            <v>8.2799298434004775E-7</v>
          </cell>
          <cell r="BI6591">
            <v>5.454064131245359E-9</v>
          </cell>
          <cell r="BJ6591">
            <v>8.9066368381804948E-9</v>
          </cell>
          <cell r="BK6591">
            <v>5.0037285607755587E-11</v>
          </cell>
          <cell r="BL6591">
            <v>8.506338553318449E-10</v>
          </cell>
          <cell r="BM6591">
            <v>0</v>
          </cell>
          <cell r="BN6591">
            <v>0</v>
          </cell>
          <cell r="BO6591" t="str">
            <v/>
          </cell>
          <cell r="BP6591">
            <v>0</v>
          </cell>
          <cell r="BR6591">
            <v>0</v>
          </cell>
        </row>
        <row r="6592">
          <cell r="B6592">
            <v>27</v>
          </cell>
          <cell r="H6592" t="str">
            <v>Oil &amp; Gas</v>
          </cell>
          <cell r="R6592" t="str">
            <v>31-33</v>
          </cell>
          <cell r="S6592" t="str">
            <v>Manufacturing</v>
          </cell>
          <cell r="T6592">
            <v>331</v>
          </cell>
          <cell r="U6592" t="str">
            <v>Primary Metal Manufacturing</v>
          </cell>
          <cell r="V6592">
            <v>3312</v>
          </cell>
          <cell r="W6592" t="str">
            <v>Steel Product Manufacturing from Purchased Steel</v>
          </cell>
          <cell r="X6592">
            <v>33121</v>
          </cell>
          <cell r="Y6592" t="str">
            <v>Iron and Steel Pipe and Tube Manufacturing from Purchased Steel</v>
          </cell>
          <cell r="Z6592">
            <v>331210</v>
          </cell>
          <cell r="AA6592" t="str">
            <v>Iron and Steel Pipe and Tube Manufacturing from Purchased Steel</v>
          </cell>
          <cell r="AB6592">
            <v>16636</v>
          </cell>
          <cell r="AC6592">
            <v>4249541284.4036598</v>
          </cell>
          <cell r="AD6592">
            <v>4125819.134993</v>
          </cell>
          <cell r="AE6592">
            <v>21841200</v>
          </cell>
          <cell r="AF6592">
            <v>10130400</v>
          </cell>
          <cell r="AG6592">
            <v>11710800</v>
          </cell>
          <cell r="AH6592">
            <v>5952</v>
          </cell>
          <cell r="AI6592">
            <v>121185</v>
          </cell>
          <cell r="AJ6592">
            <v>7113371</v>
          </cell>
          <cell r="AK6592">
            <v>5711575</v>
          </cell>
          <cell r="AL6592">
            <v>550874</v>
          </cell>
          <cell r="AM6592">
            <v>534347.78</v>
          </cell>
          <cell r="AN6592">
            <v>16526.219999999972</v>
          </cell>
          <cell r="AO6592">
            <v>420</v>
          </cell>
          <cell r="AP6592">
            <v>514</v>
          </cell>
          <cell r="AQ6592">
            <v>4</v>
          </cell>
          <cell r="AS6592">
            <v>126.4336</v>
          </cell>
          <cell r="AT6592">
            <v>1</v>
          </cell>
          <cell r="AU6592" t="str">
            <v/>
          </cell>
          <cell r="AW6592">
            <v>121309305.37352499</v>
          </cell>
          <cell r="AX6592">
            <v>782990825.68807304</v>
          </cell>
          <cell r="AY6592">
            <v>495918741.80865002</v>
          </cell>
          <cell r="AZ6592">
            <v>761495412.84403598</v>
          </cell>
          <cell r="BE6592">
            <v>2.7557797927461204E-3</v>
          </cell>
          <cell r="BF6592">
            <v>2.9917817357513024E-5</v>
          </cell>
          <cell r="BG6592">
            <v>1.3440450669257372E-3</v>
          </cell>
          <cell r="BH6592">
            <v>3.888942098445598E-6</v>
          </cell>
          <cell r="BI6592">
            <v>9.8834196891191944E-8</v>
          </cell>
          <cell r="BJ6592">
            <v>1.2095423143350633E-7</v>
          </cell>
          <cell r="BK6592">
            <v>9.4127806563039935E-10</v>
          </cell>
          <cell r="BL6592" t="str">
            <v/>
          </cell>
          <cell r="BM6592">
            <v>0.76</v>
          </cell>
          <cell r="BN6592">
            <v>6.0000000000000002E-5</v>
          </cell>
          <cell r="BO6592" t="str">
            <v/>
          </cell>
          <cell r="BP6592">
            <v>0</v>
          </cell>
          <cell r="BQ6592">
            <v>0.33087699999999998</v>
          </cell>
          <cell r="BR6592">
            <v>0</v>
          </cell>
        </row>
        <row r="6593">
          <cell r="B6593">
            <v>42</v>
          </cell>
          <cell r="H6593" t="str">
            <v>Furnishings and Household Products</v>
          </cell>
          <cell r="R6593" t="str">
            <v>31-33</v>
          </cell>
          <cell r="S6593" t="str">
            <v>Manufacturing</v>
          </cell>
          <cell r="T6593">
            <v>337</v>
          </cell>
          <cell r="U6593" t="str">
            <v>Furniture and Related Product Manufacturing</v>
          </cell>
          <cell r="V6593">
            <v>3371</v>
          </cell>
          <cell r="W6593" t="str">
            <v>Household and Institutional Furniture and Kitchen Cabinet Manufacturing</v>
          </cell>
          <cell r="X6593">
            <v>33711</v>
          </cell>
          <cell r="Y6593" t="str">
            <v>Wood Kitchen Cabinet and Countertop Manufacturing</v>
          </cell>
          <cell r="Z6593">
            <v>337110</v>
          </cell>
          <cell r="AA6593" t="str">
            <v>Wood Kitchen Cabinet and Countertop Manufacturing</v>
          </cell>
          <cell r="AB6593">
            <v>6109</v>
          </cell>
          <cell r="AC6593">
            <v>1445705208.2151301</v>
          </cell>
          <cell r="AD6593">
            <v>217859979.57562599</v>
          </cell>
          <cell r="AE6593">
            <v>608400</v>
          </cell>
          <cell r="AF6593">
            <v>75600</v>
          </cell>
          <cell r="AG6593">
            <v>532800</v>
          </cell>
          <cell r="AH6593">
            <v>10200</v>
          </cell>
          <cell r="AI6593">
            <v>600</v>
          </cell>
          <cell r="AJ6593">
            <v>18100</v>
          </cell>
          <cell r="AK6593">
            <v>0</v>
          </cell>
          <cell r="AL6593">
            <v>44800</v>
          </cell>
          <cell r="AM6593">
            <v>28300</v>
          </cell>
          <cell r="AN6593">
            <v>16500</v>
          </cell>
          <cell r="AO6593">
            <v>262</v>
          </cell>
          <cell r="AP6593">
            <v>0</v>
          </cell>
          <cell r="AQ6593">
            <v>0</v>
          </cell>
          <cell r="AR6593">
            <v>0</v>
          </cell>
          <cell r="AS6593">
            <v>61.700899999999997</v>
          </cell>
          <cell r="AT6593">
            <v>0</v>
          </cell>
          <cell r="AU6593">
            <v>0</v>
          </cell>
          <cell r="AV6593">
            <v>0</v>
          </cell>
          <cell r="AW6593">
            <v>34607965.505502999</v>
          </cell>
          <cell r="AX6593">
            <v>352206966.98059601</v>
          </cell>
          <cell r="AY6593">
            <v>342562124.13480002</v>
          </cell>
          <cell r="AZ6593">
            <v>396232837.85317099</v>
          </cell>
          <cell r="BA6593">
            <v>3438107.7510489998</v>
          </cell>
          <cell r="BE6593">
            <v>3.6853986343301321E-4</v>
          </cell>
          <cell r="BF6593">
            <v>7.4704026371556734E-6</v>
          </cell>
          <cell r="BG6593" t="str">
            <v/>
          </cell>
          <cell r="BH6593">
            <v>1.1413115140098946E-5</v>
          </cell>
          <cell r="BI6593">
            <v>1.8122643434581356E-7</v>
          </cell>
          <cell r="BJ6593" t="str">
            <v/>
          </cell>
          <cell r="BK6593" t="str">
            <v/>
          </cell>
          <cell r="BL6593" t="str">
            <v/>
          </cell>
          <cell r="BM6593">
            <v>1.01</v>
          </cell>
          <cell r="BN6593">
            <v>0</v>
          </cell>
          <cell r="BO6593">
            <v>0</v>
          </cell>
          <cell r="BP6593">
            <v>0</v>
          </cell>
          <cell r="BQ6593">
            <v>0.16134399999999999</v>
          </cell>
          <cell r="BR6593">
            <v>0.30883382565</v>
          </cell>
        </row>
        <row r="6594">
          <cell r="B6594">
            <v>55</v>
          </cell>
          <cell r="H6594" t="str">
            <v>Software and Related Services</v>
          </cell>
          <cell r="R6594">
            <v>51</v>
          </cell>
          <cell r="S6594" t="str">
            <v>Information</v>
          </cell>
          <cell r="T6594">
            <v>511</v>
          </cell>
          <cell r="U6594" t="str">
            <v>Publishing Industries (except Internet)</v>
          </cell>
          <cell r="V6594">
            <v>5112</v>
          </cell>
          <cell r="W6594" t="str">
            <v>Software Publishers</v>
          </cell>
          <cell r="X6594">
            <v>51121</v>
          </cell>
          <cell r="Y6594" t="str">
            <v>Software Publishers</v>
          </cell>
          <cell r="Z6594">
            <v>511210</v>
          </cell>
          <cell r="AA6594" t="str">
            <v>Software Publishers</v>
          </cell>
          <cell r="AB6594">
            <v>163000</v>
          </cell>
          <cell r="AC6594">
            <v>143015000000</v>
          </cell>
          <cell r="AD6594">
            <v>65941000000</v>
          </cell>
          <cell r="AE6594">
            <v>38725800</v>
          </cell>
          <cell r="AF6594">
            <v>36879744.799999997</v>
          </cell>
          <cell r="AG6594">
            <v>1846055.200000003</v>
          </cell>
          <cell r="AH6594">
            <v>118100</v>
          </cell>
          <cell r="AI6594">
            <v>4102450</v>
          </cell>
          <cell r="AJ6594">
            <v>11407800</v>
          </cell>
          <cell r="AK6594">
            <v>7618090</v>
          </cell>
          <cell r="AL6594">
            <v>77063</v>
          </cell>
          <cell r="AM6594">
            <v>60627</v>
          </cell>
          <cell r="AN6594">
            <v>16436</v>
          </cell>
          <cell r="AO6594">
            <v>170</v>
          </cell>
          <cell r="AP6594">
            <v>202</v>
          </cell>
          <cell r="AQ6594">
            <v>12</v>
          </cell>
          <cell r="AS6594">
            <v>0</v>
          </cell>
          <cell r="AU6594">
            <v>0</v>
          </cell>
          <cell r="AW6594">
            <v>12500000000</v>
          </cell>
          <cell r="BA6594">
            <v>1000000000</v>
          </cell>
          <cell r="BE6594">
            <v>1.2908122924168814E-5</v>
          </cell>
          <cell r="BF6594">
            <v>2.9511240079711918E-5</v>
          </cell>
          <cell r="BG6594">
            <v>5.3267769115127783E-5</v>
          </cell>
          <cell r="BH6594">
            <v>1.1492500786630773E-7</v>
          </cell>
          <cell r="BI6594">
            <v>1.1886865014159354E-9</v>
          </cell>
          <cell r="BJ6594">
            <v>1.4124392546236409E-9</v>
          </cell>
          <cell r="BK6594">
            <v>8.3907282452889559E-11</v>
          </cell>
          <cell r="BL6594" t="str">
            <v/>
          </cell>
          <cell r="BO6594">
            <v>0</v>
          </cell>
          <cell r="BP6594" t="str">
            <v/>
          </cell>
          <cell r="BQ6594">
            <v>7.7807000000000001E-2</v>
          </cell>
          <cell r="BR6594">
            <v>0</v>
          </cell>
        </row>
        <row r="6595">
          <cell r="B6595">
            <v>39</v>
          </cell>
          <cell r="H6595" t="str">
            <v>Electronic Products</v>
          </cell>
          <cell r="R6595" t="str">
            <v>31-33</v>
          </cell>
          <cell r="S6595" t="str">
            <v>Manufacturing</v>
          </cell>
          <cell r="T6595">
            <v>335</v>
          </cell>
          <cell r="U6595" t="str">
            <v>Electrical Equipment, Appliance, and Component Manufacturing</v>
          </cell>
          <cell r="V6595">
            <v>3359</v>
          </cell>
          <cell r="W6595" t="str">
            <v>Other Electrical Equipment and Component Manufacturing</v>
          </cell>
          <cell r="X6595">
            <v>33591</v>
          </cell>
          <cell r="Y6595" t="str">
            <v>Battery Manufacturing</v>
          </cell>
          <cell r="Z6595">
            <v>335912</v>
          </cell>
          <cell r="AA6595" t="str">
            <v>Primary Battery Manufacturing</v>
          </cell>
          <cell r="AB6595">
            <v>50232</v>
          </cell>
          <cell r="AC6595">
            <v>9017780363.6937294</v>
          </cell>
          <cell r="AD6595">
            <v>522543489.408701</v>
          </cell>
          <cell r="AE6595">
            <v>15340000</v>
          </cell>
          <cell r="AF6595">
            <v>418907</v>
          </cell>
          <cell r="AG6595">
            <v>14921093</v>
          </cell>
          <cell r="AH6595">
            <v>172000</v>
          </cell>
          <cell r="AI6595">
            <v>570000</v>
          </cell>
          <cell r="AJ6595">
            <v>1764000</v>
          </cell>
          <cell r="AK6595">
            <v>12535000</v>
          </cell>
          <cell r="AL6595">
            <v>49000</v>
          </cell>
          <cell r="AM6595">
            <v>32700</v>
          </cell>
          <cell r="AN6595">
            <v>16300</v>
          </cell>
          <cell r="AO6595">
            <v>356</v>
          </cell>
          <cell r="AP6595">
            <v>76</v>
          </cell>
          <cell r="AQ6595">
            <v>2</v>
          </cell>
          <cell r="AS6595">
            <v>160.7424</v>
          </cell>
          <cell r="AU6595" t="str">
            <v/>
          </cell>
          <cell r="AW6595">
            <v>88280541.201529995</v>
          </cell>
          <cell r="AX6595">
            <v>477229695.08106101</v>
          </cell>
          <cell r="AY6595">
            <v>627628101.45556295</v>
          </cell>
          <cell r="AZ6595">
            <v>1096643130.4484999</v>
          </cell>
          <cell r="BA6595">
            <v>5068833.5765840001</v>
          </cell>
          <cell r="BE6595">
            <v>1.6546303411949859E-3</v>
          </cell>
          <cell r="BF6595">
            <v>8.2281888677101573E-5</v>
          </cell>
          <cell r="BG6595">
            <v>1.3900316368833804E-3</v>
          </cell>
          <cell r="BH6595">
            <v>1.8075401420980536E-6</v>
          </cell>
          <cell r="BI6595">
            <v>3.9477563839687551E-8</v>
          </cell>
          <cell r="BJ6595">
            <v>8.4277945275737465E-9</v>
          </cell>
          <cell r="BK6595">
            <v>2.2178406651509859E-10</v>
          </cell>
          <cell r="BL6595" t="str">
            <v/>
          </cell>
          <cell r="BM6595">
            <v>0.32</v>
          </cell>
          <cell r="BO6595" t="str">
            <v/>
          </cell>
          <cell r="BP6595">
            <v>0</v>
          </cell>
          <cell r="BQ6595">
            <v>0.14079800000000001</v>
          </cell>
          <cell r="BR6595">
            <v>5.0724637679999997E-2</v>
          </cell>
        </row>
        <row r="6596">
          <cell r="B6596">
            <v>24</v>
          </cell>
          <cell r="H6596" t="str">
            <v>Electronic Products</v>
          </cell>
          <cell r="R6596" t="str">
            <v>31-33</v>
          </cell>
          <cell r="S6596" t="str">
            <v>Manufacturing</v>
          </cell>
          <cell r="T6596">
            <v>327</v>
          </cell>
          <cell r="U6596" t="str">
            <v>Nonmetallic Mineral Product Manufacturing</v>
          </cell>
          <cell r="V6596">
            <v>3272</v>
          </cell>
          <cell r="W6596" t="str">
            <v>Glass and Glass Product Manufacturing</v>
          </cell>
          <cell r="X6596">
            <v>32721</v>
          </cell>
          <cell r="Y6596" t="str">
            <v>Glass and Glass Product Manufacturing</v>
          </cell>
          <cell r="Z6596">
            <v>327212</v>
          </cell>
          <cell r="AA6596" t="str">
            <v>Other Pressed and Blown Glass and Glassware Manufacturing</v>
          </cell>
          <cell r="AB6596">
            <v>5079</v>
          </cell>
          <cell r="AC6596">
            <v>2029970166.47436</v>
          </cell>
          <cell r="AD6596">
            <v>1122239657.16169</v>
          </cell>
          <cell r="AE6596">
            <v>26638552.800000001</v>
          </cell>
          <cell r="AF6596">
            <v>436311.43</v>
          </cell>
          <cell r="AG6596">
            <v>26202241.370000001</v>
          </cell>
          <cell r="AH6596">
            <v>1912360</v>
          </cell>
          <cell r="AI6596">
            <v>610553</v>
          </cell>
          <cell r="AK6596">
            <v>4606000</v>
          </cell>
          <cell r="AL6596">
            <v>16292</v>
          </cell>
          <cell r="AN6596">
            <v>16292</v>
          </cell>
          <cell r="AP6596">
            <v>4105</v>
          </cell>
          <cell r="AQ6596">
            <v>1482</v>
          </cell>
          <cell r="AR6596">
            <v>260</v>
          </cell>
          <cell r="AS6596">
            <v>0</v>
          </cell>
          <cell r="AT6596">
            <v>0</v>
          </cell>
          <cell r="AU6596">
            <v>10.158000000000001</v>
          </cell>
          <cell r="AW6596">
            <v>85200263.721772999</v>
          </cell>
          <cell r="AX6596">
            <v>76892863.029503003</v>
          </cell>
          <cell r="BA6596">
            <v>5044173.3970659999</v>
          </cell>
          <cell r="BE6596">
            <v>1.2907697759670969E-2</v>
          </cell>
          <cell r="BF6596">
            <v>1.2428325507767338E-3</v>
          </cell>
          <cell r="BG6596">
            <v>2.2689988631703259E-3</v>
          </cell>
          <cell r="BH6596">
            <v>8.0257337122820132E-6</v>
          </cell>
          <cell r="BI6596" t="str">
            <v/>
          </cell>
          <cell r="BJ6596">
            <v>2.0221972065380346E-6</v>
          </cell>
          <cell r="BK6596">
            <v>7.30059990277556E-7</v>
          </cell>
          <cell r="BL6596">
            <v>1.2808070004869404E-7</v>
          </cell>
          <cell r="BN6596">
            <v>0</v>
          </cell>
          <cell r="BO6596">
            <v>0.2</v>
          </cell>
          <cell r="BP6596">
            <v>0</v>
          </cell>
          <cell r="BQ6596">
            <v>7.6060000000000003E-2</v>
          </cell>
          <cell r="BR6596">
            <v>0</v>
          </cell>
        </row>
        <row r="6597">
          <cell r="B6597">
            <v>44</v>
          </cell>
          <cell r="H6597" t="str">
            <v>Technology Distribution</v>
          </cell>
          <cell r="R6597">
            <v>42</v>
          </cell>
          <cell r="S6597" t="str">
            <v>Wholesale Trade</v>
          </cell>
          <cell r="T6597">
            <v>423</v>
          </cell>
          <cell r="U6597" t="str">
            <v xml:space="preserve">Merchant Wholesalers, Durable Goods </v>
          </cell>
          <cell r="V6597">
            <v>4234</v>
          </cell>
          <cell r="W6597" t="str">
            <v>Professional and Commercial Equipment and Supplies Merchant Wholesalers</v>
          </cell>
          <cell r="X6597">
            <v>42342</v>
          </cell>
          <cell r="Y6597" t="str">
            <v>Office Equipment Merchant Wholesalers</v>
          </cell>
          <cell r="Z6597">
            <v>423420</v>
          </cell>
          <cell r="AA6597" t="str">
            <v>Office Equipment Merchant Wholesalers</v>
          </cell>
          <cell r="AB6597">
            <v>16544</v>
          </cell>
          <cell r="AC6597">
            <v>5375133130.8429604</v>
          </cell>
          <cell r="AD6597">
            <v>419805924.81558901</v>
          </cell>
          <cell r="AG6597">
            <v>0</v>
          </cell>
          <cell r="AH6597">
            <v>5765</v>
          </cell>
          <cell r="AI6597">
            <v>45733</v>
          </cell>
          <cell r="AJ6597">
            <v>415299</v>
          </cell>
          <cell r="AK6597">
            <v>182885</v>
          </cell>
          <cell r="AL6597">
            <v>16204</v>
          </cell>
          <cell r="AN6597">
            <v>16204</v>
          </cell>
          <cell r="AS6597">
            <v>0</v>
          </cell>
          <cell r="AU6597">
            <v>0</v>
          </cell>
          <cell r="AW6597">
            <v>133860597.21509901</v>
          </cell>
          <cell r="AX6597">
            <v>812344680.68320704</v>
          </cell>
          <cell r="AY6597">
            <v>1645418326.6932199</v>
          </cell>
          <cell r="AZ6597">
            <v>2113526093.64522</v>
          </cell>
          <cell r="BA6597">
            <v>19220149.106543999</v>
          </cell>
          <cell r="BE6597">
            <v>0</v>
          </cell>
          <cell r="BF6597">
            <v>9.5807859538399518E-6</v>
          </cell>
          <cell r="BG6597">
            <v>3.4024273547866316E-5</v>
          </cell>
          <cell r="BH6597">
            <v>3.014623006641473E-6</v>
          </cell>
          <cell r="BI6597" t="str">
            <v/>
          </cell>
          <cell r="BJ6597" t="str">
            <v/>
          </cell>
          <cell r="BK6597" t="str">
            <v/>
          </cell>
          <cell r="BL6597" t="str">
            <v/>
          </cell>
          <cell r="BO6597">
            <v>0</v>
          </cell>
          <cell r="BP6597">
            <v>0</v>
          </cell>
          <cell r="BQ6597">
            <v>0.24548900000000001</v>
          </cell>
          <cell r="BR6597">
            <v>0.51238172758</v>
          </cell>
        </row>
        <row r="6598">
          <cell r="B6598">
            <v>18</v>
          </cell>
          <cell r="H6598" t="str">
            <v>Oil &amp; Gas</v>
          </cell>
          <cell r="R6598" t="str">
            <v>31-33</v>
          </cell>
          <cell r="S6598" t="str">
            <v>Manufacturing</v>
          </cell>
          <cell r="T6598">
            <v>324</v>
          </cell>
          <cell r="U6598" t="str">
            <v>Petroleum and Coal Products Manufacturing</v>
          </cell>
          <cell r="V6598">
            <v>3241</v>
          </cell>
          <cell r="W6598" t="str">
            <v>Petroleum and Coal Products Manufacturing</v>
          </cell>
          <cell r="X6598">
            <v>32411</v>
          </cell>
          <cell r="Y6598" t="str">
            <v>Petroleum Refineries</v>
          </cell>
          <cell r="Z6598">
            <v>324110</v>
          </cell>
          <cell r="AA6598" t="str">
            <v>Petroleum Refineries</v>
          </cell>
          <cell r="AB6598">
            <v>10138</v>
          </cell>
          <cell r="AC6598">
            <v>64912000000</v>
          </cell>
          <cell r="AD6598">
            <v>753000000</v>
          </cell>
          <cell r="AG6598">
            <v>0</v>
          </cell>
          <cell r="AH6598">
            <v>23</v>
          </cell>
          <cell r="AI6598">
            <v>4500000</v>
          </cell>
          <cell r="AK6598">
            <v>164600000</v>
          </cell>
          <cell r="AL6598">
            <v>60000</v>
          </cell>
          <cell r="AM6598">
            <v>43800</v>
          </cell>
          <cell r="AN6598">
            <v>16200</v>
          </cell>
          <cell r="AO6598">
            <v>2200</v>
          </cell>
          <cell r="AP6598">
            <v>7900</v>
          </cell>
          <cell r="AQ6598">
            <v>7600</v>
          </cell>
          <cell r="AR6598">
            <v>2200</v>
          </cell>
          <cell r="AS6598">
            <v>0</v>
          </cell>
          <cell r="AT6598">
            <v>0</v>
          </cell>
          <cell r="AU6598">
            <v>0</v>
          </cell>
          <cell r="AW6598">
            <v>203000000</v>
          </cell>
          <cell r="AY6598">
            <v>3067000000</v>
          </cell>
          <cell r="AZ6598">
            <v>3983000000</v>
          </cell>
          <cell r="BE6598">
            <v>0</v>
          </cell>
          <cell r="BF6598">
            <v>6.9324978432339166E-5</v>
          </cell>
          <cell r="BG6598">
            <v>2.5357406950948977E-3</v>
          </cell>
          <cell r="BH6598">
            <v>2.4956864678333744E-7</v>
          </cell>
          <cell r="BI6598">
            <v>3.3892038452058171E-8</v>
          </cell>
          <cell r="BJ6598">
            <v>1.2170322898693616E-7</v>
          </cell>
          <cell r="BK6598">
            <v>1.1708158737983731E-7</v>
          </cell>
          <cell r="BL6598">
            <v>3.3892038452058171E-8</v>
          </cell>
          <cell r="BN6598">
            <v>0</v>
          </cell>
          <cell r="BO6598">
            <v>0</v>
          </cell>
          <cell r="BP6598" t="str">
            <v/>
          </cell>
          <cell r="BQ6598">
            <v>0.12745000000000001</v>
          </cell>
          <cell r="BR6598">
            <v>0</v>
          </cell>
        </row>
        <row r="6599">
          <cell r="B6599">
            <v>32</v>
          </cell>
          <cell r="H6599" t="str">
            <v>Industrial Machinery Manufacturing</v>
          </cell>
          <cell r="R6599" t="str">
            <v>31-33</v>
          </cell>
          <cell r="S6599" t="str">
            <v>Manufacturing</v>
          </cell>
          <cell r="T6599">
            <v>333</v>
          </cell>
          <cell r="U6599" t="str">
            <v>Machinery Manufacturing</v>
          </cell>
          <cell r="V6599">
            <v>3332</v>
          </cell>
          <cell r="W6599" t="str">
            <v>Industrial Machinery Manufacturing</v>
          </cell>
          <cell r="X6599">
            <v>33329</v>
          </cell>
          <cell r="Y6599" t="str">
            <v>Other Industrial Machinery Manufacturing</v>
          </cell>
          <cell r="Z6599">
            <v>333291</v>
          </cell>
          <cell r="AA6599" t="str">
            <v>Paper Industry Machinery Manufacturing</v>
          </cell>
          <cell r="AB6599">
            <v>13358</v>
          </cell>
          <cell r="AC6599">
            <v>4358974358.97435</v>
          </cell>
          <cell r="AD6599">
            <v>495337995.33799499</v>
          </cell>
          <cell r="AE6599">
            <v>1362000</v>
          </cell>
          <cell r="AF6599">
            <v>0</v>
          </cell>
          <cell r="AG6599">
            <v>1362000</v>
          </cell>
          <cell r="AH6599">
            <v>19100</v>
          </cell>
          <cell r="AI6599">
            <v>60600</v>
          </cell>
          <cell r="AJ6599">
            <v>1917000</v>
          </cell>
          <cell r="AK6599">
            <v>2476000</v>
          </cell>
          <cell r="AL6599">
            <v>44490</v>
          </cell>
          <cell r="AM6599">
            <v>28310</v>
          </cell>
          <cell r="AN6599">
            <v>16180</v>
          </cell>
          <cell r="AO6599">
            <v>73.7</v>
          </cell>
          <cell r="AP6599">
            <v>12.7</v>
          </cell>
          <cell r="AQ6599">
            <v>0.7</v>
          </cell>
          <cell r="AS6599">
            <v>0</v>
          </cell>
          <cell r="AT6599">
            <v>0</v>
          </cell>
          <cell r="AU6599" t="str">
            <v/>
          </cell>
          <cell r="AW6599">
            <v>87412587.412587002</v>
          </cell>
          <cell r="AX6599">
            <v>1038461538.46153</v>
          </cell>
          <cell r="AY6599">
            <v>198135198.135198</v>
          </cell>
          <cell r="AZ6599">
            <v>431235431.23543102</v>
          </cell>
          <cell r="BE6599">
            <v>3.1245882352941241E-4</v>
          </cell>
          <cell r="BF6599">
            <v>1.828411764705886E-5</v>
          </cell>
          <cell r="BG6599">
            <v>5.6802352941176591E-4</v>
          </cell>
          <cell r="BH6599">
            <v>3.711882352941184E-6</v>
          </cell>
          <cell r="BI6599">
            <v>1.6907647058823564E-8</v>
          </cell>
          <cell r="BJ6599">
            <v>2.9135294117647117E-9</v>
          </cell>
          <cell r="BK6599">
            <v>1.6058823529411798E-10</v>
          </cell>
          <cell r="BL6599" t="str">
            <v/>
          </cell>
          <cell r="BN6599">
            <v>0</v>
          </cell>
          <cell r="BO6599" t="str">
            <v/>
          </cell>
          <cell r="BP6599">
            <v>0</v>
          </cell>
          <cell r="BQ6599">
            <v>0.17121500000000001</v>
          </cell>
          <cell r="BR6599">
            <v>0</v>
          </cell>
        </row>
        <row r="6600">
          <cell r="B6600">
            <v>40</v>
          </cell>
          <cell r="H6600" t="str">
            <v>Vehicles and Parts</v>
          </cell>
          <cell r="R6600" t="str">
            <v>31-33</v>
          </cell>
          <cell r="S6600" t="str">
            <v>Manufacturing</v>
          </cell>
          <cell r="T6600">
            <v>336</v>
          </cell>
          <cell r="U6600" t="str">
            <v>Transportation Equipment Manufacturing</v>
          </cell>
          <cell r="V6600">
            <v>3363</v>
          </cell>
          <cell r="W6600" t="str">
            <v>Motor Vehicle Parts Manufacturing</v>
          </cell>
          <cell r="X6600">
            <v>33633</v>
          </cell>
          <cell r="Y6600" t="str">
            <v>Motor Vehicle Steering and Suspension Components (except Spring) Manufacturing</v>
          </cell>
          <cell r="Z6600">
            <v>336330</v>
          </cell>
          <cell r="AA6600" t="str">
            <v>Motor Vehicle Steering and Suspension Components (except Spring) Manufacturing</v>
          </cell>
          <cell r="AB6600">
            <v>7600</v>
          </cell>
          <cell r="AC6600">
            <v>1100760000</v>
          </cell>
          <cell r="AD6600">
            <v>130631000</v>
          </cell>
          <cell r="AE6600">
            <v>5444926.0999999996</v>
          </cell>
          <cell r="AG6600">
            <v>5444926.0999999996</v>
          </cell>
          <cell r="AH6600">
            <v>195052</v>
          </cell>
          <cell r="AI6600">
            <v>283666</v>
          </cell>
          <cell r="AJ6600">
            <v>2165156</v>
          </cell>
          <cell r="AK6600">
            <v>639249</v>
          </cell>
          <cell r="AL6600">
            <v>35066</v>
          </cell>
          <cell r="AM6600">
            <v>18978</v>
          </cell>
          <cell r="AN6600">
            <v>16088</v>
          </cell>
          <cell r="AS6600">
            <v>0</v>
          </cell>
          <cell r="AU6600">
            <v>0</v>
          </cell>
          <cell r="AW6600">
            <v>7300</v>
          </cell>
          <cell r="AZ6600">
            <v>32640000</v>
          </cell>
          <cell r="BA6600">
            <v>1300000</v>
          </cell>
          <cell r="BE6600">
            <v>4.9465152258439619E-3</v>
          </cell>
          <cell r="BF6600">
            <v>4.3489770703877318E-4</v>
          </cell>
          <cell r="BG6600">
            <v>5.8073421999345906E-4</v>
          </cell>
          <cell r="BH6600">
            <v>1.4615356662669428E-5</v>
          </cell>
          <cell r="BI6600" t="str">
            <v/>
          </cell>
          <cell r="BJ6600" t="str">
            <v/>
          </cell>
          <cell r="BK6600" t="str">
            <v/>
          </cell>
          <cell r="BL6600" t="str">
            <v/>
          </cell>
          <cell r="BO6600">
            <v>0</v>
          </cell>
          <cell r="BP6600" t="str">
            <v/>
          </cell>
          <cell r="BQ6600">
            <v>6.8575999999999998E-2</v>
          </cell>
          <cell r="BR6600">
            <v>0</v>
          </cell>
        </row>
        <row r="6601">
          <cell r="B6601">
            <v>51</v>
          </cell>
          <cell r="H6601" t="str">
            <v>Delivery Logistics</v>
          </cell>
          <cell r="R6601" t="str">
            <v>48-49</v>
          </cell>
          <cell r="S6601" t="str">
            <v>Transportation and Warehousing</v>
          </cell>
          <cell r="T6601">
            <v>492</v>
          </cell>
          <cell r="U6601" t="str">
            <v>Couriers and Messengers</v>
          </cell>
          <cell r="V6601">
            <v>4921</v>
          </cell>
          <cell r="W6601" t="str">
            <v>Couriers and Express Delivery Services</v>
          </cell>
          <cell r="X6601">
            <v>49211</v>
          </cell>
          <cell r="Y6601" t="str">
            <v>Couriers and Express Delivery Services</v>
          </cell>
          <cell r="Z6601">
            <v>492110</v>
          </cell>
          <cell r="AA6601" t="str">
            <v>Couriers and Express Delivery Services</v>
          </cell>
          <cell r="AB6601">
            <v>36087</v>
          </cell>
          <cell r="AC6601">
            <v>5379215686.2744999</v>
          </cell>
          <cell r="AD6601">
            <v>662745098.03921497</v>
          </cell>
          <cell r="AE6601">
            <v>912025.58</v>
          </cell>
          <cell r="AF6601">
            <v>262284.58</v>
          </cell>
          <cell r="AG6601">
            <v>649741</v>
          </cell>
          <cell r="AH6601">
            <v>87848</v>
          </cell>
          <cell r="AI6601">
            <v>28619</v>
          </cell>
          <cell r="AJ6601">
            <v>189320</v>
          </cell>
          <cell r="AK6601">
            <v>357125.21</v>
          </cell>
          <cell r="AL6601">
            <v>70378</v>
          </cell>
          <cell r="AM6601">
            <v>54379</v>
          </cell>
          <cell r="AN6601">
            <v>15999</v>
          </cell>
          <cell r="AO6601">
            <v>0</v>
          </cell>
          <cell r="AP6601">
            <v>0</v>
          </cell>
          <cell r="AQ6601">
            <v>0</v>
          </cell>
          <cell r="AS6601">
            <v>0</v>
          </cell>
          <cell r="AT6601">
            <v>3</v>
          </cell>
          <cell r="AU6601" t="str">
            <v/>
          </cell>
          <cell r="AW6601">
            <v>99346405.228758007</v>
          </cell>
          <cell r="AX6601">
            <v>2073856209.1503201</v>
          </cell>
          <cell r="AY6601">
            <v>115686274.509803</v>
          </cell>
          <cell r="AZ6601">
            <v>836601307.18954206</v>
          </cell>
          <cell r="BA6601">
            <v>116377058.33986899</v>
          </cell>
          <cell r="BE6601">
            <v>1.2078731136545914E-4</v>
          </cell>
          <cell r="BF6601">
            <v>2.1651297659838197E-5</v>
          </cell>
          <cell r="BG6601">
            <v>6.6389829080702899E-5</v>
          </cell>
          <cell r="BH6601">
            <v>2.9742254137202067E-6</v>
          </cell>
          <cell r="BI6601" t="str">
            <v/>
          </cell>
          <cell r="BJ6601" t="str">
            <v/>
          </cell>
          <cell r="BK6601" t="str">
            <v/>
          </cell>
          <cell r="BL6601" t="str">
            <v/>
          </cell>
          <cell r="BM6601">
            <v>0</v>
          </cell>
          <cell r="BN6601">
            <v>8.2999999999999998E-5</v>
          </cell>
          <cell r="BO6601" t="str">
            <v/>
          </cell>
          <cell r="BP6601">
            <v>0</v>
          </cell>
          <cell r="BQ6601">
            <v>0.21926899999999999</v>
          </cell>
          <cell r="BR6601">
            <v>0</v>
          </cell>
        </row>
        <row r="6602">
          <cell r="B6602">
            <v>32</v>
          </cell>
          <cell r="H6602" t="str">
            <v>Industrial Machinery Manufacturing</v>
          </cell>
          <cell r="R6602" t="str">
            <v>31-33</v>
          </cell>
          <cell r="S6602" t="str">
            <v>Manufacturing</v>
          </cell>
          <cell r="T6602">
            <v>333</v>
          </cell>
          <cell r="U6602" t="str">
            <v>Machinery Manufacturing</v>
          </cell>
          <cell r="V6602">
            <v>3332</v>
          </cell>
          <cell r="W6602" t="str">
            <v>Industrial Machinery Manufacturing</v>
          </cell>
          <cell r="X6602">
            <v>33329</v>
          </cell>
          <cell r="Y6602" t="str">
            <v>Other Industrial Machinery Manufacturing</v>
          </cell>
          <cell r="Z6602">
            <v>333298</v>
          </cell>
          <cell r="AA6602" t="str">
            <v>All Other Industrial Machinery Manufacturing</v>
          </cell>
          <cell r="AB6602">
            <v>9700</v>
          </cell>
          <cell r="AC6602">
            <v>2477800000</v>
          </cell>
          <cell r="AD6602">
            <v>465200000</v>
          </cell>
          <cell r="AE6602">
            <v>1459770</v>
          </cell>
          <cell r="AG6602">
            <v>1459770</v>
          </cell>
          <cell r="AH6602">
            <v>33386</v>
          </cell>
          <cell r="AI6602">
            <v>80646</v>
          </cell>
          <cell r="AK6602">
            <v>397445</v>
          </cell>
          <cell r="AL6602">
            <v>47275</v>
          </cell>
          <cell r="AM6602">
            <v>31340</v>
          </cell>
          <cell r="AN6602">
            <v>15935</v>
          </cell>
          <cell r="AS6602">
            <v>81.48</v>
          </cell>
          <cell r="AU6602">
            <v>0</v>
          </cell>
          <cell r="AW6602">
            <v>61100000</v>
          </cell>
          <cell r="AY6602">
            <v>500000</v>
          </cell>
          <cell r="AZ6602">
            <v>242800000</v>
          </cell>
          <cell r="BE6602">
            <v>5.8913955928646385E-4</v>
          </cell>
          <cell r="BF6602">
            <v>4.6021470659455967E-5</v>
          </cell>
          <cell r="BG6602">
            <v>1.6040237307288723E-4</v>
          </cell>
          <cell r="BH6602">
            <v>6.4311082411816935E-6</v>
          </cell>
          <cell r="BI6602" t="str">
            <v/>
          </cell>
          <cell r="BJ6602" t="str">
            <v/>
          </cell>
          <cell r="BK6602" t="str">
            <v/>
          </cell>
          <cell r="BL6602" t="str">
            <v/>
          </cell>
          <cell r="BM6602">
            <v>0.84</v>
          </cell>
          <cell r="BO6602">
            <v>0</v>
          </cell>
          <cell r="BP6602" t="str">
            <v/>
          </cell>
          <cell r="BQ6602">
            <v>0.13359499999999999</v>
          </cell>
          <cell r="BR6602">
            <v>0.57328008707</v>
          </cell>
        </row>
        <row r="6603">
          <cell r="B6603">
            <v>32</v>
          </cell>
          <cell r="H6603" t="str">
            <v>Industrial Machinery Manufacturing</v>
          </cell>
          <cell r="R6603" t="str">
            <v>31-33</v>
          </cell>
          <cell r="S6603" t="str">
            <v>Manufacturing</v>
          </cell>
          <cell r="T6603">
            <v>333</v>
          </cell>
          <cell r="U6603" t="str">
            <v>Machinery Manufacturing</v>
          </cell>
          <cell r="V6603">
            <v>3336</v>
          </cell>
          <cell r="W6603" t="str">
            <v>Engine, Turbine, and Power Transmission Equipment Manufacturing</v>
          </cell>
          <cell r="X6603">
            <v>33361</v>
          </cell>
          <cell r="Y6603" t="str">
            <v>Engine, Turbine, and Power Transmission Equipment Manufacturing</v>
          </cell>
          <cell r="Z6603">
            <v>333613</v>
          </cell>
          <cell r="AA6603" t="str">
            <v>Mechanical Power Transmission Equipment Manufacturing</v>
          </cell>
          <cell r="AB6603">
            <v>14386</v>
          </cell>
          <cell r="AC6603">
            <v>2793000000</v>
          </cell>
          <cell r="AD6603">
            <v>487800000</v>
          </cell>
          <cell r="AE6603">
            <v>2990736</v>
          </cell>
          <cell r="AG6603">
            <v>2990736</v>
          </cell>
          <cell r="AH6603">
            <v>86210</v>
          </cell>
          <cell r="AI6603">
            <v>170560</v>
          </cell>
          <cell r="AK6603">
            <v>1500000</v>
          </cell>
          <cell r="AL6603">
            <v>34000</v>
          </cell>
          <cell r="AM6603">
            <v>18067.599999999999</v>
          </cell>
          <cell r="AN6603">
            <v>15932.400000000001</v>
          </cell>
          <cell r="AS6603">
            <v>165.43899999999999</v>
          </cell>
          <cell r="AU6603">
            <v>0</v>
          </cell>
          <cell r="AW6603">
            <v>60400000</v>
          </cell>
          <cell r="AY6603">
            <v>881400000</v>
          </cell>
          <cell r="AZ6603">
            <v>962600000</v>
          </cell>
          <cell r="BA6603">
            <v>19000000</v>
          </cell>
          <cell r="BE6603">
            <v>1.0707969924812031E-3</v>
          </cell>
          <cell r="BF6603">
            <v>9.1933404940923731E-5</v>
          </cell>
          <cell r="BG6603">
            <v>5.3705692803437163E-4</v>
          </cell>
          <cell r="BH6603">
            <v>5.7044038668098823E-6</v>
          </cell>
          <cell r="BI6603" t="str">
            <v/>
          </cell>
          <cell r="BJ6603" t="str">
            <v/>
          </cell>
          <cell r="BK6603" t="str">
            <v/>
          </cell>
          <cell r="BL6603" t="str">
            <v/>
          </cell>
          <cell r="BM6603">
            <v>1.1499999999999999</v>
          </cell>
          <cell r="BO6603">
            <v>0</v>
          </cell>
          <cell r="BP6603" t="str">
            <v/>
          </cell>
          <cell r="BQ6603">
            <v>0.13653899999999999</v>
          </cell>
          <cell r="BR6603">
            <v>0</v>
          </cell>
        </row>
        <row r="6604">
          <cell r="B6604">
            <v>7</v>
          </cell>
          <cell r="H6604" t="str">
            <v>Power Generation</v>
          </cell>
          <cell r="R6604">
            <v>22</v>
          </cell>
          <cell r="S6604" t="str">
            <v>Utilities</v>
          </cell>
          <cell r="T6604">
            <v>221</v>
          </cell>
          <cell r="U6604" t="str">
            <v xml:space="preserve">Utilities </v>
          </cell>
          <cell r="V6604">
            <v>2211</v>
          </cell>
          <cell r="W6604" t="str">
            <v>Electric Power Generation, Transmission and Distribution</v>
          </cell>
          <cell r="X6604">
            <v>22111</v>
          </cell>
          <cell r="Y6604" t="str">
            <v>Electric Power Generation</v>
          </cell>
          <cell r="Z6604">
            <v>221112</v>
          </cell>
          <cell r="AA6604" t="str">
            <v>Fossil Fuel Electric Power Generation</v>
          </cell>
          <cell r="AB6604">
            <v>21611</v>
          </cell>
          <cell r="AC6604">
            <v>11463789517.0595</v>
          </cell>
          <cell r="AD6604">
            <v>4448808307.2358599</v>
          </cell>
          <cell r="AG6604">
            <v>0</v>
          </cell>
          <cell r="AK6604">
            <v>180671000</v>
          </cell>
          <cell r="AL6604">
            <v>19556500</v>
          </cell>
          <cell r="AN6604">
            <v>19556500</v>
          </cell>
          <cell r="AP6604">
            <v>19700</v>
          </cell>
          <cell r="AQ6604">
            <v>10600</v>
          </cell>
          <cell r="AS6604">
            <v>0</v>
          </cell>
          <cell r="AT6604">
            <v>1</v>
          </cell>
          <cell r="AU6604" t="str">
            <v/>
          </cell>
          <cell r="AW6604">
            <v>460353057.52431101</v>
          </cell>
          <cell r="AX6604">
            <v>989102027.36113405</v>
          </cell>
          <cell r="BA6604">
            <v>186234053.07400599</v>
          </cell>
          <cell r="BE6604">
            <v>0</v>
          </cell>
          <cell r="BF6604" t="str">
            <v/>
          </cell>
          <cell r="BG6604">
            <v>1.5760146305123606E-2</v>
          </cell>
          <cell r="BH6604">
            <v>1.7059367647057346E-3</v>
          </cell>
          <cell r="BI6604" t="str">
            <v/>
          </cell>
          <cell r="BJ6604">
            <v>1.7184544404521757E-6</v>
          </cell>
          <cell r="BK6604">
            <v>9.2465061262908947E-7</v>
          </cell>
          <cell r="BL6604" t="str">
            <v/>
          </cell>
          <cell r="BN6604">
            <v>4.6E-5</v>
          </cell>
          <cell r="BO6604" t="str">
            <v/>
          </cell>
          <cell r="BP6604">
            <v>0</v>
          </cell>
          <cell r="BQ6604">
            <v>0.123208</v>
          </cell>
          <cell r="BR6604">
            <v>0.59659090909000001</v>
          </cell>
        </row>
        <row r="6605">
          <cell r="B6605">
            <v>40</v>
          </cell>
          <cell r="H6605" t="str">
            <v>Vehicles and Parts</v>
          </cell>
          <cell r="R6605" t="str">
            <v>31-33</v>
          </cell>
          <cell r="S6605" t="str">
            <v>Manufacturing</v>
          </cell>
          <cell r="T6605">
            <v>336</v>
          </cell>
          <cell r="U6605" t="str">
            <v>Transportation Equipment Manufacturing</v>
          </cell>
          <cell r="V6605">
            <v>3363</v>
          </cell>
          <cell r="W6605" t="str">
            <v>Motor Vehicle Parts Manufacturing</v>
          </cell>
          <cell r="X6605">
            <v>33635</v>
          </cell>
          <cell r="Y6605" t="str">
            <v>Motor Vehicle Transmission and Power Train Parts Manufacturing</v>
          </cell>
          <cell r="Z6605">
            <v>336350</v>
          </cell>
          <cell r="AA6605" t="str">
            <v>Motor Vehicle Transmission and Power Train Parts Manufacturing</v>
          </cell>
          <cell r="AB6605">
            <v>83297</v>
          </cell>
          <cell r="AC6605">
            <v>16981132075.4716</v>
          </cell>
          <cell r="AD6605">
            <v>2803234501.3477001</v>
          </cell>
          <cell r="AE6605">
            <v>10818000</v>
          </cell>
          <cell r="AG6605">
            <v>10818000</v>
          </cell>
          <cell r="AH6605">
            <v>180664</v>
          </cell>
          <cell r="AI6605">
            <v>1078270</v>
          </cell>
          <cell r="AJ6605">
            <v>5457430</v>
          </cell>
          <cell r="AK6605">
            <v>4957820</v>
          </cell>
          <cell r="AL6605">
            <v>228764</v>
          </cell>
          <cell r="AM6605">
            <v>212979</v>
          </cell>
          <cell r="AN6605">
            <v>15785</v>
          </cell>
          <cell r="AP6605">
            <v>83</v>
          </cell>
          <cell r="AQ6605">
            <v>3</v>
          </cell>
          <cell r="AS6605">
            <v>3831.6619999999994</v>
          </cell>
          <cell r="AU6605" t="str">
            <v/>
          </cell>
          <cell r="AW6605">
            <v>425876010.78167099</v>
          </cell>
          <cell r="AX6605">
            <v>6622641509.43396</v>
          </cell>
          <cell r="BA6605">
            <v>45822102.425875999</v>
          </cell>
          <cell r="BE6605">
            <v>6.3706000000000374E-4</v>
          </cell>
          <cell r="BF6605">
            <v>7.413722444444488E-5</v>
          </cell>
          <cell r="BG6605">
            <v>2.9196051111111281E-4</v>
          </cell>
          <cell r="BH6605">
            <v>9.2956111111111646E-7</v>
          </cell>
          <cell r="BI6605" t="str">
            <v/>
          </cell>
          <cell r="BJ6605">
            <v>4.887777777777806E-9</v>
          </cell>
          <cell r="BK6605">
            <v>1.7666666666666769E-10</v>
          </cell>
          <cell r="BL6605" t="str">
            <v/>
          </cell>
          <cell r="BM6605">
            <v>4.5999999999999996</v>
          </cell>
          <cell r="BO6605" t="str">
            <v/>
          </cell>
          <cell r="BP6605">
            <v>0</v>
          </cell>
          <cell r="BQ6605">
            <v>0.139458</v>
          </cell>
          <cell r="BR6605">
            <v>0</v>
          </cell>
        </row>
        <row r="6606">
          <cell r="B6606">
            <v>45</v>
          </cell>
          <cell r="H6606" t="str">
            <v>Grocery and Diversified Stores</v>
          </cell>
          <cell r="R6606" t="str">
            <v>44-45</v>
          </cell>
          <cell r="S6606" t="str">
            <v>Retail Trade</v>
          </cell>
          <cell r="T6606">
            <v>451</v>
          </cell>
          <cell r="U6606" t="str">
            <v xml:space="preserve">Sporting Goods, Hobby, Musical Instrument, and Book Stores </v>
          </cell>
          <cell r="V6606">
            <v>4511</v>
          </cell>
          <cell r="W6606" t="str">
            <v>Sporting Goods, Hobby, and Musical Instrument Stores</v>
          </cell>
          <cell r="X6606">
            <v>45111</v>
          </cell>
          <cell r="Y6606" t="str">
            <v>Sporting Goods Stores</v>
          </cell>
          <cell r="Z6606">
            <v>451110</v>
          </cell>
          <cell r="AA6606" t="str">
            <v>Sporting Goods Stores</v>
          </cell>
          <cell r="AB6606">
            <v>40000</v>
          </cell>
          <cell r="AC6606">
            <v>8750743000</v>
          </cell>
          <cell r="AD6606">
            <v>703761000</v>
          </cell>
          <cell r="AE6606">
            <v>1740971.69</v>
          </cell>
          <cell r="AG6606">
            <v>1740971.69</v>
          </cell>
          <cell r="AH6606">
            <v>26170</v>
          </cell>
          <cell r="AI6606">
            <v>189156</v>
          </cell>
          <cell r="AJ6606">
            <v>173675</v>
          </cell>
          <cell r="AK6606">
            <v>550399000</v>
          </cell>
          <cell r="AL6606">
            <v>49271.02</v>
          </cell>
          <cell r="AM6606">
            <v>33544.06</v>
          </cell>
          <cell r="AN6606">
            <v>15726.96</v>
          </cell>
          <cell r="AS6606">
            <v>0</v>
          </cell>
          <cell r="AU6606">
            <v>0</v>
          </cell>
          <cell r="AW6606">
            <v>123698000</v>
          </cell>
          <cell r="BA6606">
            <v>13200000</v>
          </cell>
          <cell r="BE6606">
            <v>1.9895129933538214E-4</v>
          </cell>
          <cell r="BF6606">
            <v>2.4606596262740203E-5</v>
          </cell>
          <cell r="BG6606">
            <v>6.2897401969181366E-2</v>
          </cell>
          <cell r="BH6606">
            <v>1.7972142479787144E-6</v>
          </cell>
          <cell r="BI6606" t="str">
            <v/>
          </cell>
          <cell r="BJ6606" t="str">
            <v/>
          </cell>
          <cell r="BK6606" t="str">
            <v/>
          </cell>
          <cell r="BL6606" t="str">
            <v/>
          </cell>
          <cell r="BO6606">
            <v>0</v>
          </cell>
          <cell r="BP6606" t="str">
            <v/>
          </cell>
          <cell r="BQ6606">
            <v>0.209596</v>
          </cell>
          <cell r="BR6606">
            <v>0</v>
          </cell>
        </row>
        <row r="6607">
          <cell r="B6607">
            <v>41</v>
          </cell>
          <cell r="H6607" t="str">
            <v>Toys and Videogames</v>
          </cell>
          <cell r="R6607" t="str">
            <v>31-33</v>
          </cell>
          <cell r="S6607" t="str">
            <v>Manufacturing</v>
          </cell>
          <cell r="T6607">
            <v>336</v>
          </cell>
          <cell r="U6607" t="str">
            <v>Transportation Equipment Manufacturing</v>
          </cell>
          <cell r="V6607">
            <v>3369</v>
          </cell>
          <cell r="W6607" t="str">
            <v>Other Transportation Equipment Manufacturing</v>
          </cell>
          <cell r="X6607">
            <v>33699</v>
          </cell>
          <cell r="Y6607" t="str">
            <v>Other Transportation Equipment Manufacturing</v>
          </cell>
          <cell r="Z6607">
            <v>336999</v>
          </cell>
          <cell r="AA6607" t="str">
            <v>All Other Transportation Equipment Manufacturing</v>
          </cell>
          <cell r="AB6607">
            <v>13500</v>
          </cell>
          <cell r="AC6607">
            <v>5082031905.9613705</v>
          </cell>
          <cell r="AD6607">
            <v>680604534.00503695</v>
          </cell>
          <cell r="AE6607">
            <v>930127</v>
          </cell>
          <cell r="AG6607">
            <v>930127</v>
          </cell>
          <cell r="AH6607">
            <v>24115.69</v>
          </cell>
          <cell r="AI6607">
            <v>31065.63</v>
          </cell>
          <cell r="AJ6607">
            <v>4717</v>
          </cell>
          <cell r="AL6607">
            <v>31185.47</v>
          </cell>
          <cell r="AM6607">
            <v>15572.46</v>
          </cell>
          <cell r="AN6607">
            <v>15613.010000000002</v>
          </cell>
          <cell r="AS6607">
            <v>0</v>
          </cell>
          <cell r="AU6607">
            <v>0</v>
          </cell>
          <cell r="AW6607">
            <v>113014273.71956301</v>
          </cell>
          <cell r="AY6607">
            <v>234340890.008396</v>
          </cell>
          <cell r="AZ6607">
            <v>487237615.449202</v>
          </cell>
          <cell r="BA6607">
            <v>12594458.438286999</v>
          </cell>
          <cell r="BE6607">
            <v>1.8302266046557757E-4</v>
          </cell>
          <cell r="BF6607">
            <v>1.0858121519321969E-5</v>
          </cell>
          <cell r="BG6607" t="str">
            <v/>
          </cell>
          <cell r="BH6607">
            <v>3.0721983428883022E-6</v>
          </cell>
          <cell r="BI6607" t="str">
            <v/>
          </cell>
          <cell r="BJ6607" t="str">
            <v/>
          </cell>
          <cell r="BK6607" t="str">
            <v/>
          </cell>
          <cell r="BL6607" t="str">
            <v/>
          </cell>
          <cell r="BO6607">
            <v>0</v>
          </cell>
          <cell r="BP6607" t="str">
            <v/>
          </cell>
          <cell r="BQ6607">
            <v>0.12978799999999999</v>
          </cell>
          <cell r="BR6607">
            <v>0</v>
          </cell>
        </row>
        <row r="6608">
          <cell r="B6608">
            <v>26</v>
          </cell>
          <cell r="H6608" t="str">
            <v>Construction Materials</v>
          </cell>
          <cell r="R6608" t="str">
            <v>31-33</v>
          </cell>
          <cell r="S6608" t="str">
            <v>Manufacturing</v>
          </cell>
          <cell r="T6608">
            <v>331</v>
          </cell>
          <cell r="U6608" t="str">
            <v>Primary Metal Manufacturing</v>
          </cell>
          <cell r="V6608">
            <v>3311</v>
          </cell>
          <cell r="W6608" t="str">
            <v>Iron and Steel Mills and Ferroalloy Manufacturing</v>
          </cell>
          <cell r="X6608">
            <v>33111</v>
          </cell>
          <cell r="Y6608" t="str">
            <v>Iron and Steel Mills and Ferroalloy Manufacturing</v>
          </cell>
          <cell r="Z6608">
            <v>331111</v>
          </cell>
          <cell r="AA6608" t="str">
            <v>Iron and Steel Mills</v>
          </cell>
          <cell r="AB6608">
            <v>28350</v>
          </cell>
          <cell r="AC6608">
            <v>18549814140.5588</v>
          </cell>
          <cell r="AD6608">
            <v>3405728619.8137102</v>
          </cell>
          <cell r="AG6608">
            <v>0</v>
          </cell>
          <cell r="AH6608">
            <v>9198410</v>
          </cell>
          <cell r="AI6608">
            <v>2082520</v>
          </cell>
          <cell r="AK6608">
            <v>51501000</v>
          </cell>
          <cell r="AN6608">
            <v>0</v>
          </cell>
          <cell r="AS6608">
            <v>0</v>
          </cell>
          <cell r="AU6608">
            <v>0</v>
          </cell>
          <cell r="AW6608">
            <v>272442421.67654502</v>
          </cell>
          <cell r="AX6608">
            <v>2484024132.0914402</v>
          </cell>
          <cell r="AY6608">
            <v>1969517358.1710401</v>
          </cell>
          <cell r="AZ6608">
            <v>2660554191.3632498</v>
          </cell>
          <cell r="BE6608">
            <v>0</v>
          </cell>
          <cell r="BF6608">
            <v>6.0814248134888164E-4</v>
          </cell>
          <cell r="BG6608">
            <v>2.7763620492236678E-3</v>
          </cell>
          <cell r="BH6608">
            <v>0</v>
          </cell>
          <cell r="BI6608" t="str">
            <v/>
          </cell>
          <cell r="BJ6608" t="str">
            <v/>
          </cell>
          <cell r="BK6608" t="str">
            <v/>
          </cell>
          <cell r="BL6608" t="str">
            <v/>
          </cell>
          <cell r="BO6608">
            <v>0</v>
          </cell>
          <cell r="BP6608">
            <v>0</v>
          </cell>
          <cell r="BQ6608">
            <v>6.1471999999999999E-2</v>
          </cell>
          <cell r="BR6608">
            <v>0</v>
          </cell>
        </row>
        <row r="6609">
          <cell r="B6609">
            <v>59</v>
          </cell>
          <cell r="H6609" t="str">
            <v>Real Estate</v>
          </cell>
          <cell r="R6609">
            <v>53</v>
          </cell>
          <cell r="S6609" t="str">
            <v>Real Estate and Rental and Leasing</v>
          </cell>
          <cell r="T6609">
            <v>531</v>
          </cell>
          <cell r="U6609" t="str">
            <v>Real Estate</v>
          </cell>
          <cell r="V6609">
            <v>5311</v>
          </cell>
          <cell r="W6609" t="str">
            <v>Lessors of Real Estate</v>
          </cell>
          <cell r="X6609">
            <v>53111</v>
          </cell>
          <cell r="Y6609" t="str">
            <v>Lessors of Residential Buildings and Dwellings</v>
          </cell>
          <cell r="Z6609">
            <v>531110</v>
          </cell>
          <cell r="AA6609" t="str">
            <v>Lessors of Residential Buildings and Dwellings</v>
          </cell>
          <cell r="AB6609">
            <v>5814</v>
          </cell>
          <cell r="AC6609">
            <v>4275501952.58569</v>
          </cell>
          <cell r="AD6609">
            <v>-237229300.619304</v>
          </cell>
          <cell r="AE6609">
            <v>332930</v>
          </cell>
          <cell r="AG6609">
            <v>332930</v>
          </cell>
          <cell r="AH6609">
            <v>13624</v>
          </cell>
          <cell r="AI6609">
            <v>3172</v>
          </cell>
          <cell r="AJ6609">
            <v>692463</v>
          </cell>
          <cell r="AK6609">
            <v>318000</v>
          </cell>
          <cell r="AL6609">
            <v>15588</v>
          </cell>
          <cell r="AN6609">
            <v>15588</v>
          </cell>
          <cell r="AS6609">
            <v>86.628600000000006</v>
          </cell>
          <cell r="AU6609" t="str">
            <v/>
          </cell>
          <cell r="AW6609">
            <v>6262080.3913059998</v>
          </cell>
          <cell r="AX6609">
            <v>282562818.03479099</v>
          </cell>
          <cell r="AY6609">
            <v>48065165.082245</v>
          </cell>
          <cell r="AZ6609">
            <v>133880320.302946</v>
          </cell>
          <cell r="BA6609">
            <v>5581633.8605970005</v>
          </cell>
          <cell r="BE6609">
            <v>7.7869219495655791E-5</v>
          </cell>
          <cell r="BF6609">
            <v>3.9284276293786522E-6</v>
          </cell>
          <cell r="BG6609">
            <v>7.4377231849393386E-5</v>
          </cell>
          <cell r="BH6609">
            <v>3.6458877046174345E-6</v>
          </cell>
          <cell r="BI6609" t="str">
            <v/>
          </cell>
          <cell r="BJ6609" t="str">
            <v/>
          </cell>
          <cell r="BK6609" t="str">
            <v/>
          </cell>
          <cell r="BL6609" t="str">
            <v/>
          </cell>
          <cell r="BM6609">
            <v>1.49</v>
          </cell>
          <cell r="BO6609" t="str">
            <v/>
          </cell>
          <cell r="BP6609">
            <v>0</v>
          </cell>
          <cell r="BQ6609">
            <v>0.110946</v>
          </cell>
          <cell r="BR6609">
            <v>0.16981132076</v>
          </cell>
        </row>
        <row r="6610">
          <cell r="B6610">
            <v>22</v>
          </cell>
          <cell r="H6610" t="str">
            <v>Personal Products</v>
          </cell>
          <cell r="R6610" t="str">
            <v>31-33</v>
          </cell>
          <cell r="S6610" t="str">
            <v>Manufacturing</v>
          </cell>
          <cell r="T6610">
            <v>325</v>
          </cell>
          <cell r="U6610" t="str">
            <v>Chemical Manufacturing</v>
          </cell>
          <cell r="V6610">
            <v>3256</v>
          </cell>
          <cell r="W6610" t="str">
            <v>Soap, Cleaning Compound, and Toilet Preparation Manufacturing</v>
          </cell>
          <cell r="X6610">
            <v>32562</v>
          </cell>
          <cell r="Y6610" t="str">
            <v>Toilet Preparation Manufacturing</v>
          </cell>
          <cell r="Z6610">
            <v>325620</v>
          </cell>
          <cell r="AA6610" t="str">
            <v>Toilet Preparation Manufacturing</v>
          </cell>
          <cell r="AB6610">
            <v>73900</v>
          </cell>
          <cell r="AC6610">
            <v>14294000000</v>
          </cell>
          <cell r="AD6610">
            <v>1046000000</v>
          </cell>
          <cell r="AE6610">
            <v>1040400</v>
          </cell>
          <cell r="AF6610">
            <v>578240</v>
          </cell>
          <cell r="AG6610">
            <v>462160</v>
          </cell>
          <cell r="AH6610">
            <v>27200</v>
          </cell>
          <cell r="AI6610">
            <v>59500</v>
          </cell>
          <cell r="AJ6610">
            <v>2124600</v>
          </cell>
          <cell r="AK6610">
            <v>1500000</v>
          </cell>
          <cell r="AL6610">
            <v>30850</v>
          </cell>
          <cell r="AM6610">
            <v>15300</v>
          </cell>
          <cell r="AN6610">
            <v>1555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133.02000000000001</v>
          </cell>
          <cell r="AT6610">
            <v>0</v>
          </cell>
          <cell r="AU6610">
            <v>0</v>
          </cell>
          <cell r="AV6610">
            <v>18423928</v>
          </cell>
          <cell r="AW6610">
            <v>350000000</v>
          </cell>
          <cell r="AX6610">
            <v>424000000</v>
          </cell>
          <cell r="AY6610">
            <v>930000000</v>
          </cell>
          <cell r="AZ6610">
            <v>1082000000</v>
          </cell>
          <cell r="BA6610">
            <v>53000000</v>
          </cell>
          <cell r="BE6610">
            <v>3.2332447180635228E-5</v>
          </cell>
          <cell r="BF6610">
            <v>6.0654820204281516E-6</v>
          </cell>
          <cell r="BG6610">
            <v>1.0493913530152512E-4</v>
          </cell>
          <cell r="BH6610">
            <v>1.0878690359591437E-6</v>
          </cell>
          <cell r="BI6610" t="str">
            <v/>
          </cell>
          <cell r="BJ6610" t="str">
            <v/>
          </cell>
          <cell r="BK6610" t="str">
            <v/>
          </cell>
          <cell r="BL6610" t="str">
            <v/>
          </cell>
          <cell r="BM6610">
            <v>0.18</v>
          </cell>
          <cell r="BN6610">
            <v>0</v>
          </cell>
          <cell r="BO6610">
            <v>0</v>
          </cell>
          <cell r="BP6610">
            <v>3211.1516018867924</v>
          </cell>
          <cell r="BQ6610">
            <v>0.20922299999999999</v>
          </cell>
          <cell r="BR6610">
            <v>0.15155277026</v>
          </cell>
        </row>
        <row r="6611">
          <cell r="B6611">
            <v>59</v>
          </cell>
          <cell r="H6611" t="str">
            <v>Real Estate</v>
          </cell>
          <cell r="R6611">
            <v>53</v>
          </cell>
          <cell r="S6611" t="str">
            <v>Real Estate and Rental and Leasing</v>
          </cell>
          <cell r="T6611">
            <v>531</v>
          </cell>
          <cell r="U6611" t="str">
            <v>Real Estate</v>
          </cell>
          <cell r="V6611">
            <v>5311</v>
          </cell>
          <cell r="W6611" t="str">
            <v>Lessors of Real Estate</v>
          </cell>
          <cell r="X6611">
            <v>53112</v>
          </cell>
          <cell r="Y6611" t="str">
            <v>Lessors of Nonresidential Buildings (except Miniwarehouses)</v>
          </cell>
          <cell r="Z6611">
            <v>531120</v>
          </cell>
          <cell r="AA6611" t="str">
            <v>Lessors of Nonresidential Buildings (except Miniwarehouses)</v>
          </cell>
          <cell r="AB6611">
            <v>10301</v>
          </cell>
          <cell r="AC6611">
            <v>11908741272.5336</v>
          </cell>
          <cell r="AD6611">
            <v>3272267366.1788402</v>
          </cell>
          <cell r="AE6611">
            <v>2958757</v>
          </cell>
          <cell r="AF6611">
            <v>114494</v>
          </cell>
          <cell r="AG6611">
            <v>2844263</v>
          </cell>
          <cell r="AH6611">
            <v>116914</v>
          </cell>
          <cell r="AI6611">
            <v>488695</v>
          </cell>
          <cell r="AJ6611">
            <v>3335400</v>
          </cell>
          <cell r="AK6611">
            <v>4988909</v>
          </cell>
          <cell r="AL6611">
            <v>39221</v>
          </cell>
          <cell r="AM6611">
            <v>23742</v>
          </cell>
          <cell r="AN6611">
            <v>15479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 t="str">
            <v/>
          </cell>
          <cell r="AV6611">
            <v>159000000</v>
          </cell>
          <cell r="AW6611">
            <v>534446372.92414498</v>
          </cell>
          <cell r="AX6611">
            <v>240769594.887775</v>
          </cell>
          <cell r="AY6611">
            <v>1337550786.9512</v>
          </cell>
          <cell r="AZ6611">
            <v>1366435249.1025901</v>
          </cell>
          <cell r="BA6611">
            <v>296699.73610500002</v>
          </cell>
          <cell r="BE6611">
            <v>2.3883825627818677E-4</v>
          </cell>
          <cell r="BF6611">
            <v>5.0854157138906079E-5</v>
          </cell>
          <cell r="BG6611">
            <v>4.1892832213144581E-4</v>
          </cell>
          <cell r="BH6611">
            <v>1.2998015193848294E-6</v>
          </cell>
          <cell r="BI6611" t="str">
            <v/>
          </cell>
          <cell r="BJ6611" t="str">
            <v/>
          </cell>
          <cell r="BK6611" t="str">
            <v/>
          </cell>
          <cell r="BL6611" t="str">
            <v/>
          </cell>
          <cell r="BM6611">
            <v>0</v>
          </cell>
          <cell r="BN6611">
            <v>0</v>
          </cell>
          <cell r="BO6611" t="str">
            <v/>
          </cell>
          <cell r="BP6611">
            <v>6802.5989775138405</v>
          </cell>
          <cell r="BQ6611">
            <v>0.16338900000000001</v>
          </cell>
          <cell r="BR6611">
            <v>0.17238982745</v>
          </cell>
        </row>
        <row r="6612">
          <cell r="B6612">
            <v>22</v>
          </cell>
          <cell r="H6612" t="str">
            <v>Chemicals</v>
          </cell>
          <cell r="R6612" t="str">
            <v>31-33</v>
          </cell>
          <cell r="S6612" t="str">
            <v>Manufacturing</v>
          </cell>
          <cell r="T6612">
            <v>325</v>
          </cell>
          <cell r="U6612" t="str">
            <v>Chemical Manufacturing</v>
          </cell>
          <cell r="V6612">
            <v>3255</v>
          </cell>
          <cell r="W6612" t="str">
            <v>Paint, Coating, and Adhesive Manufacturing</v>
          </cell>
          <cell r="X6612">
            <v>32551</v>
          </cell>
          <cell r="Y6612" t="str">
            <v>Paint and Coating Manufacturing</v>
          </cell>
          <cell r="Z6612">
            <v>325510</v>
          </cell>
          <cell r="AA6612" t="str">
            <v>Paint and Coating Manufacturing</v>
          </cell>
          <cell r="AB6612">
            <v>32200</v>
          </cell>
          <cell r="AC6612">
            <v>10702634880.802999</v>
          </cell>
          <cell r="AD6612">
            <v>1784190715.1819301</v>
          </cell>
          <cell r="AE6612">
            <v>5690000</v>
          </cell>
          <cell r="AF6612">
            <v>1877700</v>
          </cell>
          <cell r="AG6612">
            <v>3812300</v>
          </cell>
          <cell r="AH6612">
            <v>51854.68</v>
          </cell>
          <cell r="AI6612">
            <v>152588.47</v>
          </cell>
          <cell r="AJ6612">
            <v>11430527.720000001</v>
          </cell>
          <cell r="AK6612">
            <v>9120000</v>
          </cell>
          <cell r="AL6612">
            <v>56245.45</v>
          </cell>
          <cell r="AM6612">
            <v>40823.31</v>
          </cell>
          <cell r="AN6612">
            <v>15422.14</v>
          </cell>
          <cell r="AO6612">
            <v>861.83</v>
          </cell>
          <cell r="AP6612">
            <v>90.72</v>
          </cell>
          <cell r="AQ6612">
            <v>27.22</v>
          </cell>
          <cell r="AR6612">
            <v>0</v>
          </cell>
          <cell r="AS6612">
            <v>90.16</v>
          </cell>
          <cell r="AT6612">
            <v>0</v>
          </cell>
          <cell r="AU6612">
            <v>106.26</v>
          </cell>
          <cell r="AV6612">
            <v>5561689</v>
          </cell>
          <cell r="AW6612">
            <v>207026348.80803001</v>
          </cell>
          <cell r="AX6612">
            <v>2321204516.9385099</v>
          </cell>
          <cell r="AY6612">
            <v>18838143036.386398</v>
          </cell>
          <cell r="AZ6612">
            <v>17796737766.624802</v>
          </cell>
          <cell r="BA6612">
            <v>102885821.83186901</v>
          </cell>
          <cell r="BE6612">
            <v>3.5620200468933216E-4</v>
          </cell>
          <cell r="BF6612">
            <v>1.910213253810084E-5</v>
          </cell>
          <cell r="BG6612">
            <v>8.5212661195779697E-4</v>
          </cell>
          <cell r="BH6612">
            <v>1.4409666565064493E-6</v>
          </cell>
          <cell r="BI6612">
            <v>8.0525030480656593E-8</v>
          </cell>
          <cell r="BJ6612">
            <v>8.4764173505275584E-9</v>
          </cell>
          <cell r="BK6612">
            <v>2.5432989449003544E-9</v>
          </cell>
          <cell r="BL6612" t="str">
            <v/>
          </cell>
          <cell r="BM6612">
            <v>0.28000000000000003</v>
          </cell>
          <cell r="BN6612">
            <v>0</v>
          </cell>
          <cell r="BO6612">
            <v>0.33</v>
          </cell>
          <cell r="BP6612">
            <v>77.152351071675994</v>
          </cell>
          <cell r="BQ6612">
            <v>0.162554</v>
          </cell>
          <cell r="BR6612">
            <v>0.68987645628000005</v>
          </cell>
        </row>
        <row r="6613">
          <cell r="B6613">
            <v>3</v>
          </cell>
          <cell r="H6613" t="str">
            <v>Oil &amp; Gas</v>
          </cell>
          <cell r="R6613">
            <v>21</v>
          </cell>
          <cell r="S6613" t="str">
            <v>Mining, Quarrying, and Oil and Gas Extraction</v>
          </cell>
          <cell r="T6613">
            <v>211</v>
          </cell>
          <cell r="U6613" t="str">
            <v>Oil and Gas Extraction</v>
          </cell>
          <cell r="V6613">
            <v>2111</v>
          </cell>
          <cell r="W6613" t="str">
            <v>Oil and Gas Extraction</v>
          </cell>
          <cell r="X6613">
            <v>21111</v>
          </cell>
          <cell r="Y6613" t="str">
            <v>Oil and Gas Extraction</v>
          </cell>
          <cell r="Z6613">
            <v>211111</v>
          </cell>
          <cell r="AA6613" t="str">
            <v>Crude Petroleum and Natural Gas Extraction</v>
          </cell>
          <cell r="AB6613">
            <v>275</v>
          </cell>
          <cell r="AC6613">
            <v>782450041.98152804</v>
          </cell>
          <cell r="AD6613">
            <v>0</v>
          </cell>
          <cell r="AE6613">
            <v>9732978</v>
          </cell>
          <cell r="AF6613">
            <v>0</v>
          </cell>
          <cell r="AG6613">
            <v>9732978</v>
          </cell>
          <cell r="AH6613">
            <v>693224</v>
          </cell>
          <cell r="AI6613">
            <v>502383</v>
          </cell>
          <cell r="AK6613">
            <v>3087768</v>
          </cell>
          <cell r="AL6613">
            <v>15415</v>
          </cell>
          <cell r="AM6613">
            <v>0</v>
          </cell>
          <cell r="AN6613">
            <v>15415</v>
          </cell>
          <cell r="AO6613">
            <v>7137</v>
          </cell>
          <cell r="AP6613">
            <v>1661</v>
          </cell>
          <cell r="AQ6613">
            <v>96</v>
          </cell>
          <cell r="AR6613">
            <v>138</v>
          </cell>
          <cell r="AS6613">
            <v>0</v>
          </cell>
          <cell r="AT6613">
            <v>0</v>
          </cell>
          <cell r="AU6613">
            <v>0</v>
          </cell>
          <cell r="AV6613">
            <v>2113041</v>
          </cell>
          <cell r="AW6613">
            <v>0</v>
          </cell>
          <cell r="AX6613">
            <v>35927791.771619998</v>
          </cell>
          <cell r="AY6613">
            <v>0</v>
          </cell>
          <cell r="AZ6613">
            <v>0</v>
          </cell>
          <cell r="BE6613">
            <v>1.2439104706738292E-2</v>
          </cell>
          <cell r="BF6613">
            <v>1.5280298240794596E-3</v>
          </cell>
          <cell r="BG6613">
            <v>3.9462813398032839E-3</v>
          </cell>
          <cell r="BH6613">
            <v>1.9700938300114392E-5</v>
          </cell>
          <cell r="BI6613">
            <v>9.1213491176072934E-6</v>
          </cell>
          <cell r="BJ6613">
            <v>2.1228192355815769E-6</v>
          </cell>
          <cell r="BK6613">
            <v>1.2269153920278831E-7</v>
          </cell>
          <cell r="BL6613">
            <v>1.7636908760400819E-7</v>
          </cell>
          <cell r="BM6613">
            <v>0</v>
          </cell>
          <cell r="BN6613">
            <v>0</v>
          </cell>
          <cell r="BO6613">
            <v>0</v>
          </cell>
          <cell r="BP6613">
            <v>16.173726420308704</v>
          </cell>
          <cell r="BR6613">
            <v>0.68344827586000001</v>
          </cell>
        </row>
        <row r="6614">
          <cell r="B6614">
            <v>56</v>
          </cell>
          <cell r="H6614" t="str">
            <v>Banks and Investment Services</v>
          </cell>
          <cell r="R6614">
            <v>52</v>
          </cell>
          <cell r="S6614" t="str">
            <v>Finance and Insurance</v>
          </cell>
          <cell r="T6614">
            <v>522</v>
          </cell>
          <cell r="U6614" t="str">
            <v>Credit Intermediation and Related Activities</v>
          </cell>
          <cell r="V6614">
            <v>5221</v>
          </cell>
          <cell r="W6614" t="str">
            <v>Depository Credit Intermediation</v>
          </cell>
          <cell r="X6614">
            <v>52211</v>
          </cell>
          <cell r="Y6614" t="str">
            <v>Commercial Banking</v>
          </cell>
          <cell r="Z6614">
            <v>522110</v>
          </cell>
          <cell r="AA6614" t="str">
            <v>Commercial Banking</v>
          </cell>
          <cell r="AB6614">
            <v>21183</v>
          </cell>
          <cell r="AC6614">
            <v>10304789089.755699</v>
          </cell>
          <cell r="AD6614">
            <v>4602494978.3275099</v>
          </cell>
          <cell r="AE6614">
            <v>499699.37</v>
          </cell>
          <cell r="AF6614">
            <v>273590.36</v>
          </cell>
          <cell r="AG6614">
            <v>226109.01</v>
          </cell>
          <cell r="AH6614">
            <v>1393.15</v>
          </cell>
          <cell r="AI6614">
            <v>65864.350000000006</v>
          </cell>
          <cell r="AK6614">
            <v>336446.48</v>
          </cell>
          <cell r="AL6614">
            <v>88.41</v>
          </cell>
          <cell r="AN6614">
            <v>88.41</v>
          </cell>
          <cell r="AS6614">
            <v>0</v>
          </cell>
          <cell r="AU6614" t="str">
            <v/>
          </cell>
          <cell r="AW6614">
            <v>418226028.12136501</v>
          </cell>
          <cell r="AY6614">
            <v>231102653.55745801</v>
          </cell>
          <cell r="AZ6614">
            <v>835394862.03615606</v>
          </cell>
          <cell r="BE6614">
            <v>2.1942128851989972E-5</v>
          </cell>
          <cell r="BF6614">
            <v>6.5268196577514338E-6</v>
          </cell>
          <cell r="BG6614">
            <v>3.2649526066911114E-5</v>
          </cell>
          <cell r="BH6614">
            <v>8.5795060170509497E-9</v>
          </cell>
          <cell r="BI6614" t="str">
            <v/>
          </cell>
          <cell r="BJ6614" t="str">
            <v/>
          </cell>
          <cell r="BK6614" t="str">
            <v/>
          </cell>
          <cell r="BL6614" t="str">
            <v/>
          </cell>
          <cell r="BO6614" t="str">
            <v/>
          </cell>
          <cell r="BP6614" t="str">
            <v/>
          </cell>
          <cell r="BR6614">
            <v>0</v>
          </cell>
        </row>
        <row r="6615">
          <cell r="B6615">
            <v>3</v>
          </cell>
          <cell r="H6615" t="str">
            <v>Oil &amp; Gas</v>
          </cell>
          <cell r="R6615">
            <v>21</v>
          </cell>
          <cell r="S6615" t="str">
            <v>Mining, Quarrying, and Oil and Gas Extraction</v>
          </cell>
          <cell r="T6615">
            <v>211</v>
          </cell>
          <cell r="U6615" t="str">
            <v>Oil and Gas Extraction</v>
          </cell>
          <cell r="V6615">
            <v>2111</v>
          </cell>
          <cell r="W6615" t="str">
            <v>Oil and Gas Extraction</v>
          </cell>
          <cell r="X6615">
            <v>21111</v>
          </cell>
          <cell r="Y6615" t="str">
            <v>Oil and Gas Extraction</v>
          </cell>
          <cell r="Z6615">
            <v>211111</v>
          </cell>
          <cell r="AA6615" t="str">
            <v>Crude Petroleum and Natural Gas Extraction</v>
          </cell>
          <cell r="AB6615">
            <v>151</v>
          </cell>
          <cell r="AC6615">
            <v>580456000</v>
          </cell>
          <cell r="AD6615">
            <v>269226000</v>
          </cell>
          <cell r="AG6615">
            <v>0</v>
          </cell>
          <cell r="AH6615">
            <v>423777</v>
          </cell>
          <cell r="AK6615">
            <v>1573974.22</v>
          </cell>
          <cell r="AN6615">
            <v>0</v>
          </cell>
          <cell r="AS6615">
            <v>2.2650000000000001</v>
          </cell>
          <cell r="AT6615">
            <v>0</v>
          </cell>
          <cell r="AU6615" t="str">
            <v/>
          </cell>
          <cell r="BE6615">
            <v>0</v>
          </cell>
          <cell r="BF6615">
            <v>7.3007600920655486E-4</v>
          </cell>
          <cell r="BG6615">
            <v>2.7116167633722452E-3</v>
          </cell>
          <cell r="BH6615">
            <v>0</v>
          </cell>
          <cell r="BI6615" t="str">
            <v/>
          </cell>
          <cell r="BJ6615" t="str">
            <v/>
          </cell>
          <cell r="BK6615" t="str">
            <v/>
          </cell>
          <cell r="BL6615" t="str">
            <v/>
          </cell>
          <cell r="BM6615">
            <v>1.5</v>
          </cell>
          <cell r="BN6615">
            <v>0</v>
          </cell>
          <cell r="BO6615" t="str">
            <v/>
          </cell>
          <cell r="BP6615" t="str">
            <v/>
          </cell>
          <cell r="BR6615">
            <v>0</v>
          </cell>
        </row>
        <row r="6616">
          <cell r="B6616">
            <v>23</v>
          </cell>
          <cell r="H6616" t="str">
            <v>Industrial Machinery Manufacturing</v>
          </cell>
          <cell r="R6616" t="str">
            <v>31-33</v>
          </cell>
          <cell r="S6616" t="str">
            <v>Manufacturing</v>
          </cell>
          <cell r="T6616">
            <v>326</v>
          </cell>
          <cell r="U6616" t="str">
            <v>Plastics and Rubber Products Manufacturing</v>
          </cell>
          <cell r="V6616">
            <v>3262</v>
          </cell>
          <cell r="W6616" t="str">
            <v>Rubber Product Manufacturing</v>
          </cell>
          <cell r="X6616">
            <v>32629</v>
          </cell>
          <cell r="Y6616" t="str">
            <v>Other Rubber Product Manufacturing</v>
          </cell>
          <cell r="Z6616">
            <v>326291</v>
          </cell>
          <cell r="AA6616" t="str">
            <v>Rubber Product Manufacturing for Mechanical Use</v>
          </cell>
          <cell r="AB6616">
            <v>22209</v>
          </cell>
          <cell r="AC6616">
            <v>3433337115.62464</v>
          </cell>
          <cell r="AD6616">
            <v>665607625.09928501</v>
          </cell>
          <cell r="AE6616">
            <v>4708800</v>
          </cell>
          <cell r="AF6616">
            <v>485006.6</v>
          </cell>
          <cell r="AG6616">
            <v>4223793.4000000004</v>
          </cell>
          <cell r="AH6616">
            <v>117400</v>
          </cell>
          <cell r="AI6616">
            <v>241000</v>
          </cell>
          <cell r="AK6616">
            <v>2190000</v>
          </cell>
          <cell r="AL6616">
            <v>46270</v>
          </cell>
          <cell r="AM6616">
            <v>31000.9</v>
          </cell>
          <cell r="AN6616">
            <v>15269.099999999999</v>
          </cell>
          <cell r="AO6616">
            <v>504</v>
          </cell>
          <cell r="AP6616">
            <v>48</v>
          </cell>
          <cell r="AQ6616">
            <v>55</v>
          </cell>
          <cell r="AS6616">
            <v>1554.63</v>
          </cell>
          <cell r="AT6616">
            <v>0</v>
          </cell>
          <cell r="AU6616">
            <v>0</v>
          </cell>
          <cell r="AW6616">
            <v>89299897.878133997</v>
          </cell>
          <cell r="AY6616">
            <v>118915238.851696</v>
          </cell>
          <cell r="AZ6616">
            <v>187336888.68716601</v>
          </cell>
          <cell r="BE6616">
            <v>1.2302297321105183E-3</v>
          </cell>
          <cell r="BF6616">
            <v>1.0438823451649167E-4</v>
          </cell>
          <cell r="BG6616">
            <v>6.378633749752142E-4</v>
          </cell>
          <cell r="BH6616">
            <v>4.4473057802895167E-6</v>
          </cell>
          <cell r="BI6616">
            <v>1.467959547888164E-7</v>
          </cell>
          <cell r="BJ6616">
            <v>1.398056712274442E-8</v>
          </cell>
          <cell r="BK6616">
            <v>1.6019399828144649E-8</v>
          </cell>
          <cell r="BL6616" t="str">
            <v/>
          </cell>
          <cell r="BM6616">
            <v>7</v>
          </cell>
          <cell r="BN6616">
            <v>0</v>
          </cell>
          <cell r="BO6616">
            <v>0</v>
          </cell>
          <cell r="BP6616" t="str">
            <v/>
          </cell>
          <cell r="BQ6616">
            <v>0.13739899999999999</v>
          </cell>
          <cell r="BR6616">
            <v>0</v>
          </cell>
        </row>
        <row r="6617">
          <cell r="B6617">
            <v>65</v>
          </cell>
          <cell r="H6617" t="str">
            <v>Fast Food and Catering</v>
          </cell>
          <cell r="R6617">
            <v>72</v>
          </cell>
          <cell r="S6617" t="str">
            <v>Accommodation and Food Services</v>
          </cell>
          <cell r="T6617">
            <v>722</v>
          </cell>
          <cell r="U6617" t="str">
            <v>Food Services and Drinking Places</v>
          </cell>
          <cell r="V6617">
            <v>7222</v>
          </cell>
          <cell r="W6617" t="str">
            <v>Limited-Service Eating Places</v>
          </cell>
          <cell r="X6617">
            <v>72221</v>
          </cell>
          <cell r="Y6617" t="str">
            <v>Limited-Service Eating Places</v>
          </cell>
          <cell r="Z6617">
            <v>722211</v>
          </cell>
          <cell r="AA6617" t="str">
            <v>Limited-Service Restaurants</v>
          </cell>
          <cell r="AB6617">
            <v>400000</v>
          </cell>
          <cell r="AC6617">
            <v>8263000000</v>
          </cell>
          <cell r="AD6617">
            <v>1152000000</v>
          </cell>
          <cell r="AE6617">
            <v>9938199.5999999996</v>
          </cell>
          <cell r="AG6617">
            <v>9938199.5999999996</v>
          </cell>
          <cell r="AH6617">
            <v>135615</v>
          </cell>
          <cell r="AI6617">
            <v>1873757</v>
          </cell>
          <cell r="AK6617">
            <v>22297923.239999998</v>
          </cell>
          <cell r="AN6617">
            <v>0</v>
          </cell>
          <cell r="AS6617">
            <v>1080</v>
          </cell>
          <cell r="AU6617" t="str">
            <v/>
          </cell>
          <cell r="AW6617">
            <v>170000000</v>
          </cell>
          <cell r="AX6617">
            <v>1730000000</v>
          </cell>
          <cell r="BE6617">
            <v>1.202735035701319E-3</v>
          </cell>
          <cell r="BF6617">
            <v>2.4317705433861794E-4</v>
          </cell>
          <cell r="BG6617">
            <v>2.6985263512041631E-3</v>
          </cell>
          <cell r="BH6617">
            <v>0</v>
          </cell>
          <cell r="BI6617" t="str">
            <v/>
          </cell>
          <cell r="BJ6617" t="str">
            <v/>
          </cell>
          <cell r="BK6617" t="str">
            <v/>
          </cell>
          <cell r="BL6617" t="str">
            <v/>
          </cell>
          <cell r="BM6617">
            <v>0.27</v>
          </cell>
          <cell r="BO6617" t="str">
            <v/>
          </cell>
          <cell r="BP6617">
            <v>0</v>
          </cell>
          <cell r="BQ6617">
            <v>0.17519999999999999</v>
          </cell>
          <cell r="BR6617">
            <v>0</v>
          </cell>
        </row>
        <row r="6618">
          <cell r="B6618">
            <v>50</v>
          </cell>
          <cell r="H6618" t="str">
            <v>Airports</v>
          </cell>
          <cell r="R6618" t="str">
            <v>48-49</v>
          </cell>
          <cell r="S6618" t="str">
            <v>Transportation and Warehousing</v>
          </cell>
          <cell r="T6618">
            <v>488</v>
          </cell>
          <cell r="U6618" t="str">
            <v>Support Activities for Transportation</v>
          </cell>
          <cell r="V6618">
            <v>4881</v>
          </cell>
          <cell r="W6618" t="str">
            <v>Support Activities for Air Transportation</v>
          </cell>
          <cell r="X6618">
            <v>48811</v>
          </cell>
          <cell r="Y6618" t="str">
            <v>Airport Operations</v>
          </cell>
          <cell r="Z6618">
            <v>488119</v>
          </cell>
          <cell r="AA6618" t="str">
            <v>Other Airport Operations</v>
          </cell>
          <cell r="AB6618">
            <v>24447</v>
          </cell>
          <cell r="AC6618">
            <v>2800786369.5936999</v>
          </cell>
          <cell r="AD6618">
            <v>-81258191.349933997</v>
          </cell>
          <cell r="AE6618">
            <v>3123900</v>
          </cell>
          <cell r="AF6618">
            <v>1266915.6000000001</v>
          </cell>
          <cell r="AG6618">
            <v>1856984.4</v>
          </cell>
          <cell r="AH6618">
            <v>75434</v>
          </cell>
          <cell r="AI6618">
            <v>24159</v>
          </cell>
          <cell r="AJ6618">
            <v>2626821</v>
          </cell>
          <cell r="AK6618">
            <v>3400000</v>
          </cell>
          <cell r="AL6618">
            <v>21986</v>
          </cell>
          <cell r="AM6618">
            <v>6735.68</v>
          </cell>
          <cell r="AN6618">
            <v>15250.32</v>
          </cell>
          <cell r="AP6618">
            <v>22</v>
          </cell>
          <cell r="AS6618">
            <v>1831.0803000000001</v>
          </cell>
          <cell r="AU6618" t="str">
            <v/>
          </cell>
          <cell r="AW6618">
            <v>77326343.381389007</v>
          </cell>
          <cell r="AX6618">
            <v>959370904.325032</v>
          </cell>
          <cell r="AZ6618">
            <v>592398427.26081204</v>
          </cell>
          <cell r="BE6618">
            <v>6.6302250687880421E-4</v>
          </cell>
          <cell r="BF6618">
            <v>3.5558941974731046E-5</v>
          </cell>
          <cell r="BG6618">
            <v>1.213944782405245E-3</v>
          </cell>
          <cell r="BH6618">
            <v>5.4450136452971635E-6</v>
          </cell>
          <cell r="BI6618" t="str">
            <v/>
          </cell>
          <cell r="BJ6618">
            <v>7.8549368273280552E-9</v>
          </cell>
          <cell r="BK6618" t="str">
            <v/>
          </cell>
          <cell r="BL6618" t="str">
            <v/>
          </cell>
          <cell r="BM6618">
            <v>7.49</v>
          </cell>
          <cell r="BO6618" t="str">
            <v/>
          </cell>
          <cell r="BP6618">
            <v>0</v>
          </cell>
          <cell r="BQ6618">
            <v>0.18729499999999999</v>
          </cell>
          <cell r="BR6618">
            <v>0</v>
          </cell>
        </row>
        <row r="6619">
          <cell r="B6619">
            <v>14</v>
          </cell>
          <cell r="H6619" t="str">
            <v>Packaged and Processed Food and Ingredients</v>
          </cell>
          <cell r="R6619" t="str">
            <v>31-33</v>
          </cell>
          <cell r="S6619" t="str">
            <v>Manufacturing</v>
          </cell>
          <cell r="T6619">
            <v>311</v>
          </cell>
          <cell r="U6619" t="str">
            <v>Food Manufacturing</v>
          </cell>
          <cell r="V6619">
            <v>3119</v>
          </cell>
          <cell r="W6619" t="str">
            <v>Other Food Manufacturing</v>
          </cell>
          <cell r="X6619">
            <v>31192</v>
          </cell>
          <cell r="Y6619" t="str">
            <v>Coffee and Tea Manufacturing</v>
          </cell>
          <cell r="Z6619">
            <v>311920</v>
          </cell>
          <cell r="AA6619" t="str">
            <v>Coffee and Tea Manufacturing</v>
          </cell>
          <cell r="AB6619">
            <v>19331</v>
          </cell>
          <cell r="AC6619">
            <v>8345043914.6800499</v>
          </cell>
          <cell r="AD6619">
            <v>1735257214.55457</v>
          </cell>
          <cell r="AE6619">
            <v>9039589</v>
          </cell>
          <cell r="AF6619">
            <v>1028091</v>
          </cell>
          <cell r="AG6619">
            <v>8011498</v>
          </cell>
          <cell r="AH6619">
            <v>378987</v>
          </cell>
          <cell r="AI6619">
            <v>161402</v>
          </cell>
          <cell r="AK6619">
            <v>7100000</v>
          </cell>
          <cell r="AL6619">
            <v>134541</v>
          </cell>
          <cell r="AM6619">
            <v>119363</v>
          </cell>
          <cell r="AN6619">
            <v>15178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 t="str">
            <v/>
          </cell>
          <cell r="AV6619">
            <v>16103584</v>
          </cell>
          <cell r="AW6619">
            <v>456712672.52195698</v>
          </cell>
          <cell r="AX6619">
            <v>1427854454.2032599</v>
          </cell>
          <cell r="AY6619">
            <v>11342018.820576999</v>
          </cell>
          <cell r="AZ6619">
            <v>1289951.0664989999</v>
          </cell>
          <cell r="BA6619">
            <v>18342274.830614001</v>
          </cell>
          <cell r="BE6619">
            <v>9.6003065794617352E-4</v>
          </cell>
          <cell r="BF6619">
            <v>6.4755680799879713E-5</v>
          </cell>
          <cell r="BG6619">
            <v>8.5080439031724557E-4</v>
          </cell>
          <cell r="BH6619">
            <v>1.8188040896105849E-6</v>
          </cell>
          <cell r="BI6619" t="str">
            <v/>
          </cell>
          <cell r="BJ6619" t="str">
            <v/>
          </cell>
          <cell r="BK6619" t="str">
            <v/>
          </cell>
          <cell r="BL6619" t="str">
            <v/>
          </cell>
          <cell r="BM6619">
            <v>0</v>
          </cell>
          <cell r="BN6619">
            <v>0</v>
          </cell>
          <cell r="BO6619" t="str">
            <v/>
          </cell>
          <cell r="BP6619">
            <v>218.01828707933953</v>
          </cell>
          <cell r="BR6619">
            <v>0.52941176470999995</v>
          </cell>
        </row>
        <row r="6620">
          <cell r="B6620">
            <v>50</v>
          </cell>
          <cell r="H6620" t="str">
            <v>Airlines</v>
          </cell>
          <cell r="R6620" t="str">
            <v>48-49</v>
          </cell>
          <cell r="S6620" t="str">
            <v>Transportation and Warehousing</v>
          </cell>
          <cell r="T6620">
            <v>481</v>
          </cell>
          <cell r="U6620" t="str">
            <v>Air Transportation</v>
          </cell>
          <cell r="V6620">
            <v>4811</v>
          </cell>
          <cell r="W6620" t="str">
            <v>Scheduled Air Transportation</v>
          </cell>
          <cell r="X6620">
            <v>48111</v>
          </cell>
          <cell r="Y6620" t="str">
            <v>Scheduled Air Transportation</v>
          </cell>
          <cell r="Z6620">
            <v>481111</v>
          </cell>
          <cell r="AA6620" t="str">
            <v>Scheduled Passenger Air Transportation</v>
          </cell>
          <cell r="AB6620">
            <v>28957</v>
          </cell>
          <cell r="AC6620">
            <v>9489864864.8648605</v>
          </cell>
          <cell r="AD6620">
            <v>1323648648.6486399</v>
          </cell>
          <cell r="AE6620">
            <v>142668000</v>
          </cell>
          <cell r="AG6620">
            <v>142668000</v>
          </cell>
          <cell r="AH6620">
            <v>9276620</v>
          </cell>
          <cell r="AI6620">
            <v>83920</v>
          </cell>
          <cell r="AJ6620">
            <v>882401</v>
          </cell>
          <cell r="AK6620">
            <v>477856</v>
          </cell>
          <cell r="AL6620">
            <v>15166</v>
          </cell>
          <cell r="AN6620">
            <v>15166</v>
          </cell>
          <cell r="AS6620">
            <v>2548.2160000000003</v>
          </cell>
          <cell r="AT6620">
            <v>0</v>
          </cell>
          <cell r="AU6620">
            <v>0</v>
          </cell>
          <cell r="AW6620">
            <v>-175000000</v>
          </cell>
          <cell r="AX6620">
            <v>2667567567.5675602</v>
          </cell>
          <cell r="AY6620">
            <v>1668918918.91891</v>
          </cell>
          <cell r="AZ6620">
            <v>1650000000</v>
          </cell>
          <cell r="BA6620">
            <v>123648648.64864799</v>
          </cell>
          <cell r="BE6620">
            <v>1.5033723033107875E-2</v>
          </cell>
          <cell r="BF6620">
            <v>9.8637231755073019E-4</v>
          </cell>
          <cell r="BG6620">
            <v>5.0354352438590267E-5</v>
          </cell>
          <cell r="BH6620">
            <v>1.5981260234959067E-6</v>
          </cell>
          <cell r="BI6620" t="str">
            <v/>
          </cell>
          <cell r="BJ6620" t="str">
            <v/>
          </cell>
          <cell r="BK6620" t="str">
            <v/>
          </cell>
          <cell r="BL6620" t="str">
            <v/>
          </cell>
          <cell r="BM6620">
            <v>8.8000000000000007</v>
          </cell>
          <cell r="BN6620">
            <v>0</v>
          </cell>
          <cell r="BO6620">
            <v>0</v>
          </cell>
          <cell r="BP6620">
            <v>0</v>
          </cell>
          <cell r="BQ6620">
            <v>-3.4063000000000003E-2</v>
          </cell>
          <cell r="BR6620">
            <v>0.30657436272999999</v>
          </cell>
        </row>
        <row r="6621">
          <cell r="B6621">
            <v>14</v>
          </cell>
          <cell r="H6621" t="str">
            <v>Packaged and Processed Food and Ingredients</v>
          </cell>
          <cell r="R6621" t="str">
            <v>31-33</v>
          </cell>
          <cell r="S6621" t="str">
            <v>Manufacturing</v>
          </cell>
          <cell r="T6621">
            <v>311</v>
          </cell>
          <cell r="U6621" t="str">
            <v>Food Manufacturing</v>
          </cell>
          <cell r="V6621">
            <v>3117</v>
          </cell>
          <cell r="W6621" t="str">
            <v>Seafood Product Preparation and Packaging</v>
          </cell>
          <cell r="X6621">
            <v>31171</v>
          </cell>
          <cell r="Y6621" t="str">
            <v>Seafood Product Preparation and Packaging</v>
          </cell>
          <cell r="Z6621">
            <v>311711</v>
          </cell>
          <cell r="AA6621" t="str">
            <v>Seafood Canning</v>
          </cell>
          <cell r="AB6621">
            <v>44551</v>
          </cell>
          <cell r="AC6621">
            <v>10236300259.403299</v>
          </cell>
          <cell r="AD6621">
            <v>715719357.97665298</v>
          </cell>
          <cell r="AE6621">
            <v>3949332</v>
          </cell>
          <cell r="AF6621">
            <v>190463</v>
          </cell>
          <cell r="AG6621">
            <v>3758869</v>
          </cell>
          <cell r="AH6621">
            <v>337333</v>
          </cell>
          <cell r="AI6621">
            <v>173305</v>
          </cell>
          <cell r="AK6621">
            <v>13522682</v>
          </cell>
          <cell r="AL6621">
            <v>44558.239999999998</v>
          </cell>
          <cell r="AM6621">
            <v>29402.25</v>
          </cell>
          <cell r="AN6621">
            <v>15155.989999999998</v>
          </cell>
          <cell r="AO6621">
            <v>0</v>
          </cell>
          <cell r="AP6621">
            <v>0</v>
          </cell>
          <cell r="AQ6621">
            <v>0</v>
          </cell>
          <cell r="AS6621">
            <v>935.57100000000003</v>
          </cell>
          <cell r="AT6621">
            <v>1</v>
          </cell>
          <cell r="AU6621" t="str">
            <v/>
          </cell>
          <cell r="AW6621">
            <v>-4602140.0778209995</v>
          </cell>
          <cell r="AX6621">
            <v>1256720817.12062</v>
          </cell>
          <cell r="AY6621">
            <v>0</v>
          </cell>
          <cell r="AZ6621">
            <v>206309419.58495399</v>
          </cell>
          <cell r="BA6621">
            <v>3034547.582684</v>
          </cell>
          <cell r="BE6621">
            <v>3.6720972468026394E-4</v>
          </cell>
          <cell r="BF6621">
            <v>4.9885015783013623E-5</v>
          </cell>
          <cell r="BG6621">
            <v>1.3210517137359032E-3</v>
          </cell>
          <cell r="BH6621">
            <v>1.4806120977232334E-6</v>
          </cell>
          <cell r="BI6621" t="str">
            <v/>
          </cell>
          <cell r="BJ6621" t="str">
            <v/>
          </cell>
          <cell r="BK6621" t="str">
            <v/>
          </cell>
          <cell r="BL6621" t="str">
            <v/>
          </cell>
          <cell r="BM6621">
            <v>2.1</v>
          </cell>
          <cell r="BN6621">
            <v>2.1999999999999999E-5</v>
          </cell>
          <cell r="BO6621" t="str">
            <v/>
          </cell>
          <cell r="BP6621">
            <v>0</v>
          </cell>
          <cell r="BQ6621">
            <v>8.6197999999999997E-2</v>
          </cell>
          <cell r="BR6621">
            <v>7.8947368419999997E-2</v>
          </cell>
        </row>
        <row r="6622">
          <cell r="B6622">
            <v>14</v>
          </cell>
          <cell r="H6622" t="str">
            <v>Packaged and Processed Food and Ingredients</v>
          </cell>
          <cell r="R6622" t="str">
            <v>31-33</v>
          </cell>
          <cell r="S6622" t="str">
            <v>Manufacturing</v>
          </cell>
          <cell r="T6622">
            <v>311</v>
          </cell>
          <cell r="U6622" t="str">
            <v>Food Manufacturing</v>
          </cell>
          <cell r="V6622">
            <v>3118</v>
          </cell>
          <cell r="W6622" t="str">
            <v>Bakeries and Tortilla Manufacturing</v>
          </cell>
          <cell r="X6622">
            <v>31182</v>
          </cell>
          <cell r="Y6622" t="str">
            <v>Cookie, Cracker, and Pasta Manufacturing</v>
          </cell>
          <cell r="Z6622">
            <v>311822</v>
          </cell>
          <cell r="AA6622" t="str">
            <v>Flour Mixes and Dough Manufacturing from Purchased Flour</v>
          </cell>
          <cell r="AC6622">
            <v>4102707979.96134</v>
          </cell>
          <cell r="AD6622">
            <v>425308666.324799</v>
          </cell>
          <cell r="AG6622">
            <v>0</v>
          </cell>
          <cell r="AL6622">
            <v>15149</v>
          </cell>
          <cell r="AN6622">
            <v>15149</v>
          </cell>
          <cell r="AS6622">
            <v>0</v>
          </cell>
          <cell r="AU6622">
            <v>0</v>
          </cell>
          <cell r="AW6622">
            <v>68389807.108199999</v>
          </cell>
          <cell r="AX6622">
            <v>95686560.687941</v>
          </cell>
          <cell r="AY6622">
            <v>204183266.93226999</v>
          </cell>
          <cell r="AZ6622">
            <v>403771054.396276</v>
          </cell>
          <cell r="BE6622">
            <v>0</v>
          </cell>
          <cell r="BF6622" t="str">
            <v/>
          </cell>
          <cell r="BG6622" t="str">
            <v/>
          </cell>
          <cell r="BH6622">
            <v>3.6924392557285421E-6</v>
          </cell>
          <cell r="BI6622" t="str">
            <v/>
          </cell>
          <cell r="BJ6622" t="str">
            <v/>
          </cell>
          <cell r="BK6622" t="str">
            <v/>
          </cell>
          <cell r="BL6622" t="str">
            <v/>
          </cell>
          <cell r="BO6622">
            <v>0</v>
          </cell>
          <cell r="BP6622" t="str">
            <v/>
          </cell>
          <cell r="BQ6622">
            <v>0.192077</v>
          </cell>
          <cell r="BR6622">
            <v>0</v>
          </cell>
        </row>
        <row r="6623">
          <cell r="B6623">
            <v>35</v>
          </cell>
          <cell r="H6623" t="str">
            <v>Electronic Products</v>
          </cell>
          <cell r="R6623" t="str">
            <v>31-33</v>
          </cell>
          <cell r="S6623" t="str">
            <v>Manufacturing</v>
          </cell>
          <cell r="T6623">
            <v>334</v>
          </cell>
          <cell r="U6623" t="str">
            <v>Computer and Electronic Product Manufacturing</v>
          </cell>
          <cell r="V6623">
            <v>3344</v>
          </cell>
          <cell r="W6623" t="str">
            <v>Semiconductor and Other Electronic Component Manufacturing</v>
          </cell>
          <cell r="X6623">
            <v>33441</v>
          </cell>
          <cell r="Y6623" t="str">
            <v>Semiconductor and Other Electronic Component Manufacturing</v>
          </cell>
          <cell r="Z6623">
            <v>334413</v>
          </cell>
          <cell r="AA6623" t="str">
            <v>Semiconductor and Related Device Manufacturing</v>
          </cell>
          <cell r="AB6623">
            <v>46665</v>
          </cell>
          <cell r="AC6623">
            <v>11545822102.4258</v>
          </cell>
          <cell r="AD6623">
            <v>2557951482.4797802</v>
          </cell>
          <cell r="AE6623">
            <v>6748596</v>
          </cell>
          <cell r="AF6623">
            <v>2628</v>
          </cell>
          <cell r="AG6623">
            <v>6745968</v>
          </cell>
          <cell r="AH6623">
            <v>208552.7</v>
          </cell>
          <cell r="AI6623">
            <v>575933.49</v>
          </cell>
          <cell r="AJ6623">
            <v>673805.12</v>
          </cell>
          <cell r="AK6623">
            <v>26011505</v>
          </cell>
          <cell r="AL6623">
            <v>37260.800000000003</v>
          </cell>
          <cell r="AM6623">
            <v>22164.16</v>
          </cell>
          <cell r="AN6623">
            <v>15096.640000000003</v>
          </cell>
          <cell r="AO6623">
            <v>5.86</v>
          </cell>
          <cell r="AP6623">
            <v>79.09</v>
          </cell>
          <cell r="AQ6623">
            <v>3.31</v>
          </cell>
          <cell r="AR6623">
            <v>5.86</v>
          </cell>
          <cell r="AS6623">
            <v>2958.5610000000001</v>
          </cell>
          <cell r="AT6623">
            <v>0</v>
          </cell>
          <cell r="AU6623" t="str">
            <v/>
          </cell>
          <cell r="AW6623">
            <v>91644204.851751998</v>
          </cell>
          <cell r="AY6623">
            <v>942048517.52021503</v>
          </cell>
          <cell r="AZ6623">
            <v>2090296495.9568701</v>
          </cell>
          <cell r="BE6623">
            <v>5.8427784008404727E-4</v>
          </cell>
          <cell r="BF6623">
            <v>6.7945459668495827E-5</v>
          </cell>
          <cell r="BG6623">
            <v>2.2528932776934899E-3</v>
          </cell>
          <cell r="BH6623">
            <v>1.3075413657056233E-6</v>
          </cell>
          <cell r="BI6623">
            <v>5.075428971635379E-10</v>
          </cell>
          <cell r="BJ6623">
            <v>6.8500968833897968E-9</v>
          </cell>
          <cell r="BK6623">
            <v>2.8668378662309048E-10</v>
          </cell>
          <cell r="BL6623">
            <v>5.075428971635379E-10</v>
          </cell>
          <cell r="BM6623">
            <v>6.34</v>
          </cell>
          <cell r="BN6623">
            <v>0</v>
          </cell>
          <cell r="BO6623" t="str">
            <v/>
          </cell>
          <cell r="BP6623" t="str">
            <v/>
          </cell>
          <cell r="BQ6623">
            <v>5.8945999999999998E-2</v>
          </cell>
          <cell r="BR6623">
            <v>0</v>
          </cell>
        </row>
        <row r="6624">
          <cell r="B6624">
            <v>10</v>
          </cell>
          <cell r="H6624" t="str">
            <v>Water Utilities</v>
          </cell>
          <cell r="R6624">
            <v>22</v>
          </cell>
          <cell r="S6624" t="str">
            <v>Utilities</v>
          </cell>
          <cell r="T6624">
            <v>221</v>
          </cell>
          <cell r="U6624" t="str">
            <v xml:space="preserve">Utilities </v>
          </cell>
          <cell r="V6624">
            <v>2213</v>
          </cell>
          <cell r="W6624" t="str">
            <v>Water, Sewage and Other Systems</v>
          </cell>
          <cell r="X6624">
            <v>22131</v>
          </cell>
          <cell r="Y6624" t="str">
            <v>Water Supply and Irrigation Systems</v>
          </cell>
          <cell r="Z6624">
            <v>221310</v>
          </cell>
          <cell r="AA6624" t="str">
            <v>Water Supply and Irrigation Systems</v>
          </cell>
          <cell r="AB6624">
            <v>5451</v>
          </cell>
          <cell r="AC6624">
            <v>2607713884.99298</v>
          </cell>
          <cell r="AD6624">
            <v>1624684431.97755</v>
          </cell>
          <cell r="AE6624">
            <v>3424680</v>
          </cell>
          <cell r="AF6624">
            <v>2129040</v>
          </cell>
          <cell r="AG6624">
            <v>1295640</v>
          </cell>
          <cell r="AH6624">
            <v>132575</v>
          </cell>
          <cell r="AI6624">
            <v>149030</v>
          </cell>
          <cell r="AJ6624">
            <v>443223</v>
          </cell>
          <cell r="AL6624">
            <v>752480</v>
          </cell>
          <cell r="AM6624">
            <v>737430</v>
          </cell>
          <cell r="AN6624">
            <v>15050</v>
          </cell>
          <cell r="AP6624">
            <v>4680</v>
          </cell>
          <cell r="AS6624">
            <v>50.1492</v>
          </cell>
          <cell r="AT6624">
            <v>0</v>
          </cell>
          <cell r="AU6624">
            <v>0</v>
          </cell>
          <cell r="AW6624">
            <v>78120617.110799</v>
          </cell>
          <cell r="AX6624">
            <v>182889200.56100899</v>
          </cell>
          <cell r="AY6624">
            <v>5346002805.0490799</v>
          </cell>
          <cell r="AZ6624">
            <v>4288359046.2832999</v>
          </cell>
          <cell r="BA6624">
            <v>31556802.244038999</v>
          </cell>
          <cell r="BE6624">
            <v>4.9684898617759514E-4</v>
          </cell>
          <cell r="BF6624">
            <v>1.0798922443930542E-4</v>
          </cell>
          <cell r="BG6624" t="str">
            <v/>
          </cell>
          <cell r="BH6624">
            <v>5.7713386758457649E-6</v>
          </cell>
          <cell r="BI6624" t="str">
            <v/>
          </cell>
          <cell r="BJ6624">
            <v>1.7946754154789489E-6</v>
          </cell>
          <cell r="BK6624" t="str">
            <v/>
          </cell>
          <cell r="BL6624" t="str">
            <v/>
          </cell>
          <cell r="BM6624">
            <v>0.92</v>
          </cell>
          <cell r="BN6624">
            <v>0</v>
          </cell>
          <cell r="BO6624">
            <v>0</v>
          </cell>
          <cell r="BP6624">
            <v>0</v>
          </cell>
          <cell r="BQ6624">
            <v>3.9982999999999998E-2</v>
          </cell>
          <cell r="BR6624">
            <v>4.787234043E-2</v>
          </cell>
        </row>
        <row r="6625">
          <cell r="B6625">
            <v>53</v>
          </cell>
          <cell r="H6625" t="str">
            <v>Telecommunications</v>
          </cell>
          <cell r="R6625">
            <v>51</v>
          </cell>
          <cell r="S6625" t="str">
            <v>Information</v>
          </cell>
          <cell r="T6625">
            <v>517</v>
          </cell>
          <cell r="U6625" t="str">
            <v>Telecommunications</v>
          </cell>
          <cell r="V6625">
            <v>5172</v>
          </cell>
          <cell r="W6625" t="str">
            <v>Wireless Telecommunications Carriers (except Satellite)</v>
          </cell>
          <cell r="X6625">
            <v>51721</v>
          </cell>
          <cell r="Y6625" t="str">
            <v>Wireless Telecommunications Carriers (except Satellite)</v>
          </cell>
          <cell r="Z6625">
            <v>517210</v>
          </cell>
          <cell r="AA6625" t="str">
            <v>Wireless Telecommunications Carriers (except Satellite)</v>
          </cell>
          <cell r="AB6625">
            <v>11486</v>
          </cell>
          <cell r="AC6625">
            <v>20434298440.9799</v>
          </cell>
          <cell r="AD6625">
            <v>6779282759.8745499</v>
          </cell>
          <cell r="AG6625">
            <v>0</v>
          </cell>
          <cell r="AL6625">
            <v>15000</v>
          </cell>
          <cell r="AN6625">
            <v>15000</v>
          </cell>
          <cell r="AS6625">
            <v>0</v>
          </cell>
          <cell r="AU6625">
            <v>0</v>
          </cell>
          <cell r="AW6625">
            <v>-1093768465.0697601</v>
          </cell>
          <cell r="AX6625">
            <v>984227989.63683403</v>
          </cell>
          <cell r="AY6625">
            <v>17226489.705012999</v>
          </cell>
          <cell r="AZ6625">
            <v>157083768.91959399</v>
          </cell>
          <cell r="BA6625">
            <v>45452479.432752997</v>
          </cell>
          <cell r="BE6625">
            <v>0</v>
          </cell>
          <cell r="BF6625" t="str">
            <v/>
          </cell>
          <cell r="BG6625" t="str">
            <v/>
          </cell>
          <cell r="BH6625">
            <v>7.3405994550408917E-7</v>
          </cell>
          <cell r="BI6625" t="str">
            <v/>
          </cell>
          <cell r="BJ6625" t="str">
            <v/>
          </cell>
          <cell r="BK6625" t="str">
            <v/>
          </cell>
          <cell r="BL6625" t="str">
            <v/>
          </cell>
          <cell r="BO6625">
            <v>0</v>
          </cell>
          <cell r="BP6625">
            <v>0</v>
          </cell>
          <cell r="BQ6625">
            <v>-3.3523999999999998E-2</v>
          </cell>
          <cell r="BR6625">
            <v>0.54255319149000003</v>
          </cell>
        </row>
        <row r="6626">
          <cell r="B6626">
            <v>15</v>
          </cell>
          <cell r="H6626" t="str">
            <v>Tobacco</v>
          </cell>
          <cell r="R6626" t="str">
            <v>31-33</v>
          </cell>
          <cell r="S6626" t="str">
            <v>Manufacturing</v>
          </cell>
          <cell r="T6626">
            <v>312</v>
          </cell>
          <cell r="U6626" t="str">
            <v>Beverage and Tobacco Product Manufacturing</v>
          </cell>
          <cell r="V6626">
            <v>3122</v>
          </cell>
          <cell r="W6626" t="str">
            <v>Tobacco Manufacturing</v>
          </cell>
          <cell r="X6626">
            <v>31222</v>
          </cell>
          <cell r="Y6626" t="str">
            <v>Tobacco Product Manufacturing</v>
          </cell>
          <cell r="Z6626">
            <v>312221</v>
          </cell>
          <cell r="AA6626" t="str">
            <v>Cigarette Manufacturing</v>
          </cell>
          <cell r="AB6626">
            <v>32500</v>
          </cell>
          <cell r="AC6626">
            <v>45669004207.573601</v>
          </cell>
          <cell r="AD6626">
            <v>5460028050.49088</v>
          </cell>
          <cell r="AE6626">
            <v>2782800</v>
          </cell>
          <cell r="AG6626">
            <v>2782800</v>
          </cell>
          <cell r="AH6626">
            <v>99577</v>
          </cell>
          <cell r="AI6626">
            <v>147039</v>
          </cell>
          <cell r="AK6626">
            <v>1198523</v>
          </cell>
          <cell r="AL6626">
            <v>40253</v>
          </cell>
          <cell r="AM6626">
            <v>25359.4</v>
          </cell>
          <cell r="AN6626">
            <v>14893.599999999999</v>
          </cell>
          <cell r="AS6626">
            <v>104</v>
          </cell>
          <cell r="AT6626">
            <v>3</v>
          </cell>
          <cell r="AU6626" t="str">
            <v/>
          </cell>
          <cell r="AW6626">
            <v>796633941.09396899</v>
          </cell>
          <cell r="AX6626">
            <v>1520336605.8906</v>
          </cell>
          <cell r="AY6626">
            <v>6722300140.25245</v>
          </cell>
          <cell r="AZ6626">
            <v>6611500701.26227</v>
          </cell>
          <cell r="BA6626">
            <v>23842917.251051001</v>
          </cell>
          <cell r="BE6626">
            <v>6.093410724156997E-5</v>
          </cell>
          <cell r="BF6626">
            <v>5.4000739512315003E-6</v>
          </cell>
          <cell r="BG6626">
            <v>2.6243685860819377E-5</v>
          </cell>
          <cell r="BH6626">
            <v>3.2612053313678543E-7</v>
          </cell>
          <cell r="BI6626" t="str">
            <v/>
          </cell>
          <cell r="BJ6626" t="str">
            <v/>
          </cell>
          <cell r="BK6626" t="str">
            <v/>
          </cell>
          <cell r="BL6626" t="str">
            <v/>
          </cell>
          <cell r="BM6626">
            <v>0.32</v>
          </cell>
          <cell r="BN6626">
            <v>9.2E-5</v>
          </cell>
          <cell r="BO6626" t="str">
            <v/>
          </cell>
          <cell r="BP6626">
            <v>0</v>
          </cell>
          <cell r="BQ6626">
            <v>0.131437</v>
          </cell>
          <cell r="BR6626">
            <v>0.40491071428999997</v>
          </cell>
        </row>
        <row r="6627">
          <cell r="B6627">
            <v>25</v>
          </cell>
          <cell r="H6627" t="str">
            <v>Building Materials</v>
          </cell>
          <cell r="R6627" t="str">
            <v>31-33</v>
          </cell>
          <cell r="S6627" t="str">
            <v>Manufacturing</v>
          </cell>
          <cell r="T6627">
            <v>327</v>
          </cell>
          <cell r="U6627" t="str">
            <v>Nonmetallic Mineral Product Manufacturing</v>
          </cell>
          <cell r="V6627">
            <v>3273</v>
          </cell>
          <cell r="W6627" t="str">
            <v>Cement and Concrete Product Manufacturing</v>
          </cell>
          <cell r="X6627">
            <v>32731</v>
          </cell>
          <cell r="Y6627" t="str">
            <v>Cement Manufacturing</v>
          </cell>
          <cell r="Z6627">
            <v>327310</v>
          </cell>
          <cell r="AA6627" t="str">
            <v>Cement Manufacturing</v>
          </cell>
          <cell r="AC6627">
            <v>23727628032.345001</v>
          </cell>
          <cell r="AD6627">
            <v>4853773584.9056597</v>
          </cell>
          <cell r="AE6627">
            <v>351384000</v>
          </cell>
          <cell r="AG6627">
            <v>351384000</v>
          </cell>
          <cell r="AH6627">
            <v>68400000</v>
          </cell>
          <cell r="AI6627">
            <v>7340000</v>
          </cell>
          <cell r="AJ6627">
            <v>21260000</v>
          </cell>
          <cell r="AK6627">
            <v>60200000</v>
          </cell>
          <cell r="AN6627">
            <v>0</v>
          </cell>
          <cell r="AP6627">
            <v>99983</v>
          </cell>
          <cell r="AQ6627">
            <v>26058</v>
          </cell>
          <cell r="AR6627">
            <v>2930</v>
          </cell>
          <cell r="AS6627">
            <v>0</v>
          </cell>
          <cell r="AU6627" t="str">
            <v/>
          </cell>
          <cell r="AW6627">
            <v>459433962.26415002</v>
          </cell>
          <cell r="AX6627">
            <v>3924663072.7762799</v>
          </cell>
          <cell r="AY6627">
            <v>6726145552.5606403</v>
          </cell>
          <cell r="AZ6627">
            <v>6285714285.7142801</v>
          </cell>
          <cell r="BE6627">
            <v>1.4809065597328176E-2</v>
          </cell>
          <cell r="BF6627">
            <v>3.1920594800606632E-3</v>
          </cell>
          <cell r="BG6627">
            <v>2.5371267586434105E-3</v>
          </cell>
          <cell r="BH6627">
            <v>0</v>
          </cell>
          <cell r="BI6627" t="str">
            <v/>
          </cell>
          <cell r="BJ6627">
            <v>4.2137798124492377E-6</v>
          </cell>
          <cell r="BK6627">
            <v>1.0982134398127907E-6</v>
          </cell>
          <cell r="BL6627">
            <v>1.234847409107175E-7</v>
          </cell>
          <cell r="BO6627" t="str">
            <v/>
          </cell>
          <cell r="BP6627" t="str">
            <v/>
          </cell>
          <cell r="BQ6627">
            <v>0.105383</v>
          </cell>
          <cell r="BR6627">
            <v>0</v>
          </cell>
        </row>
        <row r="6628">
          <cell r="B6628">
            <v>51</v>
          </cell>
          <cell r="H6628" t="str">
            <v>Delivery Logistics</v>
          </cell>
          <cell r="R6628" t="str">
            <v>48-49</v>
          </cell>
          <cell r="S6628" t="str">
            <v>Transportation and Warehousing</v>
          </cell>
          <cell r="T6628">
            <v>484</v>
          </cell>
          <cell r="U6628" t="str">
            <v>Truck Transportation</v>
          </cell>
          <cell r="V6628">
            <v>4841</v>
          </cell>
          <cell r="W6628" t="str">
            <v>General Freight Trucking</v>
          </cell>
          <cell r="X6628">
            <v>48412</v>
          </cell>
          <cell r="Y6628" t="str">
            <v>General Freight Trucking, Long-Distance</v>
          </cell>
          <cell r="Z6628">
            <v>484121</v>
          </cell>
          <cell r="AA6628" t="str">
            <v>General Freight Trucking, Long-Distance, Truckload</v>
          </cell>
          <cell r="AB6628">
            <v>21185</v>
          </cell>
          <cell r="AC6628">
            <v>2153123197.9030099</v>
          </cell>
          <cell r="AD6628">
            <v>291580602.88335502</v>
          </cell>
          <cell r="AE6628">
            <v>1682654.4</v>
          </cell>
          <cell r="AG6628">
            <v>1682654.4</v>
          </cell>
          <cell r="AH6628">
            <v>59909</v>
          </cell>
          <cell r="AI6628">
            <v>55939</v>
          </cell>
          <cell r="AJ6628">
            <v>16524</v>
          </cell>
          <cell r="AK6628">
            <v>452312</v>
          </cell>
          <cell r="AL6628">
            <v>54925</v>
          </cell>
          <cell r="AM6628">
            <v>40095.25</v>
          </cell>
          <cell r="AN6628">
            <v>14829.75</v>
          </cell>
          <cell r="AS6628">
            <v>3940.4100000000008</v>
          </cell>
          <cell r="AU6628" t="str">
            <v/>
          </cell>
          <cell r="AW6628">
            <v>23432503.276539002</v>
          </cell>
          <cell r="AX6628">
            <v>767871559.63302696</v>
          </cell>
          <cell r="AY6628">
            <v>51368283.093052998</v>
          </cell>
          <cell r="AZ6628">
            <v>82335517.693314999</v>
          </cell>
          <cell r="BE6628">
            <v>7.8149471504407482E-4</v>
          </cell>
          <cell r="BF6628">
            <v>5.3804631389800539E-5</v>
          </cell>
          <cell r="BG6628">
            <v>2.1007251254388044E-4</v>
          </cell>
          <cell r="BH6628">
            <v>6.8875529344735732E-6</v>
          </cell>
          <cell r="BI6628" t="str">
            <v/>
          </cell>
          <cell r="BJ6628" t="str">
            <v/>
          </cell>
          <cell r="BK6628" t="str">
            <v/>
          </cell>
          <cell r="BL6628" t="str">
            <v/>
          </cell>
          <cell r="BM6628">
            <v>18.600000000000001</v>
          </cell>
          <cell r="BO6628" t="str">
            <v/>
          </cell>
          <cell r="BP6628">
            <v>0</v>
          </cell>
          <cell r="BQ6628">
            <v>9.2121999999999996E-2</v>
          </cell>
          <cell r="BR6628">
            <v>0</v>
          </cell>
        </row>
        <row r="6629">
          <cell r="B6629">
            <v>3</v>
          </cell>
          <cell r="H6629" t="str">
            <v>Oil &amp; Gas</v>
          </cell>
          <cell r="R6629">
            <v>21</v>
          </cell>
          <cell r="S6629" t="str">
            <v>Mining, Quarrying, and Oil and Gas Extraction</v>
          </cell>
          <cell r="T6629">
            <v>211</v>
          </cell>
          <cell r="U6629" t="str">
            <v>Oil and Gas Extraction</v>
          </cell>
          <cell r="V6629">
            <v>2111</v>
          </cell>
          <cell r="W6629" t="str">
            <v>Oil and Gas Extraction</v>
          </cell>
          <cell r="X6629">
            <v>21111</v>
          </cell>
          <cell r="Y6629" t="str">
            <v>Oil and Gas Extraction</v>
          </cell>
          <cell r="Z6629">
            <v>211111</v>
          </cell>
          <cell r="AA6629" t="str">
            <v>Crude Petroleum and Natural Gas Extraction</v>
          </cell>
          <cell r="AB6629">
            <v>1243</v>
          </cell>
          <cell r="AC6629">
            <v>1074153000</v>
          </cell>
          <cell r="AD6629">
            <v>617909000</v>
          </cell>
          <cell r="AE6629">
            <v>7607578</v>
          </cell>
          <cell r="AG6629">
            <v>7607578</v>
          </cell>
          <cell r="AH6629">
            <v>689000</v>
          </cell>
          <cell r="AI6629">
            <v>2000</v>
          </cell>
          <cell r="AJ6629">
            <v>10262000</v>
          </cell>
          <cell r="AK6629">
            <v>1420000</v>
          </cell>
          <cell r="AL6629">
            <v>15064</v>
          </cell>
          <cell r="AM6629">
            <v>325.49</v>
          </cell>
          <cell r="AN6629">
            <v>14738.51</v>
          </cell>
          <cell r="AO6629">
            <v>0</v>
          </cell>
          <cell r="AP6629">
            <v>1556</v>
          </cell>
          <cell r="AQ6629">
            <v>37</v>
          </cell>
          <cell r="AS6629">
            <v>0.62150000000000005</v>
          </cell>
          <cell r="AT6629">
            <v>0</v>
          </cell>
          <cell r="AU6629" t="str">
            <v/>
          </cell>
          <cell r="AW6629">
            <v>-7859459.4594590003</v>
          </cell>
          <cell r="AX6629">
            <v>187618000</v>
          </cell>
          <cell r="BE6629">
            <v>7.0823970142056113E-3</v>
          </cell>
          <cell r="BF6629">
            <v>6.4329755630715554E-4</v>
          </cell>
          <cell r="BG6629">
            <v>1.3219718233808406E-3</v>
          </cell>
          <cell r="BH6629">
            <v>1.3721052773673768E-5</v>
          </cell>
          <cell r="BI6629" t="str">
            <v/>
          </cell>
          <cell r="BJ6629">
            <v>1.4485832092821041E-6</v>
          </cell>
          <cell r="BK6629">
            <v>3.4445744693726125E-8</v>
          </cell>
          <cell r="BL6629" t="str">
            <v/>
          </cell>
          <cell r="BM6629">
            <v>0.05</v>
          </cell>
          <cell r="BN6629">
            <v>0</v>
          </cell>
          <cell r="BO6629" t="str">
            <v/>
          </cell>
          <cell r="BP6629">
            <v>0</v>
          </cell>
          <cell r="BQ6629">
            <v>3.8780000000000002E-2</v>
          </cell>
          <cell r="BR6629">
            <v>0</v>
          </cell>
        </row>
        <row r="6630">
          <cell r="B6630">
            <v>57</v>
          </cell>
          <cell r="H6630" t="str">
            <v>Banks and Investment Services</v>
          </cell>
          <cell r="R6630">
            <v>52</v>
          </cell>
          <cell r="S6630" t="str">
            <v>Finance and Insurance</v>
          </cell>
          <cell r="T6630">
            <v>523</v>
          </cell>
          <cell r="U6630" t="str">
            <v>Securities, Commodity Contracts, and Other Financial Investments and Related Activities</v>
          </cell>
          <cell r="V6630">
            <v>5239</v>
          </cell>
          <cell r="W6630" t="str">
            <v>Other Financial Investment Activities</v>
          </cell>
          <cell r="X6630">
            <v>52391</v>
          </cell>
          <cell r="Y6630" t="str">
            <v>Miscellaneous Intermediation</v>
          </cell>
          <cell r="Z6630">
            <v>523910</v>
          </cell>
          <cell r="AA6630" t="str">
            <v>Miscellaneous Intermediation</v>
          </cell>
          <cell r="AB6630">
            <v>11258</v>
          </cell>
          <cell r="AC6630">
            <v>4797276539.9737797</v>
          </cell>
          <cell r="AD6630">
            <v>607191349.93446898</v>
          </cell>
          <cell r="AE6630">
            <v>10062709.199999999</v>
          </cell>
          <cell r="AF6630">
            <v>854964</v>
          </cell>
          <cell r="AG6630">
            <v>9207745.1999999993</v>
          </cell>
          <cell r="AH6630">
            <v>524350.97</v>
          </cell>
          <cell r="AI6630">
            <v>192393.93</v>
          </cell>
          <cell r="AJ6630">
            <v>2347222.58</v>
          </cell>
          <cell r="AK6630">
            <v>37181108</v>
          </cell>
          <cell r="AL6630">
            <v>37739.79</v>
          </cell>
          <cell r="AM6630">
            <v>23021.27</v>
          </cell>
          <cell r="AN6630">
            <v>14718.52</v>
          </cell>
          <cell r="AP6630">
            <v>1026.93</v>
          </cell>
          <cell r="AQ6630">
            <v>1671.03</v>
          </cell>
          <cell r="AS6630">
            <v>310.72079999999994</v>
          </cell>
          <cell r="AT6630">
            <v>0</v>
          </cell>
          <cell r="AU6630" t="str">
            <v/>
          </cell>
          <cell r="AW6630">
            <v>73433813.892528996</v>
          </cell>
          <cell r="AX6630">
            <v>1437571428.57142</v>
          </cell>
          <cell r="AY6630">
            <v>96861074.705110997</v>
          </cell>
          <cell r="AZ6630">
            <v>250137614.67889899</v>
          </cell>
          <cell r="BE6630">
            <v>1.9193692761456536E-3</v>
          </cell>
          <cell r="BF6630">
            <v>1.4940662561927634E-4</v>
          </cell>
          <cell r="BG6630">
            <v>7.750461681786479E-3</v>
          </cell>
          <cell r="BH6630">
            <v>3.0680991344477394E-6</v>
          </cell>
          <cell r="BI6630" t="str">
            <v/>
          </cell>
          <cell r="BJ6630">
            <v>2.1406520792433052E-7</v>
          </cell>
          <cell r="BK6630">
            <v>3.4832888745853566E-7</v>
          </cell>
          <cell r="BL6630" t="str">
            <v/>
          </cell>
          <cell r="BM6630">
            <v>2.76</v>
          </cell>
          <cell r="BN6630">
            <v>0</v>
          </cell>
          <cell r="BO6630" t="str">
            <v/>
          </cell>
          <cell r="BP6630">
            <v>0</v>
          </cell>
          <cell r="BR6630">
            <v>0</v>
          </cell>
        </row>
        <row r="6631">
          <cell r="B6631">
            <v>59</v>
          </cell>
          <cell r="H6631" t="str">
            <v>Real Estate</v>
          </cell>
          <cell r="R6631">
            <v>53</v>
          </cell>
          <cell r="S6631" t="str">
            <v>Real Estate and Rental and Leasing</v>
          </cell>
          <cell r="T6631">
            <v>531</v>
          </cell>
          <cell r="U6631" t="str">
            <v>Real Estate</v>
          </cell>
          <cell r="V6631">
            <v>5311</v>
          </cell>
          <cell r="W6631" t="str">
            <v>Lessors of Real Estate</v>
          </cell>
          <cell r="X6631">
            <v>53112</v>
          </cell>
          <cell r="Y6631" t="str">
            <v>Lessors of Nonresidential Buildings (except Miniwarehouses)</v>
          </cell>
          <cell r="Z6631">
            <v>531120</v>
          </cell>
          <cell r="AA6631" t="str">
            <v>Lessors of Nonresidential Buildings (except Miniwarehouses)</v>
          </cell>
          <cell r="AB6631">
            <v>309</v>
          </cell>
          <cell r="AC6631">
            <v>835494000</v>
          </cell>
          <cell r="AD6631">
            <v>503652000</v>
          </cell>
          <cell r="AE6631">
            <v>306756.21000000002</v>
          </cell>
          <cell r="AF6631">
            <v>0</v>
          </cell>
          <cell r="AG6631">
            <v>306756.21000000002</v>
          </cell>
          <cell r="AH6631">
            <v>3145.61</v>
          </cell>
          <cell r="AI6631">
            <v>14880.67</v>
          </cell>
          <cell r="AJ6631">
            <v>16448</v>
          </cell>
          <cell r="AK6631">
            <v>2110701.92</v>
          </cell>
          <cell r="AN6631">
            <v>0</v>
          </cell>
          <cell r="AS6631">
            <v>0</v>
          </cell>
          <cell r="AT6631">
            <v>0</v>
          </cell>
          <cell r="AU6631" t="str">
            <v/>
          </cell>
          <cell r="AW6631">
            <v>580000</v>
          </cell>
          <cell r="BA6631">
            <v>813000</v>
          </cell>
          <cell r="BE6631">
            <v>3.6715549124230695E-4</v>
          </cell>
          <cell r="BF6631">
            <v>2.1575594797808242E-5</v>
          </cell>
          <cell r="BG6631">
            <v>2.5262921337555985E-3</v>
          </cell>
          <cell r="BH6631">
            <v>0</v>
          </cell>
          <cell r="BI6631" t="str">
            <v/>
          </cell>
          <cell r="BJ6631" t="str">
            <v/>
          </cell>
          <cell r="BK6631" t="str">
            <v/>
          </cell>
          <cell r="BL6631" t="str">
            <v/>
          </cell>
          <cell r="BN6631">
            <v>0</v>
          </cell>
          <cell r="BO6631" t="str">
            <v/>
          </cell>
          <cell r="BP6631" t="str">
            <v/>
          </cell>
          <cell r="BQ6631">
            <v>8.6700000000000004E-4</v>
          </cell>
          <cell r="BR6631">
            <v>0.42452830189000001</v>
          </cell>
        </row>
        <row r="6632">
          <cell r="B6632">
            <v>56</v>
          </cell>
          <cell r="H6632" t="str">
            <v>Banks and Investment Services</v>
          </cell>
          <cell r="R6632">
            <v>52</v>
          </cell>
          <cell r="S6632" t="str">
            <v>Finance and Insurance</v>
          </cell>
          <cell r="T6632">
            <v>522</v>
          </cell>
          <cell r="U6632" t="str">
            <v>Credit Intermediation and Related Activities</v>
          </cell>
          <cell r="V6632">
            <v>5221</v>
          </cell>
          <cell r="W6632" t="str">
            <v>Depository Credit Intermediation</v>
          </cell>
          <cell r="X6632">
            <v>52211</v>
          </cell>
          <cell r="Y6632" t="str">
            <v>Commercial Banking</v>
          </cell>
          <cell r="Z6632">
            <v>522110</v>
          </cell>
          <cell r="AA6632" t="str">
            <v>Commercial Banking</v>
          </cell>
          <cell r="AB6632">
            <v>28000</v>
          </cell>
          <cell r="AC6632">
            <v>12975215964.7404</v>
          </cell>
          <cell r="AD6632">
            <v>8237837904.0156698</v>
          </cell>
          <cell r="AE6632">
            <v>577497</v>
          </cell>
          <cell r="AG6632">
            <v>577497</v>
          </cell>
          <cell r="AH6632">
            <v>10376</v>
          </cell>
          <cell r="AI6632">
            <v>67152</v>
          </cell>
          <cell r="AK6632">
            <v>611197</v>
          </cell>
          <cell r="AL6632">
            <v>391.14</v>
          </cell>
          <cell r="AN6632">
            <v>391.14</v>
          </cell>
          <cell r="AS6632">
            <v>0</v>
          </cell>
          <cell r="AT6632">
            <v>0</v>
          </cell>
          <cell r="AU6632" t="str">
            <v/>
          </cell>
          <cell r="AW6632">
            <v>423365817.825661</v>
          </cell>
          <cell r="BE6632">
            <v>4.4507698489899796E-5</v>
          </cell>
          <cell r="BF6632">
            <v>5.9750835909536343E-6</v>
          </cell>
          <cell r="BG6632">
            <v>4.710495776416377E-5</v>
          </cell>
          <cell r="BH6632">
            <v>3.0145162983252562E-8</v>
          </cell>
          <cell r="BI6632" t="str">
            <v/>
          </cell>
          <cell r="BJ6632" t="str">
            <v/>
          </cell>
          <cell r="BK6632" t="str">
            <v/>
          </cell>
          <cell r="BL6632" t="str">
            <v/>
          </cell>
          <cell r="BM6632">
            <v>0</v>
          </cell>
          <cell r="BN6632">
            <v>0</v>
          </cell>
          <cell r="BO6632" t="str">
            <v/>
          </cell>
          <cell r="BP6632" t="str">
            <v/>
          </cell>
          <cell r="BR6632">
            <v>0</v>
          </cell>
        </row>
        <row r="6633">
          <cell r="B6633">
            <v>12</v>
          </cell>
          <cell r="H6633" t="str">
            <v>Construction &amp; Engineering Services</v>
          </cell>
          <cell r="R6633">
            <v>23</v>
          </cell>
          <cell r="S6633" t="str">
            <v>Construction</v>
          </cell>
          <cell r="T6633">
            <v>236</v>
          </cell>
          <cell r="U6633" t="str">
            <v>Construction of Buildings</v>
          </cell>
          <cell r="V6633">
            <v>2362</v>
          </cell>
          <cell r="W6633" t="str">
            <v>Nonresidential Building Construction</v>
          </cell>
          <cell r="X6633">
            <v>23621</v>
          </cell>
          <cell r="Y6633" t="str">
            <v>Industrial Building Construction</v>
          </cell>
          <cell r="Z6633">
            <v>236210</v>
          </cell>
          <cell r="AA6633" t="str">
            <v>Industrial Building Construction</v>
          </cell>
          <cell r="AB6633">
            <v>15388</v>
          </cell>
          <cell r="AC6633">
            <v>3868298368.2983599</v>
          </cell>
          <cell r="AD6633">
            <v>461538461.53846103</v>
          </cell>
          <cell r="AE6633">
            <v>1450000</v>
          </cell>
          <cell r="AF6633">
            <v>27000</v>
          </cell>
          <cell r="AG6633">
            <v>1423000</v>
          </cell>
          <cell r="AH6633">
            <v>37534</v>
          </cell>
          <cell r="AI6633">
            <v>73457</v>
          </cell>
          <cell r="AJ6633">
            <v>3435045</v>
          </cell>
          <cell r="AK6633">
            <v>984000</v>
          </cell>
          <cell r="AL6633">
            <v>62278</v>
          </cell>
          <cell r="AM6633">
            <v>47675</v>
          </cell>
          <cell r="AN6633">
            <v>14603</v>
          </cell>
          <cell r="AO6633">
            <v>341</v>
          </cell>
          <cell r="AP6633">
            <v>0</v>
          </cell>
          <cell r="AQ6633">
            <v>0</v>
          </cell>
          <cell r="AR6633">
            <v>0</v>
          </cell>
          <cell r="AS6633">
            <v>47.702800000000003</v>
          </cell>
          <cell r="AT6633">
            <v>0</v>
          </cell>
          <cell r="AU6633">
            <v>13.849199999999998</v>
          </cell>
          <cell r="AV6633">
            <v>1391176</v>
          </cell>
          <cell r="AW6633">
            <v>-72261072.261071995</v>
          </cell>
          <cell r="AX6633">
            <v>700466200.46619999</v>
          </cell>
          <cell r="AY6633">
            <v>185314685.31468499</v>
          </cell>
          <cell r="AZ6633">
            <v>315850815.850815</v>
          </cell>
          <cell r="BA6633">
            <v>45454545.454544999</v>
          </cell>
          <cell r="BE6633">
            <v>3.6786200662850335E-4</v>
          </cell>
          <cell r="BF6633">
            <v>2.8692460982223625E-5</v>
          </cell>
          <cell r="BG6633">
            <v>2.543754142814106E-4</v>
          </cell>
          <cell r="BH6633">
            <v>3.7750448930400807E-6</v>
          </cell>
          <cell r="BI6633">
            <v>8.8152455558903471E-8</v>
          </cell>
          <cell r="BJ6633" t="str">
            <v/>
          </cell>
          <cell r="BK6633" t="str">
            <v/>
          </cell>
          <cell r="BL6633" t="str">
            <v/>
          </cell>
          <cell r="BM6633">
            <v>0.31</v>
          </cell>
          <cell r="BN6633">
            <v>0</v>
          </cell>
          <cell r="BO6633">
            <v>0.09</v>
          </cell>
          <cell r="BP6633">
            <v>30.561669176545777</v>
          </cell>
          <cell r="BQ6633">
            <v>-8.5760000000000003E-2</v>
          </cell>
          <cell r="BR6633">
            <v>0.61858393720000004</v>
          </cell>
        </row>
        <row r="6634">
          <cell r="B6634">
            <v>21</v>
          </cell>
          <cell r="H6634" t="str">
            <v>Pharmaceuticals and Biotechnology</v>
          </cell>
          <cell r="R6634" t="str">
            <v>31-33</v>
          </cell>
          <cell r="S6634" t="str">
            <v>Manufacturing</v>
          </cell>
          <cell r="T6634">
            <v>325</v>
          </cell>
          <cell r="U6634" t="str">
            <v>Chemical Manufacturing</v>
          </cell>
          <cell r="V6634">
            <v>3254</v>
          </cell>
          <cell r="W6634" t="str">
            <v>Pharmaceutical and Medicine Manufacturing</v>
          </cell>
          <cell r="X6634">
            <v>32541</v>
          </cell>
          <cell r="Y6634" t="str">
            <v>Pharmaceutical and Medicine Manufacturing</v>
          </cell>
          <cell r="Z6634">
            <v>325412</v>
          </cell>
          <cell r="AA6634" t="str">
            <v>Pharmaceutical Preparation Manufacturing</v>
          </cell>
          <cell r="AB6634">
            <v>15348</v>
          </cell>
          <cell r="AC6634">
            <v>9681994793.1047993</v>
          </cell>
          <cell r="AD6634">
            <v>1886168198.49315</v>
          </cell>
          <cell r="AE6634">
            <v>3852771.6</v>
          </cell>
          <cell r="AF6634">
            <v>72183.600000000006</v>
          </cell>
          <cell r="AG6634">
            <v>3780588</v>
          </cell>
          <cell r="AH6634">
            <v>100411</v>
          </cell>
          <cell r="AI6634">
            <v>106624</v>
          </cell>
          <cell r="AJ6634">
            <v>743936</v>
          </cell>
          <cell r="AK6634">
            <v>9356000</v>
          </cell>
          <cell r="AL6634">
            <v>19315</v>
          </cell>
          <cell r="AM6634">
            <v>4776</v>
          </cell>
          <cell r="AN6634">
            <v>14539</v>
          </cell>
          <cell r="AP6634">
            <v>51.1</v>
          </cell>
          <cell r="AQ6634">
            <v>1.3</v>
          </cell>
          <cell r="AS6634">
            <v>204.1284</v>
          </cell>
          <cell r="AU6634" t="str">
            <v/>
          </cell>
          <cell r="AW6634">
            <v>258185081.456352</v>
          </cell>
          <cell r="AX6634">
            <v>2198345232.9296598</v>
          </cell>
          <cell r="AY6634">
            <v>1633436550.82639</v>
          </cell>
          <cell r="AZ6634">
            <v>1601524594.6905401</v>
          </cell>
          <cell r="BA6634">
            <v>148209143.62352499</v>
          </cell>
          <cell r="BE6634">
            <v>3.9047614471889735E-4</v>
          </cell>
          <cell r="BF6634">
            <v>2.1383506645494538E-5</v>
          </cell>
          <cell r="BG6634">
            <v>9.6632979049555349E-4</v>
          </cell>
          <cell r="BH6634">
            <v>1.5016533587018866E-6</v>
          </cell>
          <cell r="BI6634" t="str">
            <v/>
          </cell>
          <cell r="BJ6634">
            <v>5.2778379964004688E-9</v>
          </cell>
          <cell r="BK6634">
            <v>1.3426985118044244E-10</v>
          </cell>
          <cell r="BL6634" t="str">
            <v/>
          </cell>
          <cell r="BM6634">
            <v>1.33</v>
          </cell>
          <cell r="BO6634" t="str">
            <v/>
          </cell>
          <cell r="BP6634">
            <v>0</v>
          </cell>
          <cell r="BQ6634">
            <v>0.17472799999999999</v>
          </cell>
          <cell r="BR6634">
            <v>0.69927550679999995</v>
          </cell>
        </row>
        <row r="6635">
          <cell r="B6635">
            <v>8</v>
          </cell>
          <cell r="H6635" t="str">
            <v>Power Generation</v>
          </cell>
          <cell r="R6635">
            <v>22</v>
          </cell>
          <cell r="S6635" t="str">
            <v>Utilities</v>
          </cell>
          <cell r="T6635">
            <v>221</v>
          </cell>
          <cell r="U6635" t="str">
            <v xml:space="preserve">Utilities </v>
          </cell>
          <cell r="V6635">
            <v>2211</v>
          </cell>
          <cell r="W6635" t="str">
            <v>Electric Power Generation, Transmission and Distribution</v>
          </cell>
          <cell r="X6635">
            <v>22111</v>
          </cell>
          <cell r="Y6635" t="str">
            <v>Electric Power Generation</v>
          </cell>
          <cell r="Z6635">
            <v>221112</v>
          </cell>
          <cell r="AA6635" t="str">
            <v>Fossil Fuel Electric Power Generation</v>
          </cell>
          <cell r="AB6635">
            <v>10520</v>
          </cell>
          <cell r="AC6635">
            <v>6703070266.4465904</v>
          </cell>
          <cell r="AD6635">
            <v>2913128035.8406</v>
          </cell>
          <cell r="AF6635">
            <v>122050915.2</v>
          </cell>
          <cell r="AG6635">
            <v>0</v>
          </cell>
          <cell r="AH6635">
            <v>5063000</v>
          </cell>
          <cell r="AK6635">
            <v>91090000</v>
          </cell>
          <cell r="AL6635">
            <v>1701000</v>
          </cell>
          <cell r="AN6635">
            <v>1701000</v>
          </cell>
          <cell r="AP6635">
            <v>8978</v>
          </cell>
          <cell r="AQ6635">
            <v>5063</v>
          </cell>
          <cell r="AR6635">
            <v>491</v>
          </cell>
          <cell r="AS6635">
            <v>0</v>
          </cell>
          <cell r="AT6635">
            <v>0</v>
          </cell>
          <cell r="AU6635" t="str">
            <v/>
          </cell>
          <cell r="AW6635">
            <v>90871105.983187005</v>
          </cell>
          <cell r="AX6635">
            <v>694010139.118132</v>
          </cell>
          <cell r="BA6635">
            <v>49279651.025701001</v>
          </cell>
          <cell r="BE6635">
            <v>0</v>
          </cell>
          <cell r="BF6635">
            <v>7.5532551483814016E-4</v>
          </cell>
          <cell r="BG6635">
            <v>1.35892951109236E-2</v>
          </cell>
          <cell r="BH6635">
            <v>2.5376430984390213E-4</v>
          </cell>
          <cell r="BI6635" t="str">
            <v/>
          </cell>
          <cell r="BJ6635">
            <v>1.3393862279709307E-6</v>
          </cell>
          <cell r="BK6635">
            <v>7.5532551483814017E-7</v>
          </cell>
          <cell r="BL6635">
            <v>7.3250015363524941E-8</v>
          </cell>
          <cell r="BM6635">
            <v>0</v>
          </cell>
          <cell r="BN6635">
            <v>0</v>
          </cell>
          <cell r="BO6635" t="str">
            <v/>
          </cell>
          <cell r="BP6635">
            <v>0</v>
          </cell>
          <cell r="BQ6635">
            <v>7.0628999999999997E-2</v>
          </cell>
          <cell r="BR6635">
            <v>0.27272727273000003</v>
          </cell>
        </row>
        <row r="6636">
          <cell r="B6636">
            <v>46</v>
          </cell>
          <cell r="H6636" t="str">
            <v>Auto Retail and Auto Wholesale</v>
          </cell>
          <cell r="R6636" t="str">
            <v>44-45</v>
          </cell>
          <cell r="S6636" t="str">
            <v>Retail Trade</v>
          </cell>
          <cell r="T6636">
            <v>441</v>
          </cell>
          <cell r="U6636" t="str">
            <v xml:space="preserve">Motor Vehicle and Parts Dealers </v>
          </cell>
          <cell r="V6636">
            <v>4411</v>
          </cell>
          <cell r="W6636" t="str">
            <v>Automobile Dealers</v>
          </cell>
          <cell r="X6636">
            <v>44111</v>
          </cell>
          <cell r="Y6636" t="str">
            <v>New Car Dealers</v>
          </cell>
          <cell r="Z6636">
            <v>441110</v>
          </cell>
          <cell r="AA6636" t="str">
            <v>New Car Dealers</v>
          </cell>
          <cell r="AB6636">
            <v>31460</v>
          </cell>
          <cell r="AC6636">
            <v>34979501768.450798</v>
          </cell>
          <cell r="AD6636">
            <v>2508522518.2739902</v>
          </cell>
          <cell r="AE6636">
            <v>1257818.08</v>
          </cell>
          <cell r="AG6636">
            <v>1257818.08</v>
          </cell>
          <cell r="AH6636">
            <v>13443</v>
          </cell>
          <cell r="AI6636">
            <v>85285.25</v>
          </cell>
          <cell r="AK6636">
            <v>2601568</v>
          </cell>
          <cell r="AL6636">
            <v>14437.71</v>
          </cell>
          <cell r="AN6636">
            <v>14437.71</v>
          </cell>
          <cell r="AP6636">
            <v>4.38</v>
          </cell>
          <cell r="AQ6636">
            <v>0.18</v>
          </cell>
          <cell r="AR6636">
            <v>0.38</v>
          </cell>
          <cell r="AS6636">
            <v>0</v>
          </cell>
          <cell r="AT6636">
            <v>0</v>
          </cell>
          <cell r="AU6636" t="str">
            <v/>
          </cell>
          <cell r="AW6636">
            <v>287601780.12197101</v>
          </cell>
          <cell r="AX6636">
            <v>1062124027.35203</v>
          </cell>
          <cell r="BA6636">
            <v>94013911.813251004</v>
          </cell>
          <cell r="BE6636">
            <v>3.5958719147179764E-5</v>
          </cell>
          <cell r="BF6636">
            <v>2.8224601554801551E-6</v>
          </cell>
          <cell r="BG6636">
            <v>7.4374072484544154E-5</v>
          </cell>
          <cell r="BH6636">
            <v>4.1274773138769689E-7</v>
          </cell>
          <cell r="BI6636" t="str">
            <v/>
          </cell>
          <cell r="BJ6636">
            <v>1.252161917283359E-10</v>
          </cell>
          <cell r="BK6636">
            <v>5.1458708929453109E-12</v>
          </cell>
          <cell r="BL6636">
            <v>1.0863505218440101E-11</v>
          </cell>
          <cell r="BM6636">
            <v>0</v>
          </cell>
          <cell r="BN6636">
            <v>0</v>
          </cell>
          <cell r="BO6636" t="str">
            <v/>
          </cell>
          <cell r="BP6636">
            <v>0</v>
          </cell>
          <cell r="BQ6636">
            <v>0.17461399999999999</v>
          </cell>
          <cell r="BR6636">
            <v>0</v>
          </cell>
        </row>
        <row r="6637">
          <cell r="B6637">
            <v>45</v>
          </cell>
          <cell r="H6637" t="str">
            <v>Clothing and Accessory Retail</v>
          </cell>
          <cell r="R6637" t="str">
            <v>44-45</v>
          </cell>
          <cell r="S6637" t="str">
            <v>Retail Trade</v>
          </cell>
          <cell r="T6637">
            <v>448</v>
          </cell>
          <cell r="U6637" t="str">
            <v xml:space="preserve">Clothing and Clothing Accessories Stores </v>
          </cell>
          <cell r="V6637">
            <v>4481</v>
          </cell>
          <cell r="W6637" t="str">
            <v>Clothing Stores</v>
          </cell>
          <cell r="X6637">
            <v>44813</v>
          </cell>
          <cell r="Y6637" t="str">
            <v>Children's and Infants' Clothing Stores</v>
          </cell>
          <cell r="Z6637">
            <v>448130</v>
          </cell>
          <cell r="AA6637" t="str">
            <v>Children's and Infants' Clothing Stores</v>
          </cell>
          <cell r="AB6637">
            <v>18000</v>
          </cell>
          <cell r="AC6637">
            <v>3024334000</v>
          </cell>
          <cell r="AD6637">
            <v>394014000</v>
          </cell>
          <cell r="AE6637">
            <v>468640.8</v>
          </cell>
          <cell r="AG6637">
            <v>468640.8</v>
          </cell>
          <cell r="AH6637">
            <v>6590.62</v>
          </cell>
          <cell r="AI6637">
            <v>39845.1</v>
          </cell>
          <cell r="AJ6637">
            <v>176213.61</v>
          </cell>
          <cell r="AK6637">
            <v>718.7</v>
          </cell>
          <cell r="AL6637">
            <v>31373</v>
          </cell>
          <cell r="AM6637">
            <v>16947</v>
          </cell>
          <cell r="AN6637">
            <v>14426</v>
          </cell>
          <cell r="AS6637">
            <v>477</v>
          </cell>
          <cell r="AT6637">
            <v>0</v>
          </cell>
          <cell r="AU6637" t="str">
            <v/>
          </cell>
          <cell r="AW6637">
            <v>54700000</v>
          </cell>
          <cell r="AY6637">
            <v>65417000</v>
          </cell>
          <cell r="AZ6637">
            <v>77126000</v>
          </cell>
          <cell r="BA6637">
            <v>7700000</v>
          </cell>
          <cell r="BE6637">
            <v>1.5495669459788503E-4</v>
          </cell>
          <cell r="BF6637">
            <v>1.5354031664492082E-5</v>
          </cell>
          <cell r="BG6637">
            <v>2.3763909673997648E-7</v>
          </cell>
          <cell r="BH6637">
            <v>4.7699758029371091E-6</v>
          </cell>
          <cell r="BI6637" t="str">
            <v/>
          </cell>
          <cell r="BJ6637" t="str">
            <v/>
          </cell>
          <cell r="BK6637" t="str">
            <v/>
          </cell>
          <cell r="BL6637" t="str">
            <v/>
          </cell>
          <cell r="BM6637">
            <v>2.65</v>
          </cell>
          <cell r="BN6637">
            <v>0</v>
          </cell>
          <cell r="BO6637" t="str">
            <v/>
          </cell>
          <cell r="BP6637" t="str">
            <v/>
          </cell>
          <cell r="BQ6637">
            <v>0.184367</v>
          </cell>
          <cell r="BR6637">
            <v>0</v>
          </cell>
        </row>
        <row r="6638">
          <cell r="B6638">
            <v>51</v>
          </cell>
          <cell r="H6638" t="str">
            <v>Oil &amp; Gas</v>
          </cell>
          <cell r="R6638" t="str">
            <v>48-49</v>
          </cell>
          <cell r="S6638" t="str">
            <v>Transportation and Warehousing</v>
          </cell>
          <cell r="T6638">
            <v>483</v>
          </cell>
          <cell r="U6638" t="str">
            <v>Water Transportation</v>
          </cell>
          <cell r="V6638">
            <v>4831</v>
          </cell>
          <cell r="W6638" t="str">
            <v>Deep Sea, Coastal, and Great Lakes Water Transportation</v>
          </cell>
          <cell r="X6638">
            <v>48311</v>
          </cell>
          <cell r="Y6638" t="str">
            <v>Deep Sea, Coastal, and Great Lakes Water Transportation</v>
          </cell>
          <cell r="Z6638">
            <v>483111</v>
          </cell>
          <cell r="AA6638" t="str">
            <v>Deep Sea Freight Transportation</v>
          </cell>
          <cell r="AB6638">
            <v>719</v>
          </cell>
          <cell r="AC6638">
            <v>3863418469.7005401</v>
          </cell>
          <cell r="AD6638">
            <v>1619396413.5817001</v>
          </cell>
          <cell r="AE6638">
            <v>42472003.25</v>
          </cell>
          <cell r="AG6638">
            <v>42472003.25</v>
          </cell>
          <cell r="AH6638">
            <v>3155039.48</v>
          </cell>
          <cell r="AI6638">
            <v>1617.36</v>
          </cell>
          <cell r="AK6638">
            <v>383746</v>
          </cell>
          <cell r="AL6638">
            <v>14352.12</v>
          </cell>
          <cell r="AN6638">
            <v>14352.12</v>
          </cell>
          <cell r="AP6638">
            <v>88261.5</v>
          </cell>
          <cell r="AQ6638">
            <v>9637.75</v>
          </cell>
          <cell r="AS6638">
            <v>0</v>
          </cell>
          <cell r="AT6638">
            <v>1</v>
          </cell>
          <cell r="AU6638" t="str">
            <v/>
          </cell>
          <cell r="AW6638">
            <v>-75125753.360055998</v>
          </cell>
          <cell r="AX6638">
            <v>167464277.293091</v>
          </cell>
          <cell r="BE6638">
            <v>1.0993373765511887E-2</v>
          </cell>
          <cell r="BF6638">
            <v>8.1706314362696452E-4</v>
          </cell>
          <cell r="BG6638">
            <v>9.9328095832638288E-5</v>
          </cell>
          <cell r="BH6638">
            <v>3.7148758573679585E-6</v>
          </cell>
          <cell r="BI6638" t="str">
            <v/>
          </cell>
          <cell r="BJ6638">
            <v>2.2845441334456657E-5</v>
          </cell>
          <cell r="BK6638">
            <v>2.4946171572107842E-6</v>
          </cell>
          <cell r="BL6638" t="str">
            <v/>
          </cell>
          <cell r="BN6638">
            <v>1.39E-3</v>
          </cell>
          <cell r="BO6638" t="str">
            <v/>
          </cell>
          <cell r="BP6638">
            <v>0</v>
          </cell>
          <cell r="BQ6638">
            <v>2.1975999999999999E-2</v>
          </cell>
          <cell r="BR6638">
            <v>0</v>
          </cell>
        </row>
        <row r="6639">
          <cell r="B6639">
            <v>47</v>
          </cell>
          <cell r="H6639" t="str">
            <v>Grocery and Diversified Stores</v>
          </cell>
          <cell r="R6639" t="str">
            <v>44-45</v>
          </cell>
          <cell r="S6639" t="str">
            <v>Retail Trade</v>
          </cell>
          <cell r="T6639">
            <v>445</v>
          </cell>
          <cell r="U6639" t="str">
            <v xml:space="preserve">Food and Beverage Stores </v>
          </cell>
          <cell r="V6639">
            <v>4451</v>
          </cell>
          <cell r="W6639" t="str">
            <v>Grocery Stores</v>
          </cell>
          <cell r="X6639">
            <v>44511</v>
          </cell>
          <cell r="Y6639" t="str">
            <v>Supermarkets and Other Grocery (except Convenience) Stores</v>
          </cell>
          <cell r="Z6639">
            <v>445110</v>
          </cell>
          <cell r="AA6639" t="str">
            <v>Supermarkets and Other Grocery (except Convenience) Stores</v>
          </cell>
          <cell r="AB6639">
            <v>98000</v>
          </cell>
          <cell r="AC6639">
            <v>24594670406.732101</v>
          </cell>
          <cell r="AD6639">
            <v>1451612903.2258</v>
          </cell>
          <cell r="AE6639">
            <v>8838846</v>
          </cell>
          <cell r="AG6639">
            <v>8838846</v>
          </cell>
          <cell r="AH6639">
            <v>370218</v>
          </cell>
          <cell r="AI6639">
            <v>273799</v>
          </cell>
          <cell r="AL6639">
            <v>14336</v>
          </cell>
          <cell r="AM6639">
            <v>156382</v>
          </cell>
          <cell r="AN6639">
            <v>14336</v>
          </cell>
          <cell r="AS6639">
            <v>0</v>
          </cell>
          <cell r="AU6639">
            <v>0</v>
          </cell>
          <cell r="AW6639">
            <v>122019635.34361801</v>
          </cell>
          <cell r="AX6639">
            <v>2587657784.01122</v>
          </cell>
          <cell r="AY6639">
            <v>7576437587.6577797</v>
          </cell>
          <cell r="AZ6639">
            <v>6252454417.9523096</v>
          </cell>
          <cell r="BE6639">
            <v>3.593805427691608E-4</v>
          </cell>
          <cell r="BF6639">
            <v>2.6185225878193449E-5</v>
          </cell>
          <cell r="BG6639" t="str">
            <v/>
          </cell>
          <cell r="BH6639" t="str">
            <v/>
          </cell>
          <cell r="BI6639" t="str">
            <v/>
          </cell>
          <cell r="BJ6639" t="str">
            <v/>
          </cell>
          <cell r="BK6639" t="str">
            <v/>
          </cell>
          <cell r="BL6639" t="str">
            <v/>
          </cell>
          <cell r="BO6639">
            <v>0</v>
          </cell>
          <cell r="BP6639">
            <v>0</v>
          </cell>
          <cell r="BQ6639">
            <v>7.8606999999999996E-2</v>
          </cell>
          <cell r="BR6639">
            <v>0</v>
          </cell>
        </row>
        <row r="6640">
          <cell r="B6640">
            <v>14</v>
          </cell>
          <cell r="H6640" t="str">
            <v>Packaged and Processed Food and Ingredients</v>
          </cell>
          <cell r="R6640" t="str">
            <v>31-33</v>
          </cell>
          <cell r="S6640" t="str">
            <v>Manufacturing</v>
          </cell>
          <cell r="T6640">
            <v>311</v>
          </cell>
          <cell r="U6640" t="str">
            <v>Food Manufacturing</v>
          </cell>
          <cell r="V6640">
            <v>3113</v>
          </cell>
          <cell r="W6640" t="str">
            <v>Sugar and Confectionery Product Manufacturing</v>
          </cell>
          <cell r="X6640">
            <v>31131</v>
          </cell>
          <cell r="Y6640" t="str">
            <v>Sugar Manufacturing</v>
          </cell>
          <cell r="Z6640">
            <v>311311</v>
          </cell>
          <cell r="AA6640" t="str">
            <v>Sugarcane Mills</v>
          </cell>
          <cell r="AB6640">
            <v>33567</v>
          </cell>
          <cell r="AC6640">
            <v>1874425947.18714</v>
          </cell>
          <cell r="AD6640">
            <v>101463834.67278901</v>
          </cell>
          <cell r="AE6640">
            <v>12311940.300000001</v>
          </cell>
          <cell r="AF6640">
            <v>1676829.6</v>
          </cell>
          <cell r="AG6640">
            <v>10635110.700000001</v>
          </cell>
          <cell r="AH6640">
            <v>559197</v>
          </cell>
          <cell r="AI6640">
            <v>262949</v>
          </cell>
          <cell r="AJ6640">
            <v>22749</v>
          </cell>
          <cell r="AK6640">
            <v>955234000</v>
          </cell>
          <cell r="AL6640">
            <v>370990</v>
          </cell>
          <cell r="AM6640">
            <v>356712</v>
          </cell>
          <cell r="AN6640">
            <v>14278</v>
          </cell>
          <cell r="AO6640">
            <v>0</v>
          </cell>
          <cell r="AP6640">
            <v>0</v>
          </cell>
          <cell r="AQ6640">
            <v>0</v>
          </cell>
          <cell r="AS6640">
            <v>147.69479999999999</v>
          </cell>
          <cell r="AT6640">
            <v>4</v>
          </cell>
          <cell r="AU6640" t="str">
            <v/>
          </cell>
          <cell r="AW6640">
            <v>58553386.911595002</v>
          </cell>
          <cell r="AX6640">
            <v>402554535.01722097</v>
          </cell>
          <cell r="AY6640">
            <v>0</v>
          </cell>
          <cell r="AZ6640">
            <v>92278989.667049006</v>
          </cell>
          <cell r="BA6640">
            <v>150602.253157</v>
          </cell>
          <cell r="BE6640">
            <v>5.6737961379373751E-3</v>
          </cell>
          <cell r="BF6640">
            <v>4.3861215282137693E-4</v>
          </cell>
          <cell r="BG6640">
            <v>0.5096141575683335</v>
          </cell>
          <cell r="BH6640">
            <v>7.6172654467498708E-6</v>
          </cell>
          <cell r="BI6640" t="str">
            <v/>
          </cell>
          <cell r="BJ6640" t="str">
            <v/>
          </cell>
          <cell r="BK6640" t="str">
            <v/>
          </cell>
          <cell r="BL6640" t="str">
            <v/>
          </cell>
          <cell r="BM6640">
            <v>0.44</v>
          </cell>
          <cell r="BN6640">
            <v>1.1900000000000001E-4</v>
          </cell>
          <cell r="BO6640" t="str">
            <v/>
          </cell>
          <cell r="BP6640">
            <v>0</v>
          </cell>
          <cell r="BQ6640">
            <v>0.16608100000000001</v>
          </cell>
          <cell r="BR6640">
            <v>3.9473684209999998E-2</v>
          </cell>
        </row>
        <row r="6641">
          <cell r="B6641">
            <v>24</v>
          </cell>
          <cell r="H6641" t="str">
            <v>Building Materials</v>
          </cell>
          <cell r="R6641" t="str">
            <v>31-33</v>
          </cell>
          <cell r="S6641" t="str">
            <v>Manufacturing</v>
          </cell>
          <cell r="T6641">
            <v>327</v>
          </cell>
          <cell r="U6641" t="str">
            <v>Nonmetallic Mineral Product Manufacturing</v>
          </cell>
          <cell r="V6641">
            <v>3271</v>
          </cell>
          <cell r="W6641" t="str">
            <v>Clay Product and Refractory Manufacturing</v>
          </cell>
          <cell r="X6641">
            <v>32712</v>
          </cell>
          <cell r="Y6641" t="str">
            <v>Clay Building Material and Refractories Manufacturing</v>
          </cell>
          <cell r="Z6641">
            <v>327121</v>
          </cell>
          <cell r="AA6641" t="str">
            <v>Brick and Structural Clay Tile Manufacturing</v>
          </cell>
          <cell r="AB6641">
            <v>2800</v>
          </cell>
          <cell r="AC6641">
            <v>1494932432.43243</v>
          </cell>
          <cell r="AD6641">
            <v>200878378.378378</v>
          </cell>
          <cell r="AE6641">
            <v>5750745</v>
          </cell>
          <cell r="AF6641">
            <v>8379</v>
          </cell>
          <cell r="AG6641">
            <v>5742366</v>
          </cell>
          <cell r="AH6641">
            <v>268279</v>
          </cell>
          <cell r="AI6641">
            <v>184697</v>
          </cell>
          <cell r="AK6641">
            <v>820842</v>
          </cell>
          <cell r="AL6641">
            <v>14163</v>
          </cell>
          <cell r="AN6641">
            <v>14163</v>
          </cell>
          <cell r="AS6641">
            <v>61.600000000000009</v>
          </cell>
          <cell r="AU6641">
            <v>0</v>
          </cell>
          <cell r="AW6641">
            <v>-11216216.216216</v>
          </cell>
          <cell r="AX6641">
            <v>280472972.97297198</v>
          </cell>
          <cell r="AY6641">
            <v>82027027.027026996</v>
          </cell>
          <cell r="AZ6641">
            <v>87770270.270270005</v>
          </cell>
          <cell r="BA6641">
            <v>270270.27026999998</v>
          </cell>
          <cell r="BE6641">
            <v>3.8412210983050908E-3</v>
          </cell>
          <cell r="BF6641">
            <v>3.0300767457627168E-4</v>
          </cell>
          <cell r="BG6641">
            <v>5.4908301016949243E-4</v>
          </cell>
          <cell r="BH6641">
            <v>9.4740067796610317E-6</v>
          </cell>
          <cell r="BI6641" t="str">
            <v/>
          </cell>
          <cell r="BJ6641" t="str">
            <v/>
          </cell>
          <cell r="BK6641" t="str">
            <v/>
          </cell>
          <cell r="BL6641" t="str">
            <v/>
          </cell>
          <cell r="BM6641">
            <v>2.2000000000000002</v>
          </cell>
          <cell r="BO6641">
            <v>0</v>
          </cell>
          <cell r="BP6641">
            <v>0</v>
          </cell>
          <cell r="BQ6641">
            <v>7.8617999999999993E-2</v>
          </cell>
          <cell r="BR6641">
            <v>0.32380952381</v>
          </cell>
        </row>
        <row r="6642">
          <cell r="B6642">
            <v>3</v>
          </cell>
          <cell r="H6642" t="str">
            <v>Oil &amp; Gas</v>
          </cell>
          <cell r="R6642">
            <v>21</v>
          </cell>
          <cell r="S6642" t="str">
            <v>Mining, Quarrying, and Oil and Gas Extraction</v>
          </cell>
          <cell r="T6642">
            <v>211</v>
          </cell>
          <cell r="U6642" t="str">
            <v>Oil and Gas Extraction</v>
          </cell>
          <cell r="V6642">
            <v>2111</v>
          </cell>
          <cell r="W6642" t="str">
            <v>Oil and Gas Extraction</v>
          </cell>
          <cell r="X6642">
            <v>21111</v>
          </cell>
          <cell r="Y6642" t="str">
            <v>Oil and Gas Extraction</v>
          </cell>
          <cell r="Z6642">
            <v>211111</v>
          </cell>
          <cell r="AA6642" t="str">
            <v>Crude Petroleum and Natural Gas Extraction</v>
          </cell>
          <cell r="AB6642">
            <v>2383</v>
          </cell>
          <cell r="AC6642">
            <v>1096000000</v>
          </cell>
          <cell r="AD6642">
            <v>289000000</v>
          </cell>
          <cell r="AE6642">
            <v>5204300</v>
          </cell>
          <cell r="AG6642">
            <v>5204300</v>
          </cell>
          <cell r="AH6642">
            <v>394700</v>
          </cell>
          <cell r="AI6642">
            <v>4500</v>
          </cell>
          <cell r="AL6642">
            <v>14000</v>
          </cell>
          <cell r="AN6642">
            <v>14000</v>
          </cell>
          <cell r="AP6642">
            <v>9230</v>
          </cell>
          <cell r="AQ6642">
            <v>240</v>
          </cell>
          <cell r="AS6642">
            <v>10.485200000000001</v>
          </cell>
          <cell r="AT6642">
            <v>0</v>
          </cell>
          <cell r="AU6642">
            <v>0</v>
          </cell>
          <cell r="AW6642">
            <v>1330376.940133</v>
          </cell>
          <cell r="AX6642">
            <v>399000000</v>
          </cell>
          <cell r="BE6642">
            <v>4.7484489051094888E-3</v>
          </cell>
          <cell r="BF6642">
            <v>3.6423357664233576E-4</v>
          </cell>
          <cell r="BG6642" t="str">
            <v/>
          </cell>
          <cell r="BH6642">
            <v>1.2773722627737226E-5</v>
          </cell>
          <cell r="BI6642" t="str">
            <v/>
          </cell>
          <cell r="BJ6642">
            <v>8.4215328467153283E-6</v>
          </cell>
          <cell r="BK6642">
            <v>2.1897810218978103E-7</v>
          </cell>
          <cell r="BL6642" t="str">
            <v/>
          </cell>
          <cell r="BM6642">
            <v>0.44</v>
          </cell>
          <cell r="BN6642">
            <v>0</v>
          </cell>
          <cell r="BO6642">
            <v>0</v>
          </cell>
          <cell r="BP6642">
            <v>0</v>
          </cell>
          <cell r="BQ6642">
            <v>6.8362999999999993E-2</v>
          </cell>
          <cell r="BR6642">
            <v>0</v>
          </cell>
        </row>
        <row r="6643">
          <cell r="B6643">
            <v>34</v>
          </cell>
          <cell r="H6643" t="str">
            <v>Technology Hardware</v>
          </cell>
          <cell r="R6643" t="str">
            <v>31-33</v>
          </cell>
          <cell r="S6643" t="str">
            <v>Manufacturing</v>
          </cell>
          <cell r="T6643">
            <v>334</v>
          </cell>
          <cell r="U6643" t="str">
            <v>Computer and Electronic Product Manufacturing</v>
          </cell>
          <cell r="V6643">
            <v>3342</v>
          </cell>
          <cell r="W6643" t="str">
            <v>Communications Equipment Manufacturing</v>
          </cell>
          <cell r="X6643">
            <v>33422</v>
          </cell>
          <cell r="Y6643" t="str">
            <v>Radio and Television Broadcasting and Wireless Communications Equipment Manufacturing</v>
          </cell>
          <cell r="Z6643">
            <v>334220</v>
          </cell>
          <cell r="AA6643" t="str">
            <v>Radio and Television Broadcasting and Wireless Communications Equipment Manufacturing</v>
          </cell>
          <cell r="AB6643">
            <v>147000</v>
          </cell>
          <cell r="AC6643">
            <v>274515000000</v>
          </cell>
          <cell r="AD6643">
            <v>77344000000</v>
          </cell>
          <cell r="AE6643">
            <v>10869012</v>
          </cell>
          <cell r="AF6643">
            <v>9288000</v>
          </cell>
          <cell r="AG6643">
            <v>1581012</v>
          </cell>
          <cell r="AH6643">
            <v>47430</v>
          </cell>
          <cell r="AI6643">
            <v>0</v>
          </cell>
          <cell r="AK6643">
            <v>5309833</v>
          </cell>
          <cell r="AL6643">
            <v>45713</v>
          </cell>
          <cell r="AM6643">
            <v>31803</v>
          </cell>
          <cell r="AN6643">
            <v>1391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9501000000</v>
          </cell>
          <cell r="AY6643">
            <v>0</v>
          </cell>
          <cell r="AZ6643">
            <v>0</v>
          </cell>
          <cell r="BA6643">
            <v>0</v>
          </cell>
          <cell r="BE6643">
            <v>5.7592918419758485E-6</v>
          </cell>
          <cell r="BF6643">
            <v>1.7277744385552702E-7</v>
          </cell>
          <cell r="BG6643">
            <v>1.9342596943700707E-5</v>
          </cell>
          <cell r="BH6643">
            <v>5.0671183724022369E-8</v>
          </cell>
          <cell r="BI6643" t="str">
            <v/>
          </cell>
          <cell r="BJ6643" t="str">
            <v/>
          </cell>
          <cell r="BK6643" t="str">
            <v/>
          </cell>
          <cell r="BL6643" t="str">
            <v/>
          </cell>
          <cell r="BM6643">
            <v>0</v>
          </cell>
          <cell r="BN6643">
            <v>0</v>
          </cell>
          <cell r="BO6643">
            <v>0</v>
          </cell>
          <cell r="BP6643" t="str">
            <v/>
          </cell>
          <cell r="BQ6643">
            <v>0.152034</v>
          </cell>
          <cell r="BR6643">
            <v>0.54216867469999996</v>
          </cell>
        </row>
        <row r="6644">
          <cell r="B6644">
            <v>40</v>
          </cell>
          <cell r="H6644" t="str">
            <v>Vehicles and Parts</v>
          </cell>
          <cell r="R6644" t="str">
            <v>31-33</v>
          </cell>
          <cell r="S6644" t="str">
            <v>Manufacturing</v>
          </cell>
          <cell r="T6644">
            <v>336</v>
          </cell>
          <cell r="U6644" t="str">
            <v>Transportation Equipment Manufacturing</v>
          </cell>
          <cell r="V6644">
            <v>3363</v>
          </cell>
          <cell r="W6644" t="str">
            <v>Motor Vehicle Parts Manufacturing</v>
          </cell>
          <cell r="X6644">
            <v>33632</v>
          </cell>
          <cell r="Y6644" t="str">
            <v>Motor Vehicle Electrical and Electronic Equipment Manufacturing</v>
          </cell>
          <cell r="Z6644">
            <v>336322</v>
          </cell>
          <cell r="AA6644" t="str">
            <v>Other Motor Vehicle Electrical and Electronic Equipment Manufacturing</v>
          </cell>
          <cell r="AB6644">
            <v>36028</v>
          </cell>
          <cell r="AC6644">
            <v>3070485000</v>
          </cell>
          <cell r="AD6644">
            <v>457404000</v>
          </cell>
          <cell r="AE6644">
            <v>2540000</v>
          </cell>
          <cell r="AG6644">
            <v>2540000</v>
          </cell>
          <cell r="AH6644">
            <v>26000</v>
          </cell>
          <cell r="AI6644">
            <v>281000</v>
          </cell>
          <cell r="AK6644">
            <v>2098000</v>
          </cell>
          <cell r="AL6644">
            <v>86900</v>
          </cell>
          <cell r="AM6644">
            <v>73000</v>
          </cell>
          <cell r="AN6644">
            <v>13900</v>
          </cell>
          <cell r="AS6644">
            <v>252.196</v>
          </cell>
          <cell r="AT6644">
            <v>0</v>
          </cell>
          <cell r="AU6644" t="str">
            <v/>
          </cell>
          <cell r="AW6644">
            <v>6790011.537827</v>
          </cell>
          <cell r="AX6644">
            <v>900749000</v>
          </cell>
          <cell r="AY6644">
            <v>192016000</v>
          </cell>
          <cell r="AZ6644">
            <v>231929000</v>
          </cell>
          <cell r="BA6644">
            <v>8890000</v>
          </cell>
          <cell r="BE6644">
            <v>8.2723087720669539E-4</v>
          </cell>
          <cell r="BF6644">
            <v>9.9984204449785616E-5</v>
          </cell>
          <cell r="BG6644">
            <v>6.8327967731482159E-4</v>
          </cell>
          <cell r="BH6644">
            <v>4.5269721232964825E-6</v>
          </cell>
          <cell r="BI6644" t="str">
            <v/>
          </cell>
          <cell r="BJ6644" t="str">
            <v/>
          </cell>
          <cell r="BK6644" t="str">
            <v/>
          </cell>
          <cell r="BL6644" t="str">
            <v/>
          </cell>
          <cell r="BM6644">
            <v>0.7</v>
          </cell>
          <cell r="BN6644">
            <v>0</v>
          </cell>
          <cell r="BO6644" t="str">
            <v/>
          </cell>
          <cell r="BP6644">
            <v>0</v>
          </cell>
          <cell r="BQ6644">
            <v>0.12592100000000001</v>
          </cell>
          <cell r="BR6644">
            <v>9.7826086960000003E-2</v>
          </cell>
        </row>
        <row r="6645">
          <cell r="B6645">
            <v>4</v>
          </cell>
          <cell r="H6645" t="str">
            <v>Mining</v>
          </cell>
          <cell r="R6645">
            <v>21</v>
          </cell>
          <cell r="S6645" t="str">
            <v>Mining, Quarrying, and Oil and Gas Extraction</v>
          </cell>
          <cell r="T6645">
            <v>212</v>
          </cell>
          <cell r="U6645" t="str">
            <v>Mining (except Oil and Gas)</v>
          </cell>
          <cell r="V6645">
            <v>2122</v>
          </cell>
          <cell r="W6645" t="str">
            <v>Metal Ore Mining</v>
          </cell>
          <cell r="X6645">
            <v>21222</v>
          </cell>
          <cell r="Y6645" t="str">
            <v>Gold Ore and Silver Ore Mining</v>
          </cell>
          <cell r="Z6645">
            <v>212222</v>
          </cell>
          <cell r="AA6645" t="str">
            <v>Silver Ore Mining</v>
          </cell>
          <cell r="AB6645">
            <v>1621</v>
          </cell>
          <cell r="AC6645">
            <v>691873000</v>
          </cell>
          <cell r="AD6645">
            <v>322884000</v>
          </cell>
          <cell r="AE6645">
            <v>1831990</v>
          </cell>
          <cell r="AF6645">
            <v>753743</v>
          </cell>
          <cell r="AG6645">
            <v>1078247</v>
          </cell>
          <cell r="AH6645">
            <v>55418</v>
          </cell>
          <cell r="AI6645">
            <v>30552</v>
          </cell>
          <cell r="AK6645">
            <v>3220680</v>
          </cell>
          <cell r="AM6645">
            <v>542816</v>
          </cell>
          <cell r="AN6645">
            <v>0</v>
          </cell>
          <cell r="AS6645">
            <v>0</v>
          </cell>
          <cell r="AT6645">
            <v>0</v>
          </cell>
          <cell r="AU6645">
            <v>0</v>
          </cell>
          <cell r="AW6645">
            <v>-7913000</v>
          </cell>
          <cell r="AY6645">
            <v>148052000</v>
          </cell>
          <cell r="AZ6645">
            <v>192954000</v>
          </cell>
          <cell r="BA6645">
            <v>4600000</v>
          </cell>
          <cell r="BE6645">
            <v>1.5584464200799858E-3</v>
          </cell>
          <cell r="BF6645">
            <v>1.2425690842105414E-4</v>
          </cell>
          <cell r="BG6645">
            <v>4.6550161662617271E-3</v>
          </cell>
          <cell r="BH6645" t="str">
            <v/>
          </cell>
          <cell r="BI6645" t="str">
            <v/>
          </cell>
          <cell r="BJ6645" t="str">
            <v/>
          </cell>
          <cell r="BK6645" t="str">
            <v/>
          </cell>
          <cell r="BL6645" t="str">
            <v/>
          </cell>
          <cell r="BN6645">
            <v>0</v>
          </cell>
          <cell r="BO6645">
            <v>0</v>
          </cell>
          <cell r="BP6645" t="str">
            <v/>
          </cell>
          <cell r="BQ6645">
            <v>2.5170999999999999E-2</v>
          </cell>
          <cell r="BR6645">
            <v>0.45</v>
          </cell>
        </row>
        <row r="6646">
          <cell r="B6646">
            <v>32</v>
          </cell>
          <cell r="H6646" t="str">
            <v>Electronic Products</v>
          </cell>
          <cell r="R6646" t="str">
            <v>31-33</v>
          </cell>
          <cell r="S6646" t="str">
            <v>Manufacturing</v>
          </cell>
          <cell r="T6646">
            <v>333</v>
          </cell>
          <cell r="U6646" t="str">
            <v>Machinery Manufacturing</v>
          </cell>
          <cell r="V6646">
            <v>3332</v>
          </cell>
          <cell r="W6646" t="str">
            <v>Industrial Machinery Manufacturing</v>
          </cell>
          <cell r="X6646">
            <v>33329</v>
          </cell>
          <cell r="Y6646" t="str">
            <v>Other Industrial Machinery Manufacturing</v>
          </cell>
          <cell r="Z6646">
            <v>333295</v>
          </cell>
          <cell r="AA6646" t="str">
            <v>Semiconductor Machinery Manufacturing</v>
          </cell>
          <cell r="AB6646">
            <v>89557</v>
          </cell>
          <cell r="AC6646">
            <v>27508788282.290199</v>
          </cell>
          <cell r="AD6646">
            <v>4886759986.6844196</v>
          </cell>
          <cell r="AE6646">
            <v>14496742</v>
          </cell>
          <cell r="AF6646">
            <v>2541978</v>
          </cell>
          <cell r="AG6646">
            <v>11954764</v>
          </cell>
          <cell r="AH6646">
            <v>93996</v>
          </cell>
          <cell r="AI6646">
            <v>0</v>
          </cell>
          <cell r="AK6646">
            <v>24961039</v>
          </cell>
          <cell r="AL6646">
            <v>75814</v>
          </cell>
          <cell r="AM6646">
            <v>62043</v>
          </cell>
          <cell r="AN6646">
            <v>13771</v>
          </cell>
          <cell r="AO6646">
            <v>198.67</v>
          </cell>
          <cell r="AP6646">
            <v>28.12</v>
          </cell>
          <cell r="AQ6646">
            <v>15.42</v>
          </cell>
          <cell r="AR6646">
            <v>10.89</v>
          </cell>
          <cell r="AS6646">
            <v>0</v>
          </cell>
          <cell r="AT6646">
            <v>0</v>
          </cell>
          <cell r="AU6646" t="str">
            <v/>
          </cell>
          <cell r="AV6646">
            <v>0</v>
          </cell>
          <cell r="AW6646">
            <v>440803994.67376798</v>
          </cell>
          <cell r="AX6646">
            <v>4965159853.5286198</v>
          </cell>
          <cell r="AY6646">
            <v>382302130.49267602</v>
          </cell>
          <cell r="AZ6646">
            <v>710291211.71770895</v>
          </cell>
          <cell r="BA6646">
            <v>16164710.684420001</v>
          </cell>
          <cell r="BE6646">
            <v>4.3457981054353896E-4</v>
          </cell>
          <cell r="BF6646">
            <v>3.4169443973842136E-6</v>
          </cell>
          <cell r="BG6646">
            <v>9.0738416915548379E-4</v>
          </cell>
          <cell r="BH6646">
            <v>5.0060365650004256E-7</v>
          </cell>
          <cell r="BI6646">
            <v>7.2220556558611185E-9</v>
          </cell>
          <cell r="BJ6646">
            <v>1.02221878010175E-9</v>
          </cell>
          <cell r="BK6646">
            <v>5.6054813617243893E-10</v>
          </cell>
          <cell r="BL6646">
            <v>3.9587348916458241E-10</v>
          </cell>
          <cell r="BM6646">
            <v>0</v>
          </cell>
          <cell r="BN6646">
            <v>0</v>
          </cell>
          <cell r="BO6646" t="str">
            <v/>
          </cell>
          <cell r="BP6646">
            <v>0</v>
          </cell>
          <cell r="BR6646">
            <v>0</v>
          </cell>
        </row>
        <row r="6647">
          <cell r="B6647">
            <v>1</v>
          </cell>
          <cell r="H6647" t="str">
            <v>Building Materials</v>
          </cell>
          <cell r="R6647" t="str">
            <v>31-33</v>
          </cell>
          <cell r="S6647" t="str">
            <v>Manufacturing</v>
          </cell>
          <cell r="T6647">
            <v>321</v>
          </cell>
          <cell r="U6647" t="str">
            <v>Wood Product Manufacturing</v>
          </cell>
          <cell r="V6647">
            <v>3219</v>
          </cell>
          <cell r="W6647" t="str">
            <v>Other Wood Product Manufacturing</v>
          </cell>
          <cell r="X6647">
            <v>32191</v>
          </cell>
          <cell r="Y6647" t="str">
            <v>Millwork</v>
          </cell>
          <cell r="Z6647">
            <v>321918</v>
          </cell>
          <cell r="AA6647" t="str">
            <v>Other Millwork (including Flooring)</v>
          </cell>
          <cell r="AB6647">
            <v>1700</v>
          </cell>
          <cell r="AC6647">
            <v>880831000</v>
          </cell>
          <cell r="AD6647">
            <v>251535000</v>
          </cell>
          <cell r="AE6647">
            <v>1320080.3999999999</v>
          </cell>
          <cell r="AG6647">
            <v>1320080.3999999999</v>
          </cell>
          <cell r="AH6647">
            <v>120409</v>
          </cell>
          <cell r="AK6647">
            <v>674259.9</v>
          </cell>
          <cell r="AL6647">
            <v>13790.57</v>
          </cell>
          <cell r="AM6647">
            <v>46.99</v>
          </cell>
          <cell r="AN6647">
            <v>13743.58</v>
          </cell>
          <cell r="AS6647">
            <v>13.94</v>
          </cell>
          <cell r="AU6647" t="str">
            <v/>
          </cell>
          <cell r="AW6647">
            <v>50744000</v>
          </cell>
          <cell r="BA6647">
            <v>5700000</v>
          </cell>
          <cell r="BE6647">
            <v>1.4986761365119983E-3</v>
          </cell>
          <cell r="BF6647">
            <v>1.3669932143623464E-4</v>
          </cell>
          <cell r="BG6647">
            <v>7.6548157365033702E-4</v>
          </cell>
          <cell r="BH6647">
            <v>1.5602970376837329E-5</v>
          </cell>
          <cell r="BI6647" t="str">
            <v/>
          </cell>
          <cell r="BJ6647" t="str">
            <v/>
          </cell>
          <cell r="BK6647" t="str">
            <v/>
          </cell>
          <cell r="BL6647" t="str">
            <v/>
          </cell>
          <cell r="BM6647">
            <v>0.82</v>
          </cell>
          <cell r="BO6647" t="str">
            <v/>
          </cell>
          <cell r="BP6647" t="str">
            <v/>
          </cell>
          <cell r="BQ6647">
            <v>0.22922799999999999</v>
          </cell>
          <cell r="BR6647">
            <v>0.42338709677000003</v>
          </cell>
        </row>
        <row r="6648">
          <cell r="B6648">
            <v>35</v>
          </cell>
          <cell r="H6648" t="str">
            <v>Electronic Products</v>
          </cell>
          <cell r="R6648" t="str">
            <v>31-33</v>
          </cell>
          <cell r="S6648" t="str">
            <v>Manufacturing</v>
          </cell>
          <cell r="T6648">
            <v>334</v>
          </cell>
          <cell r="U6648" t="str">
            <v>Computer and Electronic Product Manufacturing</v>
          </cell>
          <cell r="V6648">
            <v>3344</v>
          </cell>
          <cell r="W6648" t="str">
            <v>Semiconductor and Other Electronic Component Manufacturing</v>
          </cell>
          <cell r="X6648">
            <v>33441</v>
          </cell>
          <cell r="Y6648" t="str">
            <v>Semiconductor and Other Electronic Component Manufacturing</v>
          </cell>
          <cell r="Z6648">
            <v>334419</v>
          </cell>
          <cell r="AA6648" t="str">
            <v>Other Electronic Component Manufacturing</v>
          </cell>
          <cell r="AB6648">
            <v>38524</v>
          </cell>
          <cell r="AC6648">
            <v>18039639214.380798</v>
          </cell>
          <cell r="AD6648">
            <v>2493036284.9533901</v>
          </cell>
          <cell r="AE6648">
            <v>19305552.100000001</v>
          </cell>
          <cell r="AF6648">
            <v>19185.599999999999</v>
          </cell>
          <cell r="AG6648">
            <v>19286366.5</v>
          </cell>
          <cell r="AH6648">
            <v>102200</v>
          </cell>
          <cell r="AI6648">
            <v>2909300</v>
          </cell>
          <cell r="AJ6648">
            <v>1471800</v>
          </cell>
          <cell r="AK6648">
            <v>26460380</v>
          </cell>
          <cell r="AL6648">
            <v>81510.94</v>
          </cell>
          <cell r="AM6648">
            <v>67781.14</v>
          </cell>
          <cell r="AN6648">
            <v>13729.800000000003</v>
          </cell>
          <cell r="AO6648">
            <v>142.28</v>
          </cell>
          <cell r="AP6648">
            <v>70.88</v>
          </cell>
          <cell r="AQ6648">
            <v>51.93</v>
          </cell>
          <cell r="AS6648">
            <v>0</v>
          </cell>
          <cell r="AT6648">
            <v>0</v>
          </cell>
          <cell r="AU6648" t="str">
            <v/>
          </cell>
          <cell r="AW6648">
            <v>63144806.924101003</v>
          </cell>
          <cell r="AX6648">
            <v>2460381358.1890802</v>
          </cell>
          <cell r="AY6648">
            <v>17102396.804260001</v>
          </cell>
          <cell r="AZ6648">
            <v>12101065.246338001</v>
          </cell>
          <cell r="BA6648">
            <v>100460319.573901</v>
          </cell>
          <cell r="BE6648">
            <v>1.0691104334628455E-3</v>
          </cell>
          <cell r="BF6648">
            <v>1.6693792842593545E-4</v>
          </cell>
          <cell r="BG6648">
            <v>1.4667909754484654E-3</v>
          </cell>
          <cell r="BH6648">
            <v>7.6109060923207997E-7</v>
          </cell>
          <cell r="BI6648">
            <v>7.8870756953153229E-9</v>
          </cell>
          <cell r="BJ6648">
            <v>3.9291251425636076E-9</v>
          </cell>
          <cell r="BK6648">
            <v>2.8786606751316047E-9</v>
          </cell>
          <cell r="BL6648" t="str">
            <v/>
          </cell>
          <cell r="BN6648">
            <v>0</v>
          </cell>
          <cell r="BO6648" t="str">
            <v/>
          </cell>
          <cell r="BP6648">
            <v>0</v>
          </cell>
          <cell r="BQ6648">
            <v>3.8546999999999998E-2</v>
          </cell>
          <cell r="BR6648">
            <v>0.45895522387999999</v>
          </cell>
        </row>
        <row r="6649">
          <cell r="B6649">
            <v>17</v>
          </cell>
          <cell r="H6649" t="str">
            <v>Assorted Business Support Services</v>
          </cell>
          <cell r="R6649">
            <v>81</v>
          </cell>
          <cell r="S6649" t="str">
            <v>Other Services (except Public Administration)</v>
          </cell>
          <cell r="T6649">
            <v>812</v>
          </cell>
          <cell r="U6649" t="str">
            <v>Personal and Laundry Services</v>
          </cell>
          <cell r="V6649">
            <v>8123</v>
          </cell>
          <cell r="W6649" t="str">
            <v>Drycleaning and Laundry Services</v>
          </cell>
          <cell r="X6649">
            <v>81233</v>
          </cell>
          <cell r="Y6649" t="str">
            <v>Linen and Uniform Supply</v>
          </cell>
          <cell r="Z6649">
            <v>812332</v>
          </cell>
          <cell r="AA6649" t="str">
            <v>Industrial Launderers</v>
          </cell>
          <cell r="AB6649">
            <v>44496</v>
          </cell>
          <cell r="AC6649">
            <v>3677981651.3761401</v>
          </cell>
          <cell r="AD6649">
            <v>1221887287.0249</v>
          </cell>
          <cell r="AE6649">
            <v>9433330</v>
          </cell>
          <cell r="AF6649">
            <v>1568340</v>
          </cell>
          <cell r="AG6649">
            <v>7864990</v>
          </cell>
          <cell r="AH6649">
            <v>381200</v>
          </cell>
          <cell r="AI6649">
            <v>58600</v>
          </cell>
          <cell r="AK6649">
            <v>13000000</v>
          </cell>
          <cell r="AL6649">
            <v>35733</v>
          </cell>
          <cell r="AM6649">
            <v>22024.7</v>
          </cell>
          <cell r="AN6649">
            <v>13708.3</v>
          </cell>
          <cell r="AS6649">
            <v>6367.3775999999998</v>
          </cell>
          <cell r="AT6649">
            <v>0</v>
          </cell>
          <cell r="AU6649" t="str">
            <v/>
          </cell>
          <cell r="AW6649">
            <v>86238532.110091001</v>
          </cell>
          <cell r="BE6649">
            <v>2.1383983786480458E-3</v>
          </cell>
          <cell r="BF6649">
            <v>1.1957645298079343E-4</v>
          </cell>
          <cell r="BG6649">
            <v>3.534547268645554E-3</v>
          </cell>
          <cell r="BH6649">
            <v>3.7271257171364497E-6</v>
          </cell>
          <cell r="BI6649" t="str">
            <v/>
          </cell>
          <cell r="BJ6649" t="str">
            <v/>
          </cell>
          <cell r="BK6649" t="str">
            <v/>
          </cell>
          <cell r="BL6649" t="str">
            <v/>
          </cell>
          <cell r="BM6649">
            <v>14.31</v>
          </cell>
          <cell r="BN6649">
            <v>0</v>
          </cell>
          <cell r="BO6649" t="str">
            <v/>
          </cell>
          <cell r="BP6649" t="str">
            <v/>
          </cell>
          <cell r="BQ6649">
            <v>7.7509999999999996E-2</v>
          </cell>
          <cell r="BR6649">
            <v>0</v>
          </cell>
        </row>
        <row r="6650">
          <cell r="B6650">
            <v>14</v>
          </cell>
          <cell r="H6650" t="str">
            <v>Packaged and Processed Food and Ingredients</v>
          </cell>
          <cell r="R6650" t="str">
            <v>31-33</v>
          </cell>
          <cell r="S6650" t="str">
            <v>Manufacturing</v>
          </cell>
          <cell r="T6650">
            <v>311</v>
          </cell>
          <cell r="U6650" t="str">
            <v>Food Manufacturing</v>
          </cell>
          <cell r="V6650">
            <v>3119</v>
          </cell>
          <cell r="W6650" t="str">
            <v>Other Food Manufacturing</v>
          </cell>
          <cell r="X6650">
            <v>31199</v>
          </cell>
          <cell r="Y6650" t="str">
            <v>All Other Food Manufacturing</v>
          </cell>
          <cell r="Z6650">
            <v>311999</v>
          </cell>
          <cell r="AA6650" t="str">
            <v>All Other Miscellaneous Food Manufacturing</v>
          </cell>
          <cell r="AB6650">
            <v>26000</v>
          </cell>
          <cell r="AC6650">
            <v>8937532133.6760902</v>
          </cell>
          <cell r="AD6650">
            <v>1280976863.7532101</v>
          </cell>
          <cell r="AE6650">
            <v>11849929.199999999</v>
          </cell>
          <cell r="AF6650">
            <v>1299924</v>
          </cell>
          <cell r="AG6650">
            <v>10550005.199999999</v>
          </cell>
          <cell r="AH6650">
            <v>403587</v>
          </cell>
          <cell r="AI6650">
            <v>383408</v>
          </cell>
          <cell r="AK6650">
            <v>21095000</v>
          </cell>
          <cell r="AN6650">
            <v>0</v>
          </cell>
          <cell r="AS6650">
            <v>0</v>
          </cell>
          <cell r="AT6650">
            <v>0</v>
          </cell>
          <cell r="AU6650">
            <v>0</v>
          </cell>
          <cell r="AW6650">
            <v>96015424.164524004</v>
          </cell>
          <cell r="AX6650">
            <v>1744087403.5989699</v>
          </cell>
          <cell r="AY6650">
            <v>1865167095.11568</v>
          </cell>
          <cell r="AZ6650">
            <v>1957197943.44473</v>
          </cell>
          <cell r="BA6650">
            <v>82133676.092544004</v>
          </cell>
          <cell r="BE6650">
            <v>1.1804159181982917E-3</v>
          </cell>
          <cell r="BF6650">
            <v>8.8055068024275919E-5</v>
          </cell>
          <cell r="BG6650">
            <v>2.3602712342163552E-3</v>
          </cell>
          <cell r="BH6650">
            <v>0</v>
          </cell>
          <cell r="BI6650" t="str">
            <v/>
          </cell>
          <cell r="BJ6650" t="str">
            <v/>
          </cell>
          <cell r="BK6650" t="str">
            <v/>
          </cell>
          <cell r="BL6650" t="str">
            <v/>
          </cell>
          <cell r="BN6650">
            <v>0</v>
          </cell>
          <cell r="BO6650">
            <v>0</v>
          </cell>
          <cell r="BP6650">
            <v>0</v>
          </cell>
          <cell r="BQ6650">
            <v>5.9235000000000003E-2</v>
          </cell>
          <cell r="BR6650">
            <v>0.73049429853000003</v>
          </cell>
        </row>
        <row r="6651">
          <cell r="B6651">
            <v>32</v>
          </cell>
          <cell r="H6651" t="str">
            <v>Industrial Machinery Manufacturing</v>
          </cell>
          <cell r="R6651" t="str">
            <v>31-33</v>
          </cell>
          <cell r="S6651" t="str">
            <v>Manufacturing</v>
          </cell>
          <cell r="T6651">
            <v>333</v>
          </cell>
          <cell r="U6651" t="str">
            <v>Machinery Manufacturing</v>
          </cell>
          <cell r="V6651">
            <v>3332</v>
          </cell>
          <cell r="W6651" t="str">
            <v>Industrial Machinery Manufacturing</v>
          </cell>
          <cell r="X6651">
            <v>33329</v>
          </cell>
          <cell r="Y6651" t="str">
            <v>Other Industrial Machinery Manufacturing</v>
          </cell>
          <cell r="Z6651">
            <v>333291</v>
          </cell>
          <cell r="AA6651" t="str">
            <v>Paper Industry Machinery Manufacturing</v>
          </cell>
          <cell r="AB6651">
            <v>27232</v>
          </cell>
          <cell r="AC6651">
            <v>8723416666.6666603</v>
          </cell>
          <cell r="AD6651">
            <v>744501302.08333302</v>
          </cell>
          <cell r="AE6651">
            <v>1998450</v>
          </cell>
          <cell r="AF6651">
            <v>368032</v>
          </cell>
          <cell r="AG6651">
            <v>1630418</v>
          </cell>
          <cell r="AH6651">
            <v>25968</v>
          </cell>
          <cell r="AI6651">
            <v>108149</v>
          </cell>
          <cell r="AK6651">
            <v>951660</v>
          </cell>
          <cell r="AL6651">
            <v>47451.6</v>
          </cell>
          <cell r="AM6651">
            <v>33775</v>
          </cell>
          <cell r="AN6651">
            <v>13676.599999999999</v>
          </cell>
          <cell r="AS6651">
            <v>1307.1359999999997</v>
          </cell>
          <cell r="AT6651">
            <v>0</v>
          </cell>
          <cell r="AU6651">
            <v>19.062400000000004</v>
          </cell>
          <cell r="AW6651">
            <v>20864583.333333001</v>
          </cell>
          <cell r="AX6651">
            <v>2331058593.75</v>
          </cell>
          <cell r="AY6651">
            <v>529976562.5</v>
          </cell>
          <cell r="AZ6651">
            <v>928670572.91666603</v>
          </cell>
          <cell r="BA6651">
            <v>43476562.5</v>
          </cell>
          <cell r="BE6651">
            <v>1.869013096932587E-4</v>
          </cell>
          <cell r="BF6651">
            <v>1.537436593078019E-5</v>
          </cell>
          <cell r="BG6651">
            <v>1.0909257649430182E-4</v>
          </cell>
          <cell r="BH6651">
            <v>1.5678031352394428E-6</v>
          </cell>
          <cell r="BI6651" t="str">
            <v/>
          </cell>
          <cell r="BJ6651" t="str">
            <v/>
          </cell>
          <cell r="BK6651" t="str">
            <v/>
          </cell>
          <cell r="BL6651" t="str">
            <v/>
          </cell>
          <cell r="BM6651">
            <v>4.8</v>
          </cell>
          <cell r="BN6651">
            <v>0</v>
          </cell>
          <cell r="BO6651">
            <v>7.0000000000000007E-2</v>
          </cell>
          <cell r="BP6651">
            <v>0</v>
          </cell>
          <cell r="BQ6651">
            <v>0.18903200000000001</v>
          </cell>
          <cell r="BR6651">
            <v>0.52924073243000003</v>
          </cell>
        </row>
        <row r="6652">
          <cell r="B6652">
            <v>7</v>
          </cell>
          <cell r="H6652" t="str">
            <v>Power Generation</v>
          </cell>
          <cell r="R6652">
            <v>22</v>
          </cell>
          <cell r="S6652" t="str">
            <v>Utilities</v>
          </cell>
          <cell r="T6652">
            <v>221</v>
          </cell>
          <cell r="U6652" t="str">
            <v xml:space="preserve">Utilities </v>
          </cell>
          <cell r="V6652">
            <v>2211</v>
          </cell>
          <cell r="W6652" t="str">
            <v>Electric Power Generation, Transmission and Distribution</v>
          </cell>
          <cell r="X6652">
            <v>22111</v>
          </cell>
          <cell r="Y6652" t="str">
            <v>Electric Power Generation</v>
          </cell>
          <cell r="Z6652">
            <v>221112</v>
          </cell>
          <cell r="AA6652" t="str">
            <v>Fossil Fuel Electric Power Generation</v>
          </cell>
          <cell r="AB6652">
            <v>27409</v>
          </cell>
          <cell r="AC6652">
            <v>21396844140.532799</v>
          </cell>
          <cell r="AD6652">
            <v>5558828342.3720798</v>
          </cell>
          <cell r="AG6652">
            <v>0</v>
          </cell>
          <cell r="AH6652">
            <v>152623000</v>
          </cell>
          <cell r="AI6652">
            <v>89000</v>
          </cell>
          <cell r="AK6652">
            <v>268490000</v>
          </cell>
          <cell r="AL6652">
            <v>27483200</v>
          </cell>
          <cell r="AN6652">
            <v>27483200</v>
          </cell>
          <cell r="AP6652">
            <v>16637</v>
          </cell>
          <cell r="AQ6652">
            <v>9584</v>
          </cell>
          <cell r="AS6652">
            <v>0</v>
          </cell>
          <cell r="AT6652">
            <v>0</v>
          </cell>
          <cell r="AU6652">
            <v>106.8951</v>
          </cell>
          <cell r="AW6652">
            <v>-1277864418.76915</v>
          </cell>
          <cell r="BE6652">
            <v>0</v>
          </cell>
          <cell r="BF6652">
            <v>7.1371272790043024E-3</v>
          </cell>
          <cell r="BG6652">
            <v>1.2548112153202532E-2</v>
          </cell>
          <cell r="BH6652">
            <v>1.2844511003348201E-3</v>
          </cell>
          <cell r="BI6652" t="str">
            <v/>
          </cell>
          <cell r="BJ6652">
            <v>7.7754457109326423E-7</v>
          </cell>
          <cell r="BK6652">
            <v>4.4791652156986506E-7</v>
          </cell>
          <cell r="BL6652" t="str">
            <v/>
          </cell>
          <cell r="BN6652">
            <v>0</v>
          </cell>
          <cell r="BO6652">
            <v>0.39</v>
          </cell>
          <cell r="BP6652" t="str">
            <v/>
          </cell>
          <cell r="BQ6652">
            <v>2.462E-2</v>
          </cell>
          <cell r="BR6652">
            <v>0</v>
          </cell>
        </row>
        <row r="6653">
          <cell r="B6653">
            <v>32</v>
          </cell>
          <cell r="H6653" t="str">
            <v>Home Appliances and Houseware</v>
          </cell>
          <cell r="R6653" t="str">
            <v>31-33</v>
          </cell>
          <cell r="S6653" t="str">
            <v>Manufacturing</v>
          </cell>
          <cell r="T6653">
            <v>333</v>
          </cell>
          <cell r="U6653" t="str">
            <v>Machinery Manufacturing</v>
          </cell>
          <cell r="V6653">
            <v>3331</v>
          </cell>
          <cell r="W6653" t="str">
            <v>Agriculture, Construction, and Mining Machinery Manufacturing</v>
          </cell>
          <cell r="X6653">
            <v>33311</v>
          </cell>
          <cell r="Y6653" t="str">
            <v>Agricultural Implement Manufacturing</v>
          </cell>
          <cell r="Z6653">
            <v>333112</v>
          </cell>
          <cell r="AA6653" t="str">
            <v>Lawn and Garden Tractor and Home Lawn and Garden Equipment Manufacturing</v>
          </cell>
          <cell r="AB6653">
            <v>12700</v>
          </cell>
          <cell r="AC6653">
            <v>4759219335.0731802</v>
          </cell>
          <cell r="AD6653">
            <v>658912969.47690904</v>
          </cell>
          <cell r="AE6653">
            <v>1060023.6000000001</v>
          </cell>
          <cell r="AF6653">
            <v>441601.2</v>
          </cell>
          <cell r="AG6653">
            <v>618422.40000000014</v>
          </cell>
          <cell r="AH6653">
            <v>24046</v>
          </cell>
          <cell r="AI6653">
            <v>40178</v>
          </cell>
          <cell r="AJ6653">
            <v>51269</v>
          </cell>
          <cell r="AK6653">
            <v>631377</v>
          </cell>
          <cell r="AL6653">
            <v>42811</v>
          </cell>
          <cell r="AM6653">
            <v>29247</v>
          </cell>
          <cell r="AN6653">
            <v>13564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93.98</v>
          </cell>
          <cell r="AT6653">
            <v>0</v>
          </cell>
          <cell r="AU6653" t="str">
            <v/>
          </cell>
          <cell r="AW6653">
            <v>92023147.622829005</v>
          </cell>
          <cell r="AX6653">
            <v>810961080.22239804</v>
          </cell>
          <cell r="AY6653">
            <v>341881311.698627</v>
          </cell>
          <cell r="AZ6653">
            <v>755134460.45614398</v>
          </cell>
          <cell r="BA6653">
            <v>13856222.935435999</v>
          </cell>
          <cell r="BE6653">
            <v>1.2994198343466154E-4</v>
          </cell>
          <cell r="BF6653">
            <v>1.3494650168085279E-5</v>
          </cell>
          <cell r="BG6653">
            <v>1.3266398447893589E-4</v>
          </cell>
          <cell r="BH6653">
            <v>2.8500472546074479E-6</v>
          </cell>
          <cell r="BI6653" t="str">
            <v/>
          </cell>
          <cell r="BJ6653" t="str">
            <v/>
          </cell>
          <cell r="BK6653" t="str">
            <v/>
          </cell>
          <cell r="BL6653" t="str">
            <v/>
          </cell>
          <cell r="BM6653">
            <v>0.74</v>
          </cell>
          <cell r="BN6653">
            <v>0</v>
          </cell>
          <cell r="BO6653" t="str">
            <v/>
          </cell>
          <cell r="BP6653">
            <v>0</v>
          </cell>
          <cell r="BQ6653">
            <v>0.125527</v>
          </cell>
          <cell r="BR6653">
            <v>0.39193291775</v>
          </cell>
        </row>
        <row r="6654">
          <cell r="B6654">
            <v>21</v>
          </cell>
          <cell r="H6654" t="str">
            <v>Pharmaceuticals and Biotechnology</v>
          </cell>
          <cell r="R6654" t="str">
            <v>31-33</v>
          </cell>
          <cell r="S6654" t="str">
            <v>Manufacturing</v>
          </cell>
          <cell r="T6654">
            <v>325</v>
          </cell>
          <cell r="U6654" t="str">
            <v>Chemical Manufacturing</v>
          </cell>
          <cell r="V6654">
            <v>3254</v>
          </cell>
          <cell r="W6654" t="str">
            <v>Pharmaceutical and Medicine Manufacturing</v>
          </cell>
          <cell r="X6654">
            <v>32541</v>
          </cell>
          <cell r="Y6654" t="str">
            <v>Pharmaceutical and Medicine Manufacturing</v>
          </cell>
          <cell r="Z6654">
            <v>325412</v>
          </cell>
          <cell r="AA6654" t="str">
            <v>Pharmaceutical Preparation Manufacturing</v>
          </cell>
          <cell r="AB6654">
            <v>3311</v>
          </cell>
          <cell r="AC6654">
            <v>1256526806.5267999</v>
          </cell>
          <cell r="AD6654">
            <v>390559440.55944002</v>
          </cell>
          <cell r="AE6654">
            <v>544690.80000000005</v>
          </cell>
          <cell r="AF6654">
            <v>320281.2</v>
          </cell>
          <cell r="AG6654">
            <v>224409.60000000003</v>
          </cell>
          <cell r="AH6654">
            <v>3102</v>
          </cell>
          <cell r="AI6654">
            <v>22286</v>
          </cell>
          <cell r="AJ6654">
            <v>1504</v>
          </cell>
          <cell r="AK6654">
            <v>302000</v>
          </cell>
          <cell r="AL6654">
            <v>16306</v>
          </cell>
          <cell r="AM6654">
            <v>2832</v>
          </cell>
          <cell r="AN6654">
            <v>13474</v>
          </cell>
          <cell r="AO6654">
            <v>95</v>
          </cell>
          <cell r="AP6654">
            <v>0</v>
          </cell>
          <cell r="AQ6654">
            <v>0</v>
          </cell>
          <cell r="AR6654">
            <v>0</v>
          </cell>
          <cell r="AS6654">
            <v>23.839200000000002</v>
          </cell>
          <cell r="AT6654">
            <v>0</v>
          </cell>
          <cell r="AU6654" t="str">
            <v/>
          </cell>
          <cell r="AV6654">
            <v>1634434</v>
          </cell>
          <cell r="AW6654">
            <v>73076923.076922998</v>
          </cell>
          <cell r="AX6654">
            <v>264568764.568764</v>
          </cell>
          <cell r="AY6654">
            <v>483216783.21678299</v>
          </cell>
          <cell r="AZ6654">
            <v>506410256.41025603</v>
          </cell>
          <cell r="BA6654">
            <v>41232493.193472996</v>
          </cell>
          <cell r="BE6654">
            <v>1.7859515518041095E-4</v>
          </cell>
          <cell r="BF6654">
            <v>2.0204901215100747E-5</v>
          </cell>
          <cell r="BG6654">
            <v>2.4034505147945586E-4</v>
          </cell>
          <cell r="BH6654">
            <v>1.072320934978208E-5</v>
          </cell>
          <cell r="BI6654">
            <v>7.5605231425656647E-8</v>
          </cell>
          <cell r="BJ6654" t="str">
            <v/>
          </cell>
          <cell r="BK6654" t="str">
            <v/>
          </cell>
          <cell r="BL6654" t="str">
            <v/>
          </cell>
          <cell r="BM6654">
            <v>0.72</v>
          </cell>
          <cell r="BN6654">
            <v>0</v>
          </cell>
          <cell r="BO6654" t="str">
            <v/>
          </cell>
          <cell r="BP6654">
            <v>20.454459099964801</v>
          </cell>
          <cell r="BQ6654">
            <v>0.17909800000000001</v>
          </cell>
          <cell r="BR6654">
            <v>0.88325548668999998</v>
          </cell>
        </row>
        <row r="6655">
          <cell r="B6655">
            <v>9</v>
          </cell>
          <cell r="H6655" t="str">
            <v>Gas Utilities</v>
          </cell>
          <cell r="R6655">
            <v>22</v>
          </cell>
          <cell r="S6655" t="str">
            <v>Utilities</v>
          </cell>
          <cell r="T6655">
            <v>221</v>
          </cell>
          <cell r="U6655" t="str">
            <v xml:space="preserve">Utilities </v>
          </cell>
          <cell r="V6655">
            <v>2212</v>
          </cell>
          <cell r="W6655" t="str">
            <v>Natural Gas Distribution</v>
          </cell>
          <cell r="X6655">
            <v>22121</v>
          </cell>
          <cell r="Y6655" t="str">
            <v>Natural Gas Distribution</v>
          </cell>
          <cell r="Z6655">
            <v>221210</v>
          </cell>
          <cell r="AA6655" t="str">
            <v>Natural Gas Distribution</v>
          </cell>
          <cell r="AB6655">
            <v>11200</v>
          </cell>
          <cell r="AC6655">
            <v>6559000000</v>
          </cell>
          <cell r="AD6655">
            <v>1550000000</v>
          </cell>
          <cell r="AG6655">
            <v>0</v>
          </cell>
          <cell r="AH6655">
            <v>1239139</v>
          </cell>
          <cell r="AI6655">
            <v>31149</v>
          </cell>
          <cell r="AJ6655">
            <v>60528</v>
          </cell>
          <cell r="AK6655">
            <v>15107360</v>
          </cell>
          <cell r="AN6655">
            <v>0</v>
          </cell>
          <cell r="AO6655">
            <v>32.659999999999997</v>
          </cell>
          <cell r="AP6655">
            <v>611.44000000000005</v>
          </cell>
          <cell r="AQ6655">
            <v>186.88</v>
          </cell>
          <cell r="AR6655">
            <v>32.659999999999997</v>
          </cell>
          <cell r="AS6655">
            <v>143.36000000000001</v>
          </cell>
          <cell r="AT6655">
            <v>0</v>
          </cell>
          <cell r="AU6655">
            <v>0</v>
          </cell>
          <cell r="AW6655">
            <v>75000000</v>
          </cell>
          <cell r="BE6655">
            <v>0</v>
          </cell>
          <cell r="BF6655">
            <v>1.9367098643085836E-4</v>
          </cell>
          <cell r="BG6655">
            <v>2.3033023326726634E-3</v>
          </cell>
          <cell r="BH6655">
            <v>0</v>
          </cell>
          <cell r="BI6655">
            <v>4.9794175941454483E-9</v>
          </cell>
          <cell r="BJ6655">
            <v>9.3221527671901213E-8</v>
          </cell>
          <cell r="BK6655">
            <v>2.8492148193322153E-8</v>
          </cell>
          <cell r="BL6655">
            <v>4.9794175941454483E-9</v>
          </cell>
          <cell r="BM6655">
            <v>1.28</v>
          </cell>
          <cell r="BN6655">
            <v>0</v>
          </cell>
          <cell r="BO6655">
            <v>0</v>
          </cell>
          <cell r="BP6655" t="str">
            <v/>
          </cell>
          <cell r="BQ6655">
            <v>7.3403999999999997E-2</v>
          </cell>
          <cell r="BR6655">
            <v>0</v>
          </cell>
        </row>
        <row r="6656">
          <cell r="B6656">
            <v>28</v>
          </cell>
          <cell r="H6656" t="str">
            <v>Construction Materials</v>
          </cell>
          <cell r="R6656" t="str">
            <v>31-33</v>
          </cell>
          <cell r="S6656" t="str">
            <v>Manufacturing</v>
          </cell>
          <cell r="T6656">
            <v>331</v>
          </cell>
          <cell r="U6656" t="str">
            <v>Primary Metal Manufacturing</v>
          </cell>
          <cell r="V6656">
            <v>3313</v>
          </cell>
          <cell r="W6656" t="str">
            <v>Alumina and Aluminum Production and Processing</v>
          </cell>
          <cell r="X6656">
            <v>33131</v>
          </cell>
          <cell r="Y6656" t="str">
            <v>Alumina and Aluminum Production and Processing</v>
          </cell>
          <cell r="Z6656">
            <v>331316</v>
          </cell>
          <cell r="AA6656" t="str">
            <v>Aluminum Extruded Product Manufacturing</v>
          </cell>
          <cell r="AB6656">
            <v>1774</v>
          </cell>
          <cell r="AC6656">
            <v>1249063882.90026</v>
          </cell>
          <cell r="AD6656">
            <v>126177238.170883</v>
          </cell>
          <cell r="AE6656">
            <v>4392720</v>
          </cell>
          <cell r="AF6656">
            <v>571053.6</v>
          </cell>
          <cell r="AG6656">
            <v>3821666.4</v>
          </cell>
          <cell r="AH6656">
            <v>168400</v>
          </cell>
          <cell r="AI6656">
            <v>110100</v>
          </cell>
          <cell r="AJ6656">
            <v>3230000</v>
          </cell>
          <cell r="AK6656">
            <v>2864000</v>
          </cell>
          <cell r="AN6656">
            <v>0</v>
          </cell>
          <cell r="AP6656">
            <v>133.6</v>
          </cell>
          <cell r="AQ6656">
            <v>3.1</v>
          </cell>
          <cell r="AS6656">
            <v>51.623399999999997</v>
          </cell>
          <cell r="AT6656">
            <v>0</v>
          </cell>
          <cell r="AU6656" t="str">
            <v/>
          </cell>
          <cell r="AW6656">
            <v>6694655.6223759996</v>
          </cell>
          <cell r="AX6656">
            <v>156813797.798706</v>
          </cell>
          <cell r="AY6656">
            <v>39373652.55872</v>
          </cell>
          <cell r="AZ6656">
            <v>79995461.250424996</v>
          </cell>
          <cell r="BE6656">
            <v>3.0596244534156999E-3</v>
          </cell>
          <cell r="BF6656">
            <v>2.2296697856104668E-4</v>
          </cell>
          <cell r="BG6656">
            <v>2.2929171511627926E-3</v>
          </cell>
          <cell r="BH6656">
            <v>0</v>
          </cell>
          <cell r="BI6656" t="str">
            <v/>
          </cell>
          <cell r="BJ6656">
            <v>1.0696010174418612E-7</v>
          </cell>
          <cell r="BK6656">
            <v>2.481858648255816E-9</v>
          </cell>
          <cell r="BL6656" t="str">
            <v/>
          </cell>
          <cell r="BM6656">
            <v>2.91</v>
          </cell>
          <cell r="BN6656">
            <v>0</v>
          </cell>
          <cell r="BO6656" t="str">
            <v/>
          </cell>
          <cell r="BP6656">
            <v>0</v>
          </cell>
          <cell r="BQ6656">
            <v>7.7261999999999997E-2</v>
          </cell>
          <cell r="BR6656">
            <v>0</v>
          </cell>
        </row>
        <row r="6657">
          <cell r="B6657">
            <v>14</v>
          </cell>
          <cell r="H6657" t="str">
            <v>Packaged and Processed Food and Ingredients</v>
          </cell>
          <cell r="R6657" t="str">
            <v>31-33</v>
          </cell>
          <cell r="S6657" t="str">
            <v>Manufacturing</v>
          </cell>
          <cell r="T6657">
            <v>311</v>
          </cell>
          <cell r="U6657" t="str">
            <v>Food Manufacturing</v>
          </cell>
          <cell r="V6657">
            <v>3118</v>
          </cell>
          <cell r="W6657" t="str">
            <v>Bakeries and Tortilla Manufacturing</v>
          </cell>
          <cell r="X6657">
            <v>31182</v>
          </cell>
          <cell r="Y6657" t="str">
            <v>Cookie, Cracker, and Pasta Manufacturing</v>
          </cell>
          <cell r="Z6657">
            <v>311821</v>
          </cell>
          <cell r="AA6657" t="str">
            <v>Cookie and Cracker Manufacturing</v>
          </cell>
          <cell r="AC6657">
            <v>2672782919.6937599</v>
          </cell>
          <cell r="AD6657">
            <v>617246177.15628803</v>
          </cell>
          <cell r="AE6657">
            <v>544690.80000000005</v>
          </cell>
          <cell r="AG6657">
            <v>544690.80000000005</v>
          </cell>
          <cell r="AH6657">
            <v>3102</v>
          </cell>
          <cell r="AI6657">
            <v>22286</v>
          </cell>
          <cell r="AK6657">
            <v>302000</v>
          </cell>
          <cell r="AL6657">
            <v>16306</v>
          </cell>
          <cell r="AM6657">
            <v>2832</v>
          </cell>
          <cell r="AN6657">
            <v>13474</v>
          </cell>
          <cell r="AO6657">
            <v>0</v>
          </cell>
          <cell r="AS6657">
            <v>0</v>
          </cell>
          <cell r="AU6657" t="str">
            <v/>
          </cell>
          <cell r="AW6657">
            <v>82466173.668204993</v>
          </cell>
          <cell r="AX6657">
            <v>325939321.72956198</v>
          </cell>
          <cell r="AY6657">
            <v>116102568.835711</v>
          </cell>
          <cell r="AZ6657">
            <v>117126778.053601</v>
          </cell>
          <cell r="BA6657">
            <v>1360751.7479369999</v>
          </cell>
          <cell r="BE6657">
            <v>2.0379163454935923E-4</v>
          </cell>
          <cell r="BF6657">
            <v>9.4987137986158968E-6</v>
          </cell>
          <cell r="BG6657">
            <v>1.1299084477635106E-4</v>
          </cell>
          <cell r="BH6657">
            <v>5.0411875580018348E-6</v>
          </cell>
          <cell r="BI6657" t="str">
            <v/>
          </cell>
          <cell r="BJ6657" t="str">
            <v/>
          </cell>
          <cell r="BK6657" t="str">
            <v/>
          </cell>
          <cell r="BL6657" t="str">
            <v/>
          </cell>
          <cell r="BM6657">
            <v>1.3</v>
          </cell>
          <cell r="BO6657" t="str">
            <v/>
          </cell>
          <cell r="BP6657" t="str">
            <v/>
          </cell>
          <cell r="BR6657">
            <v>0</v>
          </cell>
        </row>
        <row r="6658">
          <cell r="B6658">
            <v>15</v>
          </cell>
          <cell r="H6658" t="str">
            <v>Tobacco</v>
          </cell>
          <cell r="R6658" t="str">
            <v>31-33</v>
          </cell>
          <cell r="S6658" t="str">
            <v>Manufacturing</v>
          </cell>
          <cell r="T6658">
            <v>312</v>
          </cell>
          <cell r="U6658" t="str">
            <v>Beverage and Tobacco Product Manufacturing</v>
          </cell>
          <cell r="V6658">
            <v>3122</v>
          </cell>
          <cell r="W6658" t="str">
            <v>Tobacco Manufacturing</v>
          </cell>
          <cell r="X6658">
            <v>31222</v>
          </cell>
          <cell r="Y6658" t="str">
            <v>Tobacco Product Manufacturing</v>
          </cell>
          <cell r="Z6658">
            <v>312221</v>
          </cell>
          <cell r="AA6658" t="str">
            <v>Cigarette Manufacturing</v>
          </cell>
          <cell r="AB6658">
            <v>53000</v>
          </cell>
          <cell r="AC6658">
            <v>36151472650.771301</v>
          </cell>
          <cell r="AD6658">
            <v>16798036465.6381</v>
          </cell>
          <cell r="AE6658">
            <v>9244800</v>
          </cell>
          <cell r="AF6658">
            <v>2476800</v>
          </cell>
          <cell r="AG6658">
            <v>6768000</v>
          </cell>
          <cell r="AH6658">
            <v>342000</v>
          </cell>
          <cell r="AI6658">
            <v>418000</v>
          </cell>
          <cell r="AK6658">
            <v>4026000000</v>
          </cell>
          <cell r="AL6658">
            <v>144000</v>
          </cell>
          <cell r="AM6658">
            <v>130608</v>
          </cell>
          <cell r="AN6658">
            <v>13392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111.3</v>
          </cell>
          <cell r="AT6658">
            <v>1</v>
          </cell>
          <cell r="AU6658" t="str">
            <v/>
          </cell>
          <cell r="AW6658">
            <v>3091164095.3716602</v>
          </cell>
          <cell r="AX6658">
            <v>4517531556.8022404</v>
          </cell>
          <cell r="AY6658">
            <v>16633941093.969101</v>
          </cell>
          <cell r="AZ6658">
            <v>18037868162.692799</v>
          </cell>
          <cell r="BA6658">
            <v>467950707.46143001</v>
          </cell>
          <cell r="BE6658">
            <v>1.8721229050279375E-4</v>
          </cell>
          <cell r="BF6658">
            <v>2.1022656734947287E-5</v>
          </cell>
          <cell r="BG6658">
            <v>0.11136475791433918</v>
          </cell>
          <cell r="BH6658">
            <v>3.7044134078212382E-7</v>
          </cell>
          <cell r="BI6658" t="str">
            <v/>
          </cell>
          <cell r="BJ6658" t="str">
            <v/>
          </cell>
          <cell r="BK6658" t="str">
            <v/>
          </cell>
          <cell r="BL6658" t="str">
            <v/>
          </cell>
          <cell r="BM6658">
            <v>0.21</v>
          </cell>
          <cell r="BN6658">
            <v>1.8E-5</v>
          </cell>
          <cell r="BO6658" t="str">
            <v/>
          </cell>
          <cell r="BP6658">
            <v>0</v>
          </cell>
          <cell r="BQ6658">
            <v>0.18826499999999999</v>
          </cell>
          <cell r="BR6658">
            <v>0.94218749999999996</v>
          </cell>
        </row>
        <row r="6659">
          <cell r="B6659">
            <v>35</v>
          </cell>
          <cell r="H6659" t="str">
            <v>Electronic Products</v>
          </cell>
          <cell r="R6659" t="str">
            <v>31-33</v>
          </cell>
          <cell r="S6659" t="str">
            <v>Manufacturing</v>
          </cell>
          <cell r="T6659">
            <v>334</v>
          </cell>
          <cell r="U6659" t="str">
            <v>Computer and Electronic Product Manufacturing</v>
          </cell>
          <cell r="V6659">
            <v>3344</v>
          </cell>
          <cell r="W6659" t="str">
            <v>Semiconductor and Other Electronic Component Manufacturing</v>
          </cell>
          <cell r="X6659">
            <v>33441</v>
          </cell>
          <cell r="Y6659" t="str">
            <v>Semiconductor and Other Electronic Component Manufacturing</v>
          </cell>
          <cell r="Z6659">
            <v>334417</v>
          </cell>
          <cell r="AA6659" t="str">
            <v>Electronic Connector Manufacturing</v>
          </cell>
          <cell r="AB6659">
            <v>172410</v>
          </cell>
          <cell r="AC6659">
            <v>21811190570.620098</v>
          </cell>
          <cell r="AD6659">
            <v>2455585067.2011299</v>
          </cell>
          <cell r="AE6659">
            <v>3771750</v>
          </cell>
          <cell r="AF6659">
            <v>568136</v>
          </cell>
          <cell r="AG6659">
            <v>3203614</v>
          </cell>
          <cell r="AH6659">
            <v>6511.42</v>
          </cell>
          <cell r="AI6659">
            <v>541204</v>
          </cell>
          <cell r="AK6659">
            <v>5049280</v>
          </cell>
          <cell r="AL6659">
            <v>13376.2</v>
          </cell>
          <cell r="AN6659">
            <v>13376.2</v>
          </cell>
          <cell r="AS6659">
            <v>0</v>
          </cell>
          <cell r="AT6659">
            <v>0</v>
          </cell>
          <cell r="AU6659">
            <v>0</v>
          </cell>
          <cell r="AW6659">
            <v>386201907.56896901</v>
          </cell>
          <cell r="AX6659">
            <v>1100899985.8523901</v>
          </cell>
          <cell r="BE6659">
            <v>1.468793732110755E-4</v>
          </cell>
          <cell r="BF6659">
            <v>2.511167000382723E-5</v>
          </cell>
          <cell r="BG6659">
            <v>2.3149951322700527E-4</v>
          </cell>
          <cell r="BH6659">
            <v>6.132723455278907E-7</v>
          </cell>
          <cell r="BI6659" t="str">
            <v/>
          </cell>
          <cell r="BJ6659" t="str">
            <v/>
          </cell>
          <cell r="BK6659" t="str">
            <v/>
          </cell>
          <cell r="BL6659" t="str">
            <v/>
          </cell>
          <cell r="BN6659">
            <v>0</v>
          </cell>
          <cell r="BO6659">
            <v>0</v>
          </cell>
          <cell r="BP6659">
            <v>0</v>
          </cell>
          <cell r="BQ6659">
            <v>0.18704499999999999</v>
          </cell>
          <cell r="BR6659">
            <v>0</v>
          </cell>
        </row>
        <row r="6660">
          <cell r="B6660">
            <v>63</v>
          </cell>
          <cell r="H6660" t="str">
            <v>Real Estate</v>
          </cell>
          <cell r="R6660">
            <v>62</v>
          </cell>
          <cell r="S6660" t="str">
            <v>Health Care and Social Assistance</v>
          </cell>
          <cell r="T6660">
            <v>623</v>
          </cell>
          <cell r="U6660" t="str">
            <v>Nursing and Residential Care Facilities</v>
          </cell>
          <cell r="V6660">
            <v>6233</v>
          </cell>
          <cell r="W6660" t="str">
            <v>Continuing Care Retirement Communities and Assisted Living Facilities for the Elderly</v>
          </cell>
          <cell r="X6660">
            <v>62331</v>
          </cell>
          <cell r="Y6660" t="str">
            <v>Continuing Care Retirement Communities and Assisted Living Facilities for the Elderly</v>
          </cell>
          <cell r="Z6660">
            <v>623311</v>
          </cell>
          <cell r="AA6660" t="str">
            <v>Continuing Care Retirement Communities</v>
          </cell>
          <cell r="AC6660">
            <v>1632026000</v>
          </cell>
          <cell r="AD6660">
            <v>365076000</v>
          </cell>
          <cell r="AE6660">
            <v>1717340</v>
          </cell>
          <cell r="AF6660">
            <v>163945</v>
          </cell>
          <cell r="AG6660">
            <v>1553395</v>
          </cell>
          <cell r="AK6660">
            <v>3701100</v>
          </cell>
          <cell r="AN6660">
            <v>0</v>
          </cell>
          <cell r="AS6660">
            <v>0</v>
          </cell>
          <cell r="AU6660">
            <v>0</v>
          </cell>
          <cell r="AW6660">
            <v>399000</v>
          </cell>
          <cell r="BE6660">
            <v>9.5182000776948409E-4</v>
          </cell>
          <cell r="BF6660" t="str">
            <v/>
          </cell>
          <cell r="BG6660">
            <v>2.2677947532698619E-3</v>
          </cell>
          <cell r="BH6660">
            <v>0</v>
          </cell>
          <cell r="BI6660" t="str">
            <v/>
          </cell>
          <cell r="BJ6660" t="str">
            <v/>
          </cell>
          <cell r="BK6660" t="str">
            <v/>
          </cell>
          <cell r="BL6660" t="str">
            <v/>
          </cell>
          <cell r="BO6660">
            <v>0</v>
          </cell>
          <cell r="BP6660" t="str">
            <v/>
          </cell>
          <cell r="BQ6660">
            <v>8.3900000000000001E-4</v>
          </cell>
          <cell r="BR6660">
            <v>0</v>
          </cell>
        </row>
        <row r="6661">
          <cell r="B6661">
            <v>26</v>
          </cell>
          <cell r="H6661" t="str">
            <v>Construction Materials</v>
          </cell>
          <cell r="R6661" t="str">
            <v>31-33</v>
          </cell>
          <cell r="S6661" t="str">
            <v>Manufacturing</v>
          </cell>
          <cell r="T6661">
            <v>331</v>
          </cell>
          <cell r="U6661" t="str">
            <v>Primary Metal Manufacturing</v>
          </cell>
          <cell r="V6661">
            <v>3311</v>
          </cell>
          <cell r="W6661" t="str">
            <v>Iron and Steel Mills and Ferroalloy Manufacturing</v>
          </cell>
          <cell r="X6661">
            <v>33111</v>
          </cell>
          <cell r="Y6661" t="str">
            <v>Iron and Steel Mills and Ferroalloy Manufacturing</v>
          </cell>
          <cell r="Z6661">
            <v>331111</v>
          </cell>
          <cell r="AA6661" t="str">
            <v>Iron and Steel Mills</v>
          </cell>
          <cell r="AB6661">
            <v>14077</v>
          </cell>
          <cell r="AC6661">
            <v>7651486486.4864798</v>
          </cell>
          <cell r="AD6661">
            <v>694054054.05405402</v>
          </cell>
          <cell r="AE6661">
            <v>109000000</v>
          </cell>
          <cell r="AG6661">
            <v>109000000</v>
          </cell>
          <cell r="AH6661">
            <v>8530000</v>
          </cell>
          <cell r="AI6661">
            <v>1750000</v>
          </cell>
          <cell r="AK6661">
            <v>17330000</v>
          </cell>
          <cell r="AN6661">
            <v>0</v>
          </cell>
          <cell r="AP6661">
            <v>8350</v>
          </cell>
          <cell r="AQ6661">
            <v>7600</v>
          </cell>
          <cell r="AS6661">
            <v>154.84700000000001</v>
          </cell>
          <cell r="AT6661">
            <v>1</v>
          </cell>
          <cell r="AU6661">
            <v>0</v>
          </cell>
          <cell r="AW6661">
            <v>-50000000</v>
          </cell>
          <cell r="AX6661">
            <v>1202770270.2702701</v>
          </cell>
          <cell r="AY6661">
            <v>584391891.891891</v>
          </cell>
          <cell r="AZ6661">
            <v>881486486.48648596</v>
          </cell>
          <cell r="BE6661">
            <v>1.4245597923032103E-2</v>
          </cell>
          <cell r="BF6661">
            <v>1.3435297857685323E-3</v>
          </cell>
          <cell r="BG6661">
            <v>2.2649193762031773E-3</v>
          </cell>
          <cell r="BH6661">
            <v>0</v>
          </cell>
          <cell r="BI6661" t="str">
            <v/>
          </cell>
          <cell r="BJ6661">
            <v>1.0912912170396151E-6</v>
          </cell>
          <cell r="BK6661">
            <v>9.9327104784444017E-7</v>
          </cell>
          <cell r="BL6661" t="str">
            <v/>
          </cell>
          <cell r="BM6661">
            <v>1.1000000000000001</v>
          </cell>
          <cell r="BN6661">
            <v>7.1000000000000005E-5</v>
          </cell>
          <cell r="BO6661">
            <v>0</v>
          </cell>
          <cell r="BP6661">
            <v>0</v>
          </cell>
          <cell r="BQ6661">
            <v>3.7907999999999997E-2</v>
          </cell>
          <cell r="BR6661">
            <v>0</v>
          </cell>
        </row>
        <row r="6662">
          <cell r="B6662">
            <v>45</v>
          </cell>
          <cell r="H6662" t="str">
            <v>Clothing and Accessory Retail</v>
          </cell>
          <cell r="R6662" t="str">
            <v>44-45</v>
          </cell>
          <cell r="S6662" t="str">
            <v>Retail Trade</v>
          </cell>
          <cell r="T6662">
            <v>448</v>
          </cell>
          <cell r="U6662" t="str">
            <v xml:space="preserve">Clothing and Clothing Accessories Stores </v>
          </cell>
          <cell r="V6662">
            <v>4481</v>
          </cell>
          <cell r="W6662" t="str">
            <v>Clothing Stores</v>
          </cell>
          <cell r="X6662">
            <v>44812</v>
          </cell>
          <cell r="Y6662" t="str">
            <v>Women's Clothing Stores</v>
          </cell>
          <cell r="Z6662">
            <v>448120</v>
          </cell>
          <cell r="AA6662" t="str">
            <v>Women's Clothing Stores</v>
          </cell>
          <cell r="AB6662">
            <v>38553</v>
          </cell>
          <cell r="AC6662">
            <v>17169331585.845301</v>
          </cell>
          <cell r="AD6662">
            <v>5996068152.0314503</v>
          </cell>
          <cell r="AE6662">
            <v>795182.4</v>
          </cell>
          <cell r="AF6662">
            <v>575539.19999999995</v>
          </cell>
          <cell r="AG6662">
            <v>219643.20000000007</v>
          </cell>
          <cell r="AH6662">
            <v>12468</v>
          </cell>
          <cell r="AI6662">
            <v>8326</v>
          </cell>
          <cell r="AJ6662">
            <v>134558</v>
          </cell>
          <cell r="AK6662">
            <v>637343</v>
          </cell>
          <cell r="AL6662">
            <v>13366</v>
          </cell>
          <cell r="AM6662">
            <v>15164.65</v>
          </cell>
          <cell r="AN6662">
            <v>13366</v>
          </cell>
          <cell r="AO6662">
            <v>1867.5</v>
          </cell>
          <cell r="AP6662">
            <v>760.2</v>
          </cell>
          <cell r="AQ6662">
            <v>776.4</v>
          </cell>
          <cell r="AR6662">
            <v>4.2</v>
          </cell>
          <cell r="AS6662">
            <v>269.87099999999998</v>
          </cell>
          <cell r="AT6662">
            <v>0</v>
          </cell>
          <cell r="AU6662">
            <v>57.829499999999996</v>
          </cell>
          <cell r="AV6662">
            <v>7984186</v>
          </cell>
          <cell r="AW6662">
            <v>1882175622.5425899</v>
          </cell>
          <cell r="AX6662">
            <v>2712975098.2961898</v>
          </cell>
          <cell r="AY6662">
            <v>137221494.10222799</v>
          </cell>
          <cell r="AZ6662">
            <v>294102228.04718202</v>
          </cell>
          <cell r="BA6662">
            <v>156880733.94495401</v>
          </cell>
          <cell r="BE6662">
            <v>1.2792763591395589E-5</v>
          </cell>
          <cell r="BF6662">
            <v>1.2111129601074825E-6</v>
          </cell>
          <cell r="BG6662">
            <v>3.7121014106654964E-5</v>
          </cell>
          <cell r="BH6662" t="str">
            <v/>
          </cell>
          <cell r="BI6662">
            <v>1.0876952260270865E-7</v>
          </cell>
          <cell r="BJ6662">
            <v>4.4276621730966062E-8</v>
          </cell>
          <cell r="BK6662">
            <v>4.5220164577640157E-8</v>
          </cell>
          <cell r="BL6662">
            <v>2.4462221950809977E-10</v>
          </cell>
          <cell r="BM6662">
            <v>0.7</v>
          </cell>
          <cell r="BN6662">
            <v>0</v>
          </cell>
          <cell r="BO6662">
            <v>0.15</v>
          </cell>
          <cell r="BP6662">
            <v>113.46006200031634</v>
          </cell>
          <cell r="BQ6662">
            <v>0.26088299999999998</v>
          </cell>
          <cell r="BR6662">
            <v>0.69623259962999995</v>
          </cell>
        </row>
        <row r="6663">
          <cell r="B6663">
            <v>25</v>
          </cell>
          <cell r="H6663" t="str">
            <v>Building Materials</v>
          </cell>
          <cell r="R6663" t="str">
            <v>31-33</v>
          </cell>
          <cell r="S6663" t="str">
            <v>Manufacturing</v>
          </cell>
          <cell r="T6663">
            <v>327</v>
          </cell>
          <cell r="U6663" t="str">
            <v>Nonmetallic Mineral Product Manufacturing</v>
          </cell>
          <cell r="V6663">
            <v>3273</v>
          </cell>
          <cell r="W6663" t="str">
            <v>Cement and Concrete Product Manufacturing</v>
          </cell>
          <cell r="X6663">
            <v>32731</v>
          </cell>
          <cell r="Y6663" t="str">
            <v>Cement Manufacturing</v>
          </cell>
          <cell r="Z6663">
            <v>327310</v>
          </cell>
          <cell r="AA6663" t="str">
            <v>Cement Manufacturing</v>
          </cell>
          <cell r="AB6663">
            <v>19467</v>
          </cell>
          <cell r="AC6663">
            <v>6607362287.7863798</v>
          </cell>
          <cell r="AD6663">
            <v>2228458216.5815001</v>
          </cell>
          <cell r="AE6663">
            <v>231968000</v>
          </cell>
          <cell r="AF6663">
            <v>7524000</v>
          </cell>
          <cell r="AG6663">
            <v>224444000</v>
          </cell>
          <cell r="AH6663">
            <v>52840789.549999997</v>
          </cell>
          <cell r="AI6663">
            <v>1231956.8799999999</v>
          </cell>
          <cell r="AK6663">
            <v>28478136.52</v>
          </cell>
          <cell r="AL6663">
            <v>139664.72</v>
          </cell>
          <cell r="AM6663">
            <v>126367.21</v>
          </cell>
          <cell r="AN6663">
            <v>13297.509999999995</v>
          </cell>
          <cell r="AP6663">
            <v>32834.639999999999</v>
          </cell>
          <cell r="AQ6663">
            <v>1493.23</v>
          </cell>
          <cell r="AR6663">
            <v>1612.07</v>
          </cell>
          <cell r="AS6663">
            <v>0</v>
          </cell>
          <cell r="AT6663">
            <v>1</v>
          </cell>
          <cell r="AU6663" t="str">
            <v/>
          </cell>
          <cell r="AW6663">
            <v>584416350.74995804</v>
          </cell>
          <cell r="AX6663">
            <v>601547057.85396397</v>
          </cell>
          <cell r="BA6663">
            <v>16103840.448326999</v>
          </cell>
          <cell r="BE6663">
            <v>3.3968774561504177E-2</v>
          </cell>
          <cell r="BF6663">
            <v>8.1837114532001282E-3</v>
          </cell>
          <cell r="BG6663">
            <v>4.3100613042880136E-3</v>
          </cell>
          <cell r="BH6663">
            <v>2.0125292697481207E-6</v>
          </cell>
          <cell r="BI6663" t="str">
            <v/>
          </cell>
          <cell r="BJ6663">
            <v>4.9694020957038165E-6</v>
          </cell>
          <cell r="BK6663">
            <v>2.2599487283453724E-7</v>
          </cell>
          <cell r="BL6663">
            <v>2.4398087009393894E-7</v>
          </cell>
          <cell r="BN6663">
            <v>5.1E-5</v>
          </cell>
          <cell r="BO6663" t="str">
            <v/>
          </cell>
          <cell r="BP6663">
            <v>0</v>
          </cell>
          <cell r="BQ6663">
            <v>0.191854</v>
          </cell>
          <cell r="BR6663">
            <v>0.16666666666999999</v>
          </cell>
        </row>
        <row r="6664">
          <cell r="B6664">
            <v>34</v>
          </cell>
          <cell r="H6664" t="str">
            <v>Building Materials</v>
          </cell>
          <cell r="R6664" t="str">
            <v>31-33</v>
          </cell>
          <cell r="S6664" t="str">
            <v>Manufacturing</v>
          </cell>
          <cell r="T6664">
            <v>334</v>
          </cell>
          <cell r="U6664" t="str">
            <v>Computer and Electronic Product Manufacturing</v>
          </cell>
          <cell r="V6664">
            <v>3342</v>
          </cell>
          <cell r="W6664" t="str">
            <v>Communications Equipment Manufacturing</v>
          </cell>
          <cell r="X6664">
            <v>33429</v>
          </cell>
          <cell r="Y6664" t="str">
            <v>Other Communications Equipment Manufacturing</v>
          </cell>
          <cell r="Z6664">
            <v>334290</v>
          </cell>
          <cell r="AA6664" t="str">
            <v>Other Communications Equipment Manufacturing</v>
          </cell>
          <cell r="AB6664">
            <v>15472</v>
          </cell>
          <cell r="AC6664">
            <v>2267678571.4285698</v>
          </cell>
          <cell r="AD6664">
            <v>290178571.42857099</v>
          </cell>
          <cell r="AE6664">
            <v>882151</v>
          </cell>
          <cell r="AF6664">
            <v>172519</v>
          </cell>
          <cell r="AG6664">
            <v>709632</v>
          </cell>
          <cell r="AH6664">
            <v>28520</v>
          </cell>
          <cell r="AI6664">
            <v>44472</v>
          </cell>
          <cell r="AJ6664">
            <v>1124940</v>
          </cell>
          <cell r="AK6664">
            <v>734847</v>
          </cell>
          <cell r="AL6664">
            <v>42114</v>
          </cell>
          <cell r="AM6664">
            <v>28820</v>
          </cell>
          <cell r="AN6664">
            <v>13294</v>
          </cell>
          <cell r="AS6664">
            <v>0</v>
          </cell>
          <cell r="AT6664">
            <v>0</v>
          </cell>
          <cell r="AU6664" t="str">
            <v/>
          </cell>
          <cell r="AW6664">
            <v>39910714.285714</v>
          </cell>
          <cell r="BE6664">
            <v>3.12933238837704E-4</v>
          </cell>
          <cell r="BF6664">
            <v>3.2187983305772129E-5</v>
          </cell>
          <cell r="BG6664">
            <v>3.2405253957004513E-4</v>
          </cell>
          <cell r="BH6664">
            <v>5.8623828647925074E-6</v>
          </cell>
          <cell r="BI6664" t="str">
            <v/>
          </cell>
          <cell r="BJ6664" t="str">
            <v/>
          </cell>
          <cell r="BK6664" t="str">
            <v/>
          </cell>
          <cell r="BL6664" t="str">
            <v/>
          </cell>
          <cell r="BN6664">
            <v>0</v>
          </cell>
          <cell r="BO6664" t="str">
            <v/>
          </cell>
          <cell r="BP6664" t="str">
            <v/>
          </cell>
          <cell r="BR6664">
            <v>0</v>
          </cell>
        </row>
        <row r="6665">
          <cell r="B6665">
            <v>32</v>
          </cell>
          <cell r="H6665" t="str">
            <v>Industrial Machinery Manufacturing</v>
          </cell>
          <cell r="R6665" t="str">
            <v>31-33</v>
          </cell>
          <cell r="S6665" t="str">
            <v>Manufacturing</v>
          </cell>
          <cell r="T6665">
            <v>333</v>
          </cell>
          <cell r="U6665" t="str">
            <v>Machinery Manufacturing</v>
          </cell>
          <cell r="V6665">
            <v>3339</v>
          </cell>
          <cell r="W6665" t="str">
            <v>Other General Purpose Machinery Manufacturing</v>
          </cell>
          <cell r="X6665">
            <v>33391</v>
          </cell>
          <cell r="Y6665" t="str">
            <v>Pump and Compressor Manufacturing</v>
          </cell>
          <cell r="Z6665">
            <v>333911</v>
          </cell>
          <cell r="AA6665" t="str">
            <v>Pump and Pumping Equipment Manufacturing</v>
          </cell>
          <cell r="AB6665">
            <v>15054</v>
          </cell>
          <cell r="AC6665">
            <v>2963392857.1428499</v>
          </cell>
          <cell r="AD6665">
            <v>353482142.85714197</v>
          </cell>
          <cell r="AE6665">
            <v>878109</v>
          </cell>
          <cell r="AG6665">
            <v>878109</v>
          </cell>
          <cell r="AH6665">
            <v>21545</v>
          </cell>
          <cell r="AI6665">
            <v>59794</v>
          </cell>
          <cell r="AJ6665">
            <v>29837</v>
          </cell>
          <cell r="AK6665">
            <v>987576</v>
          </cell>
          <cell r="AL6665">
            <v>19546</v>
          </cell>
          <cell r="AM6665">
            <v>6391.54</v>
          </cell>
          <cell r="AN6665">
            <v>13154.46</v>
          </cell>
          <cell r="AS6665">
            <v>0</v>
          </cell>
          <cell r="AT6665">
            <v>0</v>
          </cell>
          <cell r="AU6665" t="str">
            <v/>
          </cell>
          <cell r="AW6665">
            <v>61428571.428571001</v>
          </cell>
          <cell r="AX6665">
            <v>1003035714.28571</v>
          </cell>
          <cell r="AY6665">
            <v>1508482142.8571401</v>
          </cell>
          <cell r="AZ6665">
            <v>1643928571.42857</v>
          </cell>
          <cell r="BA6665">
            <v>7857142.8571420005</v>
          </cell>
          <cell r="BE6665">
            <v>2.9631879481771691E-4</v>
          </cell>
          <cell r="BF6665">
            <v>2.7447930099427605E-5</v>
          </cell>
          <cell r="BG6665">
            <v>3.332585477553488E-4</v>
          </cell>
          <cell r="BH6665">
            <v>4.438986200662861E-6</v>
          </cell>
          <cell r="BI6665" t="str">
            <v/>
          </cell>
          <cell r="BJ6665" t="str">
            <v/>
          </cell>
          <cell r="BK6665" t="str">
            <v/>
          </cell>
          <cell r="BL6665" t="str">
            <v/>
          </cell>
          <cell r="BN6665">
            <v>0</v>
          </cell>
          <cell r="BO6665" t="str">
            <v/>
          </cell>
          <cell r="BP6665">
            <v>0</v>
          </cell>
          <cell r="BQ6665">
            <v>0.17073099999999999</v>
          </cell>
          <cell r="BR6665">
            <v>0.40326190717999999</v>
          </cell>
        </row>
        <row r="6666">
          <cell r="B6666">
            <v>64</v>
          </cell>
          <cell r="H6666" t="str">
            <v>Hotels</v>
          </cell>
          <cell r="R6666">
            <v>72</v>
          </cell>
          <cell r="S6666" t="str">
            <v>Accommodation and Food Services</v>
          </cell>
          <cell r="T6666">
            <v>721</v>
          </cell>
          <cell r="U6666" t="str">
            <v>Accommodation</v>
          </cell>
          <cell r="V6666">
            <v>7211</v>
          </cell>
          <cell r="W6666" t="str">
            <v>Traveler Accommodation</v>
          </cell>
          <cell r="X6666">
            <v>72111</v>
          </cell>
          <cell r="Y6666" t="str">
            <v>Hotels (except Casino Hotels) and Motels</v>
          </cell>
          <cell r="Z6666">
            <v>721110</v>
          </cell>
          <cell r="AA6666" t="str">
            <v>Hotels (except Casino Hotels) and Motels</v>
          </cell>
          <cell r="AB6666">
            <v>12850</v>
          </cell>
          <cell r="AC6666">
            <v>866155088.852988</v>
          </cell>
          <cell r="AD6666">
            <v>1405492.73021</v>
          </cell>
          <cell r="AE6666">
            <v>1363150</v>
          </cell>
          <cell r="AF6666">
            <v>382722</v>
          </cell>
          <cell r="AG6666">
            <v>980428</v>
          </cell>
          <cell r="AH6666">
            <v>33650</v>
          </cell>
          <cell r="AI6666">
            <v>30034</v>
          </cell>
          <cell r="AJ6666">
            <v>162752</v>
          </cell>
          <cell r="AK6666">
            <v>1922020</v>
          </cell>
          <cell r="AN6666">
            <v>0</v>
          </cell>
          <cell r="AS6666">
            <v>755.58</v>
          </cell>
          <cell r="AT6666">
            <v>0</v>
          </cell>
          <cell r="AU6666" t="str">
            <v/>
          </cell>
          <cell r="AW6666">
            <v>-12655896.607431</v>
          </cell>
          <cell r="AX6666">
            <v>433237479.80613798</v>
          </cell>
          <cell r="BE6666">
            <v>1.1319312356616628E-3</v>
          </cell>
          <cell r="BF6666">
            <v>7.3524938916348095E-5</v>
          </cell>
          <cell r="BG6666">
            <v>2.2190252354751488E-3</v>
          </cell>
          <cell r="BH6666">
            <v>0</v>
          </cell>
          <cell r="BI6666" t="str">
            <v/>
          </cell>
          <cell r="BJ6666" t="str">
            <v/>
          </cell>
          <cell r="BK6666" t="str">
            <v/>
          </cell>
          <cell r="BL6666" t="str">
            <v/>
          </cell>
          <cell r="BM6666">
            <v>5.88</v>
          </cell>
          <cell r="BN6666">
            <v>0</v>
          </cell>
          <cell r="BO6666" t="str">
            <v/>
          </cell>
          <cell r="BP6666">
            <v>0</v>
          </cell>
          <cell r="BQ6666">
            <v>0.12648100000000001</v>
          </cell>
          <cell r="BR6666">
            <v>0</v>
          </cell>
        </row>
        <row r="6667">
          <cell r="B6667">
            <v>59</v>
          </cell>
          <cell r="H6667" t="str">
            <v>Hotels</v>
          </cell>
          <cell r="R6667">
            <v>72</v>
          </cell>
          <cell r="S6667" t="str">
            <v>Accommodation and Food Services</v>
          </cell>
          <cell r="AC6667">
            <v>2404149964.63098</v>
          </cell>
          <cell r="AD6667">
            <v>29002593.727894001</v>
          </cell>
          <cell r="AE6667">
            <v>3444069.72</v>
          </cell>
          <cell r="AG6667">
            <v>3444069.72</v>
          </cell>
          <cell r="AH6667">
            <v>26624.61</v>
          </cell>
          <cell r="AI6667">
            <v>230066.3</v>
          </cell>
          <cell r="AK6667">
            <v>5316102.07</v>
          </cell>
          <cell r="AN6667">
            <v>0</v>
          </cell>
          <cell r="AS6667">
            <v>0</v>
          </cell>
          <cell r="AU6667">
            <v>0</v>
          </cell>
          <cell r="AW6667">
            <v>39228613.812426999</v>
          </cell>
          <cell r="AX6667">
            <v>618486206.08346999</v>
          </cell>
          <cell r="BE6667">
            <v>1.4325519500313869E-3</v>
          </cell>
          <cell r="BF6667">
            <v>1.0676992441251485E-4</v>
          </cell>
          <cell r="BG6667">
            <v>2.2112189955737576E-3</v>
          </cell>
          <cell r="BH6667">
            <v>0</v>
          </cell>
          <cell r="BI6667" t="str">
            <v/>
          </cell>
          <cell r="BJ6667" t="str">
            <v/>
          </cell>
          <cell r="BK6667" t="str">
            <v/>
          </cell>
          <cell r="BL6667" t="str">
            <v/>
          </cell>
          <cell r="BO6667">
            <v>0</v>
          </cell>
          <cell r="BP6667" t="str">
            <v/>
          </cell>
          <cell r="BQ6667">
            <v>0.25551400000000002</v>
          </cell>
          <cell r="BR6667">
            <v>0</v>
          </cell>
        </row>
        <row r="6668">
          <cell r="B6668">
            <v>18</v>
          </cell>
          <cell r="H6668" t="str">
            <v>Chemicals</v>
          </cell>
          <cell r="R6668" t="str">
            <v>31-33</v>
          </cell>
          <cell r="S6668" t="str">
            <v>Manufacturing</v>
          </cell>
          <cell r="T6668">
            <v>325</v>
          </cell>
          <cell r="U6668" t="str">
            <v>Chemical Manufacturing</v>
          </cell>
          <cell r="V6668">
            <v>3251</v>
          </cell>
          <cell r="W6668" t="str">
            <v>Basic Chemical Manufacturing</v>
          </cell>
          <cell r="X6668">
            <v>32511</v>
          </cell>
          <cell r="Y6668" t="str">
            <v>Petrochemical Manufacturing</v>
          </cell>
          <cell r="Z6668">
            <v>325110</v>
          </cell>
          <cell r="AA6668" t="str">
            <v>Petrochemical Manufacturing</v>
          </cell>
          <cell r="AB6668">
            <v>7993</v>
          </cell>
          <cell r="AC6668">
            <v>24785560541.913601</v>
          </cell>
          <cell r="AD6668">
            <v>4675149449.6189604</v>
          </cell>
          <cell r="AE6668">
            <v>194138537</v>
          </cell>
          <cell r="AF6668">
            <v>11945522.189999999</v>
          </cell>
          <cell r="AG6668">
            <v>182193014.81</v>
          </cell>
          <cell r="AH6668">
            <v>10035761</v>
          </cell>
          <cell r="AI6668">
            <v>735479</v>
          </cell>
          <cell r="AJ6668">
            <v>21487103</v>
          </cell>
          <cell r="AK6668">
            <v>70805910</v>
          </cell>
          <cell r="AL6668">
            <v>35892.660000000003</v>
          </cell>
          <cell r="AM6668">
            <v>22803.3</v>
          </cell>
          <cell r="AN6668">
            <v>13089.360000000004</v>
          </cell>
          <cell r="AO6668">
            <v>9091</v>
          </cell>
          <cell r="AP6668">
            <v>10566</v>
          </cell>
          <cell r="AQ6668">
            <v>4871</v>
          </cell>
          <cell r="AS6668">
            <v>0</v>
          </cell>
          <cell r="AT6668">
            <v>1</v>
          </cell>
          <cell r="AU6668">
            <v>0</v>
          </cell>
          <cell r="AW6668">
            <v>109035563.082133</v>
          </cell>
          <cell r="AX6668">
            <v>1301568585.9441099</v>
          </cell>
          <cell r="AY6668">
            <v>49058001.69348</v>
          </cell>
          <cell r="AZ6668">
            <v>248919983.065198</v>
          </cell>
          <cell r="BA6668">
            <v>51511007.62066</v>
          </cell>
          <cell r="BE6668">
            <v>7.3507724185580816E-3</v>
          </cell>
          <cell r="BF6668">
            <v>4.3457722014336953E-4</v>
          </cell>
          <cell r="BG6668">
            <v>2.8567403137913193E-3</v>
          </cell>
          <cell r="BH6668">
            <v>5.2810425561549242E-7</v>
          </cell>
          <cell r="BI6668">
            <v>3.6678613681650136E-7</v>
          </cell>
          <cell r="BJ6668">
            <v>4.262965924104228E-7</v>
          </cell>
          <cell r="BK6668">
            <v>1.965257147105025E-7</v>
          </cell>
          <cell r="BL6668" t="str">
            <v/>
          </cell>
          <cell r="BN6668">
            <v>1.25E-4</v>
          </cell>
          <cell r="BO6668">
            <v>0</v>
          </cell>
          <cell r="BP6668">
            <v>0</v>
          </cell>
          <cell r="BQ6668">
            <v>7.1664000000000005E-2</v>
          </cell>
          <cell r="BR6668">
            <v>0.54</v>
          </cell>
        </row>
        <row r="6669">
          <cell r="B6669">
            <v>44</v>
          </cell>
          <cell r="H6669" t="str">
            <v>Real Estate</v>
          </cell>
          <cell r="R6669" t="str">
            <v>48-49</v>
          </cell>
          <cell r="S6669" t="str">
            <v>Transportation and Warehousing</v>
          </cell>
          <cell r="T6669">
            <v>493</v>
          </cell>
          <cell r="U6669" t="str">
            <v>Warehousing and Storage</v>
          </cell>
          <cell r="V6669">
            <v>4931</v>
          </cell>
          <cell r="W6669" t="str">
            <v>Warehousing and Storage</v>
          </cell>
          <cell r="X6669">
            <v>49312</v>
          </cell>
          <cell r="Y6669" t="str">
            <v>Refrigerated Warehousing and Storage</v>
          </cell>
          <cell r="Z6669">
            <v>493120</v>
          </cell>
          <cell r="AA6669" t="str">
            <v>Refrigerated Warehousing and Storage</v>
          </cell>
          <cell r="AB6669">
            <v>17000</v>
          </cell>
          <cell r="AC6669">
            <v>1987727000</v>
          </cell>
          <cell r="AD6669">
            <v>324635000</v>
          </cell>
          <cell r="AE6669">
            <v>4240154.78</v>
          </cell>
          <cell r="AF6669">
            <v>14710.01</v>
          </cell>
          <cell r="AG6669">
            <v>4225444.7700000005</v>
          </cell>
          <cell r="AH6669">
            <v>9169</v>
          </cell>
          <cell r="AI6669">
            <v>503290</v>
          </cell>
          <cell r="AJ6669">
            <v>2236</v>
          </cell>
          <cell r="AK6669">
            <v>3031884.55</v>
          </cell>
          <cell r="AL6669">
            <v>13283.41</v>
          </cell>
          <cell r="AM6669">
            <v>209.88</v>
          </cell>
          <cell r="AN6669">
            <v>13073.53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141.1</v>
          </cell>
          <cell r="AT6669">
            <v>1</v>
          </cell>
          <cell r="AU6669">
            <v>0</v>
          </cell>
          <cell r="AV6669">
            <v>5361400</v>
          </cell>
          <cell r="AW6669">
            <v>1485000</v>
          </cell>
          <cell r="AY6669">
            <v>78661000</v>
          </cell>
          <cell r="AZ6669">
            <v>87806000</v>
          </cell>
          <cell r="BA6669">
            <v>4833000</v>
          </cell>
          <cell r="BE6669">
            <v>2.1257671551475634E-3</v>
          </cell>
          <cell r="BF6669">
            <v>2.5781156064187888E-4</v>
          </cell>
          <cell r="BG6669">
            <v>1.5253022925180368E-3</v>
          </cell>
          <cell r="BH6669">
            <v>6.5771255308198764E-6</v>
          </cell>
          <cell r="BI6669" t="str">
            <v/>
          </cell>
          <cell r="BJ6669" t="str">
            <v/>
          </cell>
          <cell r="BK6669" t="str">
            <v/>
          </cell>
          <cell r="BL6669" t="str">
            <v/>
          </cell>
          <cell r="BM6669">
            <v>0.83</v>
          </cell>
          <cell r="BN6669">
            <v>5.8E-5</v>
          </cell>
          <cell r="BO6669">
            <v>0</v>
          </cell>
          <cell r="BP6669" t="str">
            <v/>
          </cell>
          <cell r="BQ6669">
            <v>2.1818000000000001E-2</v>
          </cell>
          <cell r="BR6669">
            <v>0</v>
          </cell>
        </row>
        <row r="6670">
          <cell r="B6670">
            <v>41</v>
          </cell>
          <cell r="H6670" t="str">
            <v>Aerospace &amp; Defense</v>
          </cell>
          <cell r="R6670" t="str">
            <v>31-33</v>
          </cell>
          <cell r="S6670" t="str">
            <v>Manufacturing</v>
          </cell>
          <cell r="T6670">
            <v>336</v>
          </cell>
          <cell r="U6670" t="str">
            <v>Transportation Equipment Manufacturing</v>
          </cell>
          <cell r="V6670">
            <v>3364</v>
          </cell>
          <cell r="W6670" t="str">
            <v>Aerospace Product and Parts Manufacturing</v>
          </cell>
          <cell r="X6670">
            <v>33641</v>
          </cell>
          <cell r="Y6670" t="str">
            <v>Aerospace Product and Parts Manufacturing</v>
          </cell>
          <cell r="Z6670">
            <v>336411</v>
          </cell>
          <cell r="AA6670" t="str">
            <v>Aircraft Manufacturing</v>
          </cell>
          <cell r="AB6670">
            <v>114000</v>
          </cell>
          <cell r="AC6670">
            <v>65398000000</v>
          </cell>
          <cell r="AD6670">
            <v>9961000000</v>
          </cell>
          <cell r="AE6670">
            <v>5475751.2000000002</v>
          </cell>
          <cell r="AF6670">
            <v>1159200</v>
          </cell>
          <cell r="AG6670">
            <v>4316551.2</v>
          </cell>
          <cell r="AH6670">
            <v>292755</v>
          </cell>
          <cell r="AI6670">
            <v>626082</v>
          </cell>
          <cell r="AJ6670">
            <v>32158276</v>
          </cell>
          <cell r="AK6670">
            <v>4996200</v>
          </cell>
          <cell r="AL6670">
            <v>26250.51</v>
          </cell>
          <cell r="AM6670">
            <v>13223.89</v>
          </cell>
          <cell r="AN6670">
            <v>13026.619999999999</v>
          </cell>
          <cell r="AS6670">
            <v>1311</v>
          </cell>
          <cell r="AT6670">
            <v>0</v>
          </cell>
          <cell r="AU6670" t="str">
            <v/>
          </cell>
          <cell r="AY6670">
            <v>40566000000</v>
          </cell>
          <cell r="AZ6670">
            <v>53623000000</v>
          </cell>
          <cell r="BA6670">
            <v>984000000</v>
          </cell>
          <cell r="BE6670">
            <v>6.6004330407657723E-5</v>
          </cell>
          <cell r="BF6670">
            <v>1.404992507416129E-5</v>
          </cell>
          <cell r="BG6670">
            <v>7.639683170739167E-5</v>
          </cell>
          <cell r="BH6670">
            <v>1.9918988348267529E-7</v>
          </cell>
          <cell r="BI6670" t="str">
            <v/>
          </cell>
          <cell r="BJ6670" t="str">
            <v/>
          </cell>
          <cell r="BK6670" t="str">
            <v/>
          </cell>
          <cell r="BL6670" t="str">
            <v/>
          </cell>
          <cell r="BM6670">
            <v>1.1499999999999999</v>
          </cell>
          <cell r="BN6670">
            <v>0</v>
          </cell>
          <cell r="BO6670" t="str">
            <v/>
          </cell>
          <cell r="BP6670" t="str">
            <v/>
          </cell>
          <cell r="BR6670">
            <v>0</v>
          </cell>
        </row>
        <row r="6671">
          <cell r="B6671">
            <v>51</v>
          </cell>
          <cell r="H6671" t="str">
            <v>Freight</v>
          </cell>
          <cell r="R6671" t="str">
            <v>48-49</v>
          </cell>
          <cell r="S6671" t="str">
            <v>Transportation and Warehousing</v>
          </cell>
          <cell r="T6671">
            <v>488</v>
          </cell>
          <cell r="U6671" t="str">
            <v>Support Activities for Transportation</v>
          </cell>
          <cell r="V6671">
            <v>4883</v>
          </cell>
          <cell r="W6671" t="str">
            <v>Support Activities for Water Transportation</v>
          </cell>
          <cell r="X6671">
            <v>48832</v>
          </cell>
          <cell r="Y6671" t="str">
            <v>Marine Cargo Handling</v>
          </cell>
          <cell r="Z6671">
            <v>488320</v>
          </cell>
          <cell r="AA6671" t="str">
            <v>Marine Cargo Handling</v>
          </cell>
          <cell r="AB6671">
            <v>6290</v>
          </cell>
          <cell r="AC6671">
            <v>12922842812.3423</v>
          </cell>
          <cell r="AD6671">
            <v>966293091.67666495</v>
          </cell>
          <cell r="AE6671">
            <v>3880000</v>
          </cell>
          <cell r="AG6671">
            <v>3880000</v>
          </cell>
          <cell r="AH6671">
            <v>123199</v>
          </cell>
          <cell r="AI6671">
            <v>103977</v>
          </cell>
          <cell r="AK6671">
            <v>2301100.58</v>
          </cell>
          <cell r="AL6671">
            <v>29846.38</v>
          </cell>
          <cell r="AM6671">
            <v>16825</v>
          </cell>
          <cell r="AN6671">
            <v>13021.380000000001</v>
          </cell>
          <cell r="AS6671">
            <v>14.467000000000001</v>
          </cell>
          <cell r="AU6671" t="str">
            <v/>
          </cell>
          <cell r="AW6671">
            <v>57636350.505652003</v>
          </cell>
          <cell r="AX6671">
            <v>409588952.72388101</v>
          </cell>
          <cell r="AY6671">
            <v>217735675.18390301</v>
          </cell>
          <cell r="AZ6671">
            <v>324304690.69328898</v>
          </cell>
          <cell r="BA6671">
            <v>95892.332089000003</v>
          </cell>
          <cell r="BE6671">
            <v>3.0024353436337582E-4</v>
          </cell>
          <cell r="BF6671">
            <v>1.7579413701684091E-5</v>
          </cell>
          <cell r="BG6671">
            <v>1.7806458017134385E-4</v>
          </cell>
          <cell r="BH6671">
            <v>1.0076250395589111E-6</v>
          </cell>
          <cell r="BI6671" t="str">
            <v/>
          </cell>
          <cell r="BJ6671" t="str">
            <v/>
          </cell>
          <cell r="BK6671" t="str">
            <v/>
          </cell>
          <cell r="BL6671" t="str">
            <v/>
          </cell>
          <cell r="BM6671">
            <v>0.23</v>
          </cell>
          <cell r="BO6671" t="str">
            <v/>
          </cell>
          <cell r="BP6671">
            <v>0</v>
          </cell>
          <cell r="BQ6671">
            <v>6.1151999999999998E-2</v>
          </cell>
          <cell r="BR6671">
            <v>4.4117647060000001E-2</v>
          </cell>
        </row>
        <row r="6672">
          <cell r="B6672">
            <v>21</v>
          </cell>
          <cell r="H6672" t="str">
            <v>Pharmaceuticals and Biotechnology</v>
          </cell>
          <cell r="R6672" t="str">
            <v>31-33</v>
          </cell>
          <cell r="S6672" t="str">
            <v>Manufacturing</v>
          </cell>
          <cell r="T6672">
            <v>325</v>
          </cell>
          <cell r="U6672" t="str">
            <v>Chemical Manufacturing</v>
          </cell>
          <cell r="V6672">
            <v>3254</v>
          </cell>
          <cell r="W6672" t="str">
            <v>Pharmaceutical and Medicine Manufacturing</v>
          </cell>
          <cell r="X6672">
            <v>32541</v>
          </cell>
          <cell r="Y6672" t="str">
            <v>Pharmaceutical and Medicine Manufacturing</v>
          </cell>
          <cell r="Z6672">
            <v>325412</v>
          </cell>
          <cell r="AA6672" t="str">
            <v>Pharmaceutical Preparation Manufacturing</v>
          </cell>
          <cell r="AB6672">
            <v>15883</v>
          </cell>
          <cell r="AC6672">
            <v>12828320381.8389</v>
          </cell>
          <cell r="AD6672">
            <v>3402883515.4431701</v>
          </cell>
          <cell r="AE6672">
            <v>3507000</v>
          </cell>
          <cell r="AF6672">
            <v>1003200</v>
          </cell>
          <cell r="AG6672">
            <v>2503800</v>
          </cell>
          <cell r="AH6672">
            <v>57403.02</v>
          </cell>
          <cell r="AI6672">
            <v>53814.2</v>
          </cell>
          <cell r="AJ6672">
            <v>176370.32</v>
          </cell>
          <cell r="AK6672">
            <v>7570000</v>
          </cell>
          <cell r="AL6672">
            <v>13019.92</v>
          </cell>
          <cell r="AN6672">
            <v>13019.92</v>
          </cell>
          <cell r="AO6672">
            <v>0</v>
          </cell>
          <cell r="AP6672">
            <v>19.96</v>
          </cell>
          <cell r="AQ6672">
            <v>0</v>
          </cell>
          <cell r="AS6672">
            <v>6.3532000000000002</v>
          </cell>
          <cell r="AT6672">
            <v>0</v>
          </cell>
          <cell r="AU6672" t="str">
            <v/>
          </cell>
          <cell r="AW6672">
            <v>473285077.51173502</v>
          </cell>
          <cell r="AX6672">
            <v>2625320500.1774998</v>
          </cell>
          <cell r="BE6672">
            <v>1.9517753887287061E-4</v>
          </cell>
          <cell r="BF6672">
            <v>8.6696634235492451E-6</v>
          </cell>
          <cell r="BG6672">
            <v>5.9010063474224399E-4</v>
          </cell>
          <cell r="BH6672">
            <v>1.0149356745433602E-6</v>
          </cell>
          <cell r="BI6672" t="str">
            <v/>
          </cell>
          <cell r="BJ6672">
            <v>1.5559324530323897E-9</v>
          </cell>
          <cell r="BK6672" t="str">
            <v/>
          </cell>
          <cell r="BL6672" t="str">
            <v/>
          </cell>
          <cell r="BM6672">
            <v>0.04</v>
          </cell>
          <cell r="BN6672">
            <v>0</v>
          </cell>
          <cell r="BO6672" t="str">
            <v/>
          </cell>
          <cell r="BP6672">
            <v>0</v>
          </cell>
          <cell r="BQ6672">
            <v>0.178393</v>
          </cell>
          <cell r="BR6672">
            <v>0</v>
          </cell>
        </row>
        <row r="6673">
          <cell r="B6673">
            <v>3</v>
          </cell>
          <cell r="H6673" t="str">
            <v>Oil &amp; Gas</v>
          </cell>
          <cell r="R6673">
            <v>21</v>
          </cell>
          <cell r="S6673" t="str">
            <v>Mining, Quarrying, and Oil and Gas Extraction</v>
          </cell>
          <cell r="T6673">
            <v>211</v>
          </cell>
          <cell r="U6673" t="str">
            <v>Oil and Gas Extraction</v>
          </cell>
          <cell r="V6673">
            <v>2111</v>
          </cell>
          <cell r="W6673" t="str">
            <v>Oil and Gas Extraction</v>
          </cell>
          <cell r="X6673">
            <v>21111</v>
          </cell>
          <cell r="Y6673" t="str">
            <v>Oil and Gas Extraction</v>
          </cell>
          <cell r="Z6673">
            <v>211111</v>
          </cell>
          <cell r="AA6673" t="str">
            <v>Crude Petroleum and Natural Gas Extraction</v>
          </cell>
          <cell r="AB6673">
            <v>125</v>
          </cell>
          <cell r="AC6673">
            <v>557904000</v>
          </cell>
          <cell r="AD6673">
            <v>-85186000</v>
          </cell>
          <cell r="AG6673">
            <v>0</v>
          </cell>
          <cell r="AH6673">
            <v>234582</v>
          </cell>
          <cell r="AI6673">
            <v>55033</v>
          </cell>
          <cell r="AK6673">
            <v>1200000</v>
          </cell>
          <cell r="AN6673">
            <v>0</v>
          </cell>
          <cell r="AO6673">
            <v>477</v>
          </cell>
          <cell r="AP6673">
            <v>451</v>
          </cell>
          <cell r="AQ6673">
            <v>0</v>
          </cell>
          <cell r="AS6673">
            <v>0</v>
          </cell>
          <cell r="AT6673">
            <v>0</v>
          </cell>
          <cell r="AU6673">
            <v>0</v>
          </cell>
          <cell r="BE6673">
            <v>0</v>
          </cell>
          <cell r="BF6673">
            <v>5.1911260718689957E-4</v>
          </cell>
          <cell r="BG6673">
            <v>2.1509076830422439E-3</v>
          </cell>
          <cell r="BH6673">
            <v>0</v>
          </cell>
          <cell r="BI6673">
            <v>8.5498580400929188E-7</v>
          </cell>
          <cell r="BJ6673">
            <v>8.0838280421004326E-7</v>
          </cell>
          <cell r="BK6673" t="str">
            <v/>
          </cell>
          <cell r="BL6673" t="str">
            <v/>
          </cell>
          <cell r="BN6673">
            <v>0</v>
          </cell>
          <cell r="BO6673">
            <v>0</v>
          </cell>
          <cell r="BP6673" t="str">
            <v/>
          </cell>
          <cell r="BR6673">
            <v>0.6</v>
          </cell>
        </row>
        <row r="6674">
          <cell r="B6674">
            <v>65</v>
          </cell>
          <cell r="H6674" t="str">
            <v>Fast Food and Catering</v>
          </cell>
          <cell r="R6674">
            <v>72</v>
          </cell>
          <cell r="S6674" t="str">
            <v>Accommodation and Food Services</v>
          </cell>
          <cell r="T6674">
            <v>722</v>
          </cell>
          <cell r="U6674" t="str">
            <v>Food Services and Drinking Places</v>
          </cell>
          <cell r="V6674">
            <v>7221</v>
          </cell>
          <cell r="W6674" t="str">
            <v>Full-Service Restaurants</v>
          </cell>
          <cell r="X6674">
            <v>72211</v>
          </cell>
          <cell r="Y6674" t="str">
            <v>Full-Service Restaurants</v>
          </cell>
          <cell r="Z6674">
            <v>722110</v>
          </cell>
          <cell r="AA6674" t="str">
            <v>Full-Service Restaurants</v>
          </cell>
          <cell r="AC6674">
            <v>7806900000</v>
          </cell>
          <cell r="AD6674">
            <v>796400000</v>
          </cell>
          <cell r="AE6674">
            <v>9345440</v>
          </cell>
          <cell r="AG6674">
            <v>9345440</v>
          </cell>
          <cell r="AK6674">
            <v>16771700</v>
          </cell>
          <cell r="AN6674">
            <v>0</v>
          </cell>
          <cell r="AS6674">
            <v>0</v>
          </cell>
          <cell r="AU6674">
            <v>0</v>
          </cell>
          <cell r="AW6674">
            <v>300000</v>
          </cell>
          <cell r="AX6674">
            <v>2682600000</v>
          </cell>
          <cell r="AY6674">
            <v>0</v>
          </cell>
          <cell r="AZ6674">
            <v>25900000</v>
          </cell>
          <cell r="BA6674">
            <v>19900000</v>
          </cell>
          <cell r="BE6674">
            <v>1.1970743829176754E-3</v>
          </cell>
          <cell r="BF6674" t="str">
            <v/>
          </cell>
          <cell r="BG6674">
            <v>2.1483175139940308E-3</v>
          </cell>
          <cell r="BH6674">
            <v>0</v>
          </cell>
          <cell r="BI6674" t="str">
            <v/>
          </cell>
          <cell r="BJ6674" t="str">
            <v/>
          </cell>
          <cell r="BK6674" t="str">
            <v/>
          </cell>
          <cell r="BL6674" t="str">
            <v/>
          </cell>
          <cell r="BO6674">
            <v>0</v>
          </cell>
          <cell r="BP6674" t="str">
            <v/>
          </cell>
          <cell r="BQ6674">
            <v>3.2481999999999997E-2</v>
          </cell>
          <cell r="BR6674">
            <v>0</v>
          </cell>
        </row>
        <row r="6675">
          <cell r="B6675">
            <v>29</v>
          </cell>
          <cell r="H6675" t="str">
            <v>Building Materials</v>
          </cell>
          <cell r="R6675" t="str">
            <v>31-33</v>
          </cell>
          <cell r="S6675" t="str">
            <v>Manufacturing</v>
          </cell>
          <cell r="T6675">
            <v>332</v>
          </cell>
          <cell r="U6675" t="str">
            <v>Fabricated Metal Product Manufacturing</v>
          </cell>
          <cell r="V6675">
            <v>3329</v>
          </cell>
          <cell r="W6675" t="str">
            <v>Other Fabricated Metal Product Manufacturing</v>
          </cell>
          <cell r="X6675">
            <v>33291</v>
          </cell>
          <cell r="Y6675" t="str">
            <v>Metal Valve Manufacturing</v>
          </cell>
          <cell r="Z6675">
            <v>332913</v>
          </cell>
          <cell r="AA6675" t="str">
            <v>Plumbing Fixture Fitting and Trim Manufacturing</v>
          </cell>
          <cell r="AB6675">
            <v>11569</v>
          </cell>
          <cell r="AC6675">
            <v>2666071428.5714202</v>
          </cell>
          <cell r="AD6675">
            <v>825892857.14285696</v>
          </cell>
          <cell r="AE6675">
            <v>2603000</v>
          </cell>
          <cell r="AF6675">
            <v>440100</v>
          </cell>
          <cell r="AG6675">
            <v>2162900</v>
          </cell>
          <cell r="AH6675">
            <v>107403</v>
          </cell>
          <cell r="AI6675">
            <v>99150</v>
          </cell>
          <cell r="AJ6675">
            <v>826292</v>
          </cell>
          <cell r="AK6675">
            <v>953284</v>
          </cell>
          <cell r="AL6675">
            <v>73969</v>
          </cell>
          <cell r="AM6675">
            <v>60972</v>
          </cell>
          <cell r="AN6675">
            <v>12997</v>
          </cell>
          <cell r="AO6675">
            <v>92.03</v>
          </cell>
          <cell r="AP6675">
            <v>178.04</v>
          </cell>
          <cell r="AQ6675">
            <v>251.6</v>
          </cell>
          <cell r="AR6675">
            <v>27.71</v>
          </cell>
          <cell r="AS6675">
            <v>0</v>
          </cell>
          <cell r="AT6675">
            <v>0</v>
          </cell>
          <cell r="AU6675" t="str">
            <v/>
          </cell>
          <cell r="AV6675">
            <v>0</v>
          </cell>
          <cell r="AW6675">
            <v>79732142.857142001</v>
          </cell>
          <cell r="AX6675">
            <v>670000000</v>
          </cell>
          <cell r="AY6675">
            <v>581964285.71428502</v>
          </cell>
          <cell r="AZ6675">
            <v>877053571.42857099</v>
          </cell>
          <cell r="BA6675">
            <v>17190883.339285001</v>
          </cell>
          <cell r="BE6675">
            <v>8.1126858673811369E-4</v>
          </cell>
          <cell r="BF6675">
            <v>7.7474668452779888E-5</v>
          </cell>
          <cell r="BG6675">
            <v>3.5756131279303529E-4</v>
          </cell>
          <cell r="BH6675">
            <v>4.8749631614199755E-6</v>
          </cell>
          <cell r="BI6675">
            <v>3.4518955123911697E-8</v>
          </cell>
          <cell r="BJ6675">
            <v>6.6779906229069191E-8</v>
          </cell>
          <cell r="BK6675">
            <v>9.4371064969859632E-8</v>
          </cell>
          <cell r="BL6675">
            <v>1.0393569993302109E-8</v>
          </cell>
          <cell r="BM6675">
            <v>0</v>
          </cell>
          <cell r="BN6675">
            <v>0</v>
          </cell>
          <cell r="BO6675" t="str">
            <v/>
          </cell>
          <cell r="BP6675">
            <v>0</v>
          </cell>
          <cell r="BQ6675">
            <v>0.11856899999999999</v>
          </cell>
          <cell r="BR6675">
            <v>0.48580128205000001</v>
          </cell>
        </row>
        <row r="6676">
          <cell r="B6676">
            <v>14</v>
          </cell>
          <cell r="H6676" t="str">
            <v>Non-Alcoholic Beverages</v>
          </cell>
          <cell r="R6676" t="str">
            <v>31-33</v>
          </cell>
          <cell r="S6676" t="str">
            <v>Manufacturing</v>
          </cell>
          <cell r="T6676">
            <v>312</v>
          </cell>
          <cell r="U6676" t="str">
            <v>Beverage and Tobacco Product Manufacturing</v>
          </cell>
          <cell r="V6676">
            <v>3121</v>
          </cell>
          <cell r="W6676" t="str">
            <v>Beverage Manufacturing</v>
          </cell>
          <cell r="X6676">
            <v>31211</v>
          </cell>
          <cell r="Y6676" t="str">
            <v>Soft Drink and Ice Manufacturing</v>
          </cell>
          <cell r="Z6676">
            <v>312111</v>
          </cell>
          <cell r="AA6676" t="str">
            <v>Soft Drink Manufacturing</v>
          </cell>
          <cell r="AB6676">
            <v>4307</v>
          </cell>
          <cell r="AC6676">
            <v>1980925666.1991501</v>
          </cell>
          <cell r="AD6676">
            <v>330715287.51753098</v>
          </cell>
          <cell r="AE6676">
            <v>1284960</v>
          </cell>
          <cell r="AF6676">
            <v>603929</v>
          </cell>
          <cell r="AG6676">
            <v>681031</v>
          </cell>
          <cell r="AH6676">
            <v>17885</v>
          </cell>
          <cell r="AI6676">
            <v>36916</v>
          </cell>
          <cell r="AJ6676">
            <v>109286</v>
          </cell>
          <cell r="AK6676">
            <v>4188000</v>
          </cell>
          <cell r="AN6676">
            <v>0</v>
          </cell>
          <cell r="AS6676">
            <v>284.26199999999994</v>
          </cell>
          <cell r="AU6676">
            <v>0</v>
          </cell>
          <cell r="AW6676">
            <v>30434782.608695</v>
          </cell>
          <cell r="AX6676">
            <v>282468443.19775498</v>
          </cell>
          <cell r="AY6676">
            <v>1467601683.0294499</v>
          </cell>
          <cell r="AZ6676">
            <v>1339831697.0546899</v>
          </cell>
          <cell r="BA6676">
            <v>16830294.530154001</v>
          </cell>
          <cell r="BE6676">
            <v>3.4379432384593745E-4</v>
          </cell>
          <cell r="BF6676">
            <v>2.7664339422260099E-5</v>
          </cell>
          <cell r="BG6676">
            <v>2.1141631265930421E-3</v>
          </cell>
          <cell r="BH6676">
            <v>0</v>
          </cell>
          <cell r="BI6676" t="str">
            <v/>
          </cell>
          <cell r="BJ6676" t="str">
            <v/>
          </cell>
          <cell r="BK6676" t="str">
            <v/>
          </cell>
          <cell r="BL6676" t="str">
            <v/>
          </cell>
          <cell r="BM6676">
            <v>6.6</v>
          </cell>
          <cell r="BO6676">
            <v>0</v>
          </cell>
          <cell r="BP6676">
            <v>0</v>
          </cell>
          <cell r="BQ6676">
            <v>0.117143</v>
          </cell>
          <cell r="BR6676">
            <v>0.82857142856999999</v>
          </cell>
        </row>
        <row r="6677">
          <cell r="B6677">
            <v>44</v>
          </cell>
          <cell r="H6677" t="str">
            <v>Industrial Distributors</v>
          </cell>
          <cell r="R6677">
            <v>42</v>
          </cell>
          <cell r="S6677" t="str">
            <v>Wholesale Trade</v>
          </cell>
          <cell r="T6677">
            <v>424</v>
          </cell>
          <cell r="U6677" t="str">
            <v xml:space="preserve">Merchant Wholesalers, Nondurable Goods </v>
          </cell>
          <cell r="V6677">
            <v>4246</v>
          </cell>
          <cell r="W6677" t="str">
            <v>Chemical and Allied Products Merchant Wholesalers</v>
          </cell>
          <cell r="X6677">
            <v>42469</v>
          </cell>
          <cell r="Y6677" t="str">
            <v>Other Chemical and Allied Products Merchant Wholesalers</v>
          </cell>
          <cell r="Z6677">
            <v>424690</v>
          </cell>
          <cell r="AA6677" t="str">
            <v>Other Chemical and Allied Products Merchant Wholesalers</v>
          </cell>
          <cell r="AB6677">
            <v>26979</v>
          </cell>
          <cell r="AC6677">
            <v>12771029851.4501</v>
          </cell>
          <cell r="AD6677">
            <v>929562881.39589703</v>
          </cell>
          <cell r="AE6677">
            <v>14192530.6</v>
          </cell>
          <cell r="AG6677">
            <v>14192530.6</v>
          </cell>
          <cell r="AK6677">
            <v>26955693.899999999</v>
          </cell>
          <cell r="AN6677">
            <v>0</v>
          </cell>
          <cell r="AP6677">
            <v>257.39999999999998</v>
          </cell>
          <cell r="AQ6677">
            <v>93.1</v>
          </cell>
          <cell r="AS6677">
            <v>0</v>
          </cell>
          <cell r="AT6677">
            <v>0</v>
          </cell>
          <cell r="AU6677" t="str">
            <v/>
          </cell>
          <cell r="AW6677">
            <v>-258148398.96250799</v>
          </cell>
          <cell r="AX6677">
            <v>458723520.39613199</v>
          </cell>
          <cell r="BE6677">
            <v>1.1113066655613912E-3</v>
          </cell>
          <cell r="BF6677" t="str">
            <v/>
          </cell>
          <cell r="BG6677">
            <v>2.1106906971123623E-3</v>
          </cell>
          <cell r="BH6677">
            <v>0</v>
          </cell>
          <cell r="BI6677" t="str">
            <v/>
          </cell>
          <cell r="BJ6677">
            <v>2.0154991648600151E-8</v>
          </cell>
          <cell r="BK6677">
            <v>7.28993676178972E-9</v>
          </cell>
          <cell r="BL6677" t="str">
            <v/>
          </cell>
          <cell r="BN6677">
            <v>0</v>
          </cell>
          <cell r="BO6677" t="str">
            <v/>
          </cell>
          <cell r="BP6677">
            <v>0</v>
          </cell>
          <cell r="BQ6677">
            <v>-4.6880000000000003E-3</v>
          </cell>
          <cell r="BR6677">
            <v>0</v>
          </cell>
        </row>
        <row r="6678">
          <cell r="B6678">
            <v>21</v>
          </cell>
          <cell r="H6678" t="str">
            <v>Pharmaceuticals and Biotechnology</v>
          </cell>
          <cell r="R6678" t="str">
            <v>31-33</v>
          </cell>
          <cell r="S6678" t="str">
            <v>Manufacturing</v>
          </cell>
          <cell r="T6678">
            <v>325</v>
          </cell>
          <cell r="U6678" t="str">
            <v>Chemical Manufacturing</v>
          </cell>
          <cell r="V6678">
            <v>3254</v>
          </cell>
          <cell r="W6678" t="str">
            <v>Pharmaceutical and Medicine Manufacturing</v>
          </cell>
          <cell r="X6678">
            <v>32541</v>
          </cell>
          <cell r="Y6678" t="str">
            <v>Pharmaceutical and Medicine Manufacturing</v>
          </cell>
          <cell r="Z6678">
            <v>325412</v>
          </cell>
          <cell r="AA6678" t="str">
            <v>Pharmaceutical Preparation Manufacturing</v>
          </cell>
          <cell r="AB6678">
            <v>9868</v>
          </cell>
          <cell r="AC6678">
            <v>4830510907.0034399</v>
          </cell>
          <cell r="AD6678">
            <v>1293771526.98048</v>
          </cell>
          <cell r="AE6678">
            <v>1170890</v>
          </cell>
          <cell r="AF6678">
            <v>64267.199999999997</v>
          </cell>
          <cell r="AG6678">
            <v>1106622.8</v>
          </cell>
          <cell r="AH6678">
            <v>43122</v>
          </cell>
          <cell r="AI6678">
            <v>154027</v>
          </cell>
          <cell r="AK6678">
            <v>1204000</v>
          </cell>
          <cell r="AL6678">
            <v>64820</v>
          </cell>
          <cell r="AM6678">
            <v>51854</v>
          </cell>
          <cell r="AN6678">
            <v>12966</v>
          </cell>
          <cell r="AS6678">
            <v>251.63399999999996</v>
          </cell>
          <cell r="AT6678">
            <v>0</v>
          </cell>
          <cell r="AU6678" t="str">
            <v/>
          </cell>
          <cell r="AW6678">
            <v>202497129.735935</v>
          </cell>
          <cell r="AY6678">
            <v>24253731.343283001</v>
          </cell>
          <cell r="AZ6678">
            <v>295493685.41905802</v>
          </cell>
          <cell r="BE6678">
            <v>2.290902186755402E-4</v>
          </cell>
          <cell r="BF6678">
            <v>4.0813281202650145E-5</v>
          </cell>
          <cell r="BG6678">
            <v>2.4924899729641427E-4</v>
          </cell>
          <cell r="BH6678">
            <v>2.6841881220475973E-6</v>
          </cell>
          <cell r="BI6678" t="str">
            <v/>
          </cell>
          <cell r="BJ6678" t="str">
            <v/>
          </cell>
          <cell r="BK6678" t="str">
            <v/>
          </cell>
          <cell r="BL6678" t="str">
            <v/>
          </cell>
          <cell r="BM6678">
            <v>2.5499999999999998</v>
          </cell>
          <cell r="BN6678">
            <v>0</v>
          </cell>
          <cell r="BO6678" t="str">
            <v/>
          </cell>
          <cell r="BP6678" t="str">
            <v/>
          </cell>
          <cell r="BR6678">
            <v>0</v>
          </cell>
        </row>
        <row r="6679">
          <cell r="B6679">
            <v>8</v>
          </cell>
          <cell r="H6679" t="str">
            <v>Power, Transmission and Distribution</v>
          </cell>
          <cell r="R6679">
            <v>22</v>
          </cell>
          <cell r="S6679" t="str">
            <v>Utilities</v>
          </cell>
          <cell r="T6679">
            <v>221</v>
          </cell>
          <cell r="U6679" t="str">
            <v xml:space="preserve">Utilities </v>
          </cell>
          <cell r="V6679">
            <v>2211</v>
          </cell>
          <cell r="W6679" t="str">
            <v>Electric Power Generation, Transmission and Distribution</v>
          </cell>
          <cell r="X6679">
            <v>22112</v>
          </cell>
          <cell r="Y6679" t="str">
            <v>Electric Power Transmission, Control, and Distribution</v>
          </cell>
          <cell r="Z6679">
            <v>221122</v>
          </cell>
          <cell r="AA6679" t="str">
            <v>Electric Power Distribution</v>
          </cell>
          <cell r="AB6679">
            <v>9183</v>
          </cell>
          <cell r="AC6679">
            <v>5794000000</v>
          </cell>
          <cell r="AD6679">
            <v>2385000000</v>
          </cell>
          <cell r="AF6679">
            <v>8664544.8000000007</v>
          </cell>
          <cell r="AG6679">
            <v>0</v>
          </cell>
          <cell r="AH6679">
            <v>24413651</v>
          </cell>
          <cell r="AI6679">
            <v>6063090</v>
          </cell>
          <cell r="AJ6679">
            <v>1566124</v>
          </cell>
          <cell r="AK6679">
            <v>70566983</v>
          </cell>
          <cell r="AN6679">
            <v>0</v>
          </cell>
          <cell r="AP6679">
            <v>13026</v>
          </cell>
          <cell r="AQ6679">
            <v>46458</v>
          </cell>
          <cell r="AR6679">
            <v>2868</v>
          </cell>
          <cell r="AS6679">
            <v>18.366000000000003</v>
          </cell>
          <cell r="AT6679">
            <v>1</v>
          </cell>
          <cell r="AU6679">
            <v>0</v>
          </cell>
          <cell r="AW6679">
            <v>-13000000</v>
          </cell>
          <cell r="AY6679">
            <v>11527000000</v>
          </cell>
          <cell r="AZ6679">
            <v>11681000000</v>
          </cell>
          <cell r="BE6679">
            <v>0</v>
          </cell>
          <cell r="BF6679">
            <v>5.2600519502934073E-3</v>
          </cell>
          <cell r="BG6679">
            <v>1.2179320503969623E-2</v>
          </cell>
          <cell r="BH6679">
            <v>0</v>
          </cell>
          <cell r="BI6679" t="str">
            <v/>
          </cell>
          <cell r="BJ6679">
            <v>2.2481877804625474E-6</v>
          </cell>
          <cell r="BK6679">
            <v>8.0182947877114261E-6</v>
          </cell>
          <cell r="BL6679">
            <v>4.9499482222989298E-7</v>
          </cell>
          <cell r="BM6679">
            <v>0.2</v>
          </cell>
          <cell r="BN6679">
            <v>1.08E-4</v>
          </cell>
          <cell r="BO6679">
            <v>0</v>
          </cell>
          <cell r="BP6679" t="str">
            <v/>
          </cell>
          <cell r="BQ6679">
            <v>-5.45E-3</v>
          </cell>
          <cell r="BR6679">
            <v>0</v>
          </cell>
        </row>
        <row r="6680">
          <cell r="B6680">
            <v>17</v>
          </cell>
          <cell r="H6680" t="str">
            <v>IT Consulting &amp; Services</v>
          </cell>
          <cell r="R6680">
            <v>54</v>
          </cell>
          <cell r="S6680" t="str">
            <v>Professional, Scientific, and Technical Services</v>
          </cell>
          <cell r="T6680">
            <v>541</v>
          </cell>
          <cell r="U6680" t="str">
            <v>Professional, Scientific, and Technical Services</v>
          </cell>
          <cell r="V6680">
            <v>5415</v>
          </cell>
          <cell r="W6680" t="str">
            <v>Computer Systems Design and Related Services</v>
          </cell>
          <cell r="X6680">
            <v>54151</v>
          </cell>
          <cell r="Y6680" t="str">
            <v>Computer Systems Design and Related Services</v>
          </cell>
          <cell r="Z6680">
            <v>541512</v>
          </cell>
          <cell r="AA6680" t="str">
            <v>Computer Systems Design Services</v>
          </cell>
          <cell r="AB6680">
            <v>114714</v>
          </cell>
          <cell r="AC6680">
            <v>29525689321.9202</v>
          </cell>
          <cell r="AD6680">
            <v>3169224093.7241101</v>
          </cell>
          <cell r="AE6680">
            <v>7137000</v>
          </cell>
          <cell r="AF6680">
            <v>632000</v>
          </cell>
          <cell r="AG6680">
            <v>6505000</v>
          </cell>
          <cell r="AH6680">
            <v>22000</v>
          </cell>
          <cell r="AI6680">
            <v>305000</v>
          </cell>
          <cell r="AJ6680">
            <v>7110000</v>
          </cell>
          <cell r="AK6680">
            <v>2113000</v>
          </cell>
          <cell r="AL6680">
            <v>35900</v>
          </cell>
          <cell r="AM6680">
            <v>23000</v>
          </cell>
          <cell r="AN6680">
            <v>12900</v>
          </cell>
          <cell r="AO6680">
            <v>82</v>
          </cell>
          <cell r="AP6680">
            <v>12</v>
          </cell>
          <cell r="AQ6680">
            <v>0.01</v>
          </cell>
          <cell r="AR6680">
            <v>0</v>
          </cell>
          <cell r="AS6680">
            <v>11.471399999999999</v>
          </cell>
          <cell r="AT6680">
            <v>0</v>
          </cell>
          <cell r="AU6680" t="str">
            <v/>
          </cell>
          <cell r="AV6680">
            <v>134000000</v>
          </cell>
          <cell r="AW6680">
            <v>241252810.54001799</v>
          </cell>
          <cell r="AX6680">
            <v>8731973097.7081699</v>
          </cell>
          <cell r="AY6680">
            <v>9375379669.44104</v>
          </cell>
          <cell r="AZ6680">
            <v>9919076170.5652599</v>
          </cell>
          <cell r="BA6680">
            <v>1028487.817738</v>
          </cell>
          <cell r="BE6680">
            <v>2.2031661747421477E-4</v>
          </cell>
          <cell r="BF6680">
            <v>1.1075101293477053E-5</v>
          </cell>
          <cell r="BG6680">
            <v>7.1564798266412873E-5</v>
          </cell>
          <cell r="BH6680">
            <v>4.3690766570597545E-7</v>
          </cell>
          <cell r="BI6680">
            <v>2.7772425261930221E-9</v>
          </cell>
          <cell r="BJ6680">
            <v>4.0642573554044227E-10</v>
          </cell>
          <cell r="BK6680">
            <v>3.3868811295036856E-13</v>
          </cell>
          <cell r="BL6680" t="str">
            <v/>
          </cell>
          <cell r="BM6680">
            <v>0.01</v>
          </cell>
          <cell r="BN6680">
            <v>0</v>
          </cell>
          <cell r="BO6680" t="str">
            <v/>
          </cell>
          <cell r="BP6680">
            <v>1760.3897570452334</v>
          </cell>
          <cell r="BQ6680">
            <v>9.6669000000000005E-2</v>
          </cell>
          <cell r="BR6680">
            <v>0.11261719370999999</v>
          </cell>
        </row>
        <row r="6681">
          <cell r="B6681">
            <v>44</v>
          </cell>
          <cell r="H6681" t="str">
            <v>Grocery and Diversified Stores</v>
          </cell>
          <cell r="R6681">
            <v>42</v>
          </cell>
          <cell r="S6681" t="str">
            <v>Wholesale Trade</v>
          </cell>
          <cell r="T6681">
            <v>424</v>
          </cell>
          <cell r="U6681" t="str">
            <v xml:space="preserve">Merchant Wholesalers, Nondurable Goods </v>
          </cell>
          <cell r="V6681">
            <v>4242</v>
          </cell>
          <cell r="W6681" t="str">
            <v>Drugs and Druggists' Sundries Merchant Wholesalers</v>
          </cell>
          <cell r="X6681">
            <v>42421</v>
          </cell>
          <cell r="Y6681" t="str">
            <v>Drugs and Druggists' Sundries Merchant Wholesalers</v>
          </cell>
          <cell r="Z6681">
            <v>424210</v>
          </cell>
          <cell r="AA6681" t="str">
            <v>Drugs and Druggists' Sundries Merchant Wholesalers</v>
          </cell>
          <cell r="AB6681">
            <v>48136</v>
          </cell>
          <cell r="AC6681">
            <v>45250921046.922798</v>
          </cell>
          <cell r="AD6681">
            <v>2330200044.8007498</v>
          </cell>
          <cell r="AE6681">
            <v>3660970</v>
          </cell>
          <cell r="AG6681">
            <v>3660970</v>
          </cell>
          <cell r="AH6681">
            <v>136827</v>
          </cell>
          <cell r="AI6681">
            <v>278188</v>
          </cell>
          <cell r="AK6681">
            <v>4165900</v>
          </cell>
          <cell r="AL6681">
            <v>27459</v>
          </cell>
          <cell r="AM6681">
            <v>14583.7</v>
          </cell>
          <cell r="AN6681">
            <v>12875.3</v>
          </cell>
          <cell r="AO6681">
            <v>50.78</v>
          </cell>
          <cell r="AP6681">
            <v>35.4</v>
          </cell>
          <cell r="AQ6681">
            <v>2.04</v>
          </cell>
          <cell r="AS6681">
            <v>0</v>
          </cell>
          <cell r="AT6681">
            <v>2</v>
          </cell>
          <cell r="AU6681">
            <v>0</v>
          </cell>
          <cell r="AW6681">
            <v>-1379255727.42277</v>
          </cell>
          <cell r="AX6681">
            <v>1556451065.78637</v>
          </cell>
          <cell r="BE6681">
            <v>8.0903767598537244E-5</v>
          </cell>
          <cell r="BF6681">
            <v>9.1714155291922459E-6</v>
          </cell>
          <cell r="BG6681">
            <v>9.2062214505649138E-5</v>
          </cell>
          <cell r="BH6681">
            <v>2.8453122504730893E-7</v>
          </cell>
          <cell r="BI6681">
            <v>1.1221871030502084E-9</v>
          </cell>
          <cell r="BJ6681">
            <v>7.8230451847139375E-10</v>
          </cell>
          <cell r="BK6681">
            <v>4.508195530174134E-11</v>
          </cell>
          <cell r="BL6681" t="str">
            <v/>
          </cell>
          <cell r="BN6681">
            <v>4.1E-5</v>
          </cell>
          <cell r="BO6681">
            <v>0</v>
          </cell>
          <cell r="BP6681">
            <v>0</v>
          </cell>
          <cell r="BQ6681">
            <v>-5.7396999999999997E-2</v>
          </cell>
          <cell r="BR6681">
            <v>0</v>
          </cell>
        </row>
        <row r="6682">
          <cell r="B6682">
            <v>14</v>
          </cell>
          <cell r="H6682" t="str">
            <v>Packaged and Processed Food and Ingredients</v>
          </cell>
          <cell r="R6682" t="str">
            <v>31-33</v>
          </cell>
          <cell r="S6682" t="str">
            <v>Manufacturing</v>
          </cell>
          <cell r="T6682">
            <v>311</v>
          </cell>
          <cell r="U6682" t="str">
            <v>Food Manufacturing</v>
          </cell>
          <cell r="V6682">
            <v>3116</v>
          </cell>
          <cell r="W6682" t="str">
            <v>Animal Slaughtering and Processing</v>
          </cell>
          <cell r="X6682">
            <v>31161</v>
          </cell>
          <cell r="Y6682" t="str">
            <v>Animal Slaughtering and Processing</v>
          </cell>
          <cell r="Z6682">
            <v>311612</v>
          </cell>
          <cell r="AA6682" t="str">
            <v>Meat Processed from Carcasses</v>
          </cell>
          <cell r="AB6682">
            <v>12043</v>
          </cell>
          <cell r="AC6682">
            <v>3588750000</v>
          </cell>
          <cell r="AD6682">
            <v>281964285.71428502</v>
          </cell>
          <cell r="AE6682">
            <v>2002244.4</v>
          </cell>
          <cell r="AG6682">
            <v>2002244.4</v>
          </cell>
          <cell r="AH6682">
            <v>44151.65</v>
          </cell>
          <cell r="AI6682">
            <v>39153.35</v>
          </cell>
          <cell r="AK6682">
            <v>6209084</v>
          </cell>
          <cell r="AL6682">
            <v>91643</v>
          </cell>
          <cell r="AM6682">
            <v>78812.98</v>
          </cell>
          <cell r="AN6682">
            <v>12830.020000000004</v>
          </cell>
          <cell r="AS6682">
            <v>0</v>
          </cell>
          <cell r="AU6682">
            <v>0</v>
          </cell>
          <cell r="AX6682">
            <v>713482142.85714197</v>
          </cell>
          <cell r="BA6682">
            <v>9464285.7142849993</v>
          </cell>
          <cell r="BE6682">
            <v>5.5792250783699053E-4</v>
          </cell>
          <cell r="BF6682">
            <v>2.321281783350749E-5</v>
          </cell>
          <cell r="BG6682">
            <v>1.73015228143504E-3</v>
          </cell>
          <cell r="BH6682">
            <v>3.5750665273423907E-6</v>
          </cell>
          <cell r="BI6682" t="str">
            <v/>
          </cell>
          <cell r="BJ6682" t="str">
            <v/>
          </cell>
          <cell r="BK6682" t="str">
            <v/>
          </cell>
          <cell r="BL6682" t="str">
            <v/>
          </cell>
          <cell r="BO6682">
            <v>0</v>
          </cell>
          <cell r="BP6682">
            <v>0</v>
          </cell>
          <cell r="BR6682">
            <v>0.27631578947000002</v>
          </cell>
        </row>
        <row r="6683">
          <cell r="B6683">
            <v>99</v>
          </cell>
          <cell r="H6683" t="str">
            <v>Banks and Investment Services</v>
          </cell>
          <cell r="R6683">
            <v>52</v>
          </cell>
          <cell r="S6683" t="str">
            <v>Finance and Insurance</v>
          </cell>
          <cell r="T6683">
            <v>523</v>
          </cell>
          <cell r="U6683" t="str">
            <v>Securities, Commodity Contracts, and Other Financial Investments and Related Activities</v>
          </cell>
          <cell r="V6683">
            <v>5239</v>
          </cell>
          <cell r="W6683" t="str">
            <v>Other Financial Investment Activities</v>
          </cell>
          <cell r="X6683">
            <v>52391</v>
          </cell>
          <cell r="Y6683" t="str">
            <v>Miscellaneous Intermediation</v>
          </cell>
          <cell r="Z6683">
            <v>523910</v>
          </cell>
          <cell r="AA6683" t="str">
            <v>Miscellaneous Intermediation</v>
          </cell>
          <cell r="AB6683">
            <v>100641</v>
          </cell>
          <cell r="AC6683">
            <v>92723146316.851593</v>
          </cell>
          <cell r="AD6683">
            <v>9529528758.8294601</v>
          </cell>
          <cell r="AE6683">
            <v>3538410</v>
          </cell>
          <cell r="AG6683">
            <v>3538410</v>
          </cell>
          <cell r="AK6683">
            <v>31815500</v>
          </cell>
          <cell r="AL6683">
            <v>311315</v>
          </cell>
          <cell r="AM6683">
            <v>298517</v>
          </cell>
          <cell r="AN6683">
            <v>12798</v>
          </cell>
          <cell r="AS6683">
            <v>0</v>
          </cell>
          <cell r="AT6683">
            <v>6</v>
          </cell>
          <cell r="AU6683" t="str">
            <v/>
          </cell>
          <cell r="AW6683">
            <v>1472287588.2946501</v>
          </cell>
          <cell r="AX6683">
            <v>6109411705.3481302</v>
          </cell>
          <cell r="BE6683">
            <v>3.8161021714131865E-5</v>
          </cell>
          <cell r="BF6683" t="str">
            <v/>
          </cell>
          <cell r="BG6683">
            <v>3.4312360250676505E-4</v>
          </cell>
          <cell r="BH6683">
            <v>1.3802378918708109E-7</v>
          </cell>
          <cell r="BI6683" t="str">
            <v/>
          </cell>
          <cell r="BJ6683" t="str">
            <v/>
          </cell>
          <cell r="BK6683" t="str">
            <v/>
          </cell>
          <cell r="BL6683" t="str">
            <v/>
          </cell>
          <cell r="BN6683">
            <v>5.8999999999999998E-5</v>
          </cell>
          <cell r="BO6683" t="str">
            <v/>
          </cell>
          <cell r="BP6683">
            <v>0</v>
          </cell>
          <cell r="BQ6683">
            <v>8.7498999999999993E-2</v>
          </cell>
          <cell r="BR6683">
            <v>0</v>
          </cell>
        </row>
        <row r="6684">
          <cell r="B6684">
            <v>39</v>
          </cell>
          <cell r="H6684" t="str">
            <v>Electronic Products</v>
          </cell>
          <cell r="R6684" t="str">
            <v>31-33</v>
          </cell>
          <cell r="S6684" t="str">
            <v>Manufacturing</v>
          </cell>
          <cell r="T6684">
            <v>335</v>
          </cell>
          <cell r="U6684" t="str">
            <v>Electrical Equipment, Appliance, and Component Manufacturing</v>
          </cell>
          <cell r="V6684">
            <v>3359</v>
          </cell>
          <cell r="W6684" t="str">
            <v>Other Electrical Equipment and Component Manufacturing</v>
          </cell>
          <cell r="X6684">
            <v>33591</v>
          </cell>
          <cell r="Y6684" t="str">
            <v>Battery Manufacturing</v>
          </cell>
          <cell r="Z6684">
            <v>335911</v>
          </cell>
          <cell r="AA6684" t="str">
            <v>Storage Battery Manufacturing</v>
          </cell>
          <cell r="AB6684">
            <v>107138</v>
          </cell>
          <cell r="AC6684">
            <v>13441649244.6057</v>
          </cell>
          <cell r="AD6684">
            <v>2352333241.2922502</v>
          </cell>
          <cell r="AE6684">
            <v>13507900</v>
          </cell>
          <cell r="AG6684">
            <v>13507900</v>
          </cell>
          <cell r="AH6684">
            <v>111341</v>
          </cell>
          <cell r="AI6684">
            <v>1446350</v>
          </cell>
          <cell r="AJ6684">
            <v>14250200</v>
          </cell>
          <cell r="AK6684">
            <v>16338000</v>
          </cell>
          <cell r="AL6684">
            <v>108874</v>
          </cell>
          <cell r="AM6684">
            <v>96089</v>
          </cell>
          <cell r="AN6684">
            <v>12785</v>
          </cell>
          <cell r="AP6684">
            <v>18</v>
          </cell>
          <cell r="AQ6684">
            <v>1</v>
          </cell>
          <cell r="AS6684">
            <v>696.39700000000005</v>
          </cell>
          <cell r="AU6684">
            <v>0</v>
          </cell>
          <cell r="AW6684">
            <v>415309060.78655601</v>
          </cell>
          <cell r="AY6684">
            <v>1848428069.8986199</v>
          </cell>
          <cell r="AZ6684">
            <v>3288460021.30093</v>
          </cell>
          <cell r="BA6684">
            <v>21222042.522976998</v>
          </cell>
          <cell r="BE6684">
            <v>1.0049287668639983E-3</v>
          </cell>
          <cell r="BF6684">
            <v>1.1588540748637082E-4</v>
          </cell>
          <cell r="BG6684">
            <v>1.2154758469505996E-3</v>
          </cell>
          <cell r="BH6684">
            <v>9.5114816398968145E-7</v>
          </cell>
          <cell r="BI6684" t="str">
            <v/>
          </cell>
          <cell r="BJ6684">
            <v>1.3391213884876235E-9</v>
          </cell>
          <cell r="BK6684">
            <v>7.4395632693756866E-11</v>
          </cell>
          <cell r="BL6684" t="str">
            <v/>
          </cell>
          <cell r="BM6684">
            <v>0.65</v>
          </cell>
          <cell r="BO6684">
            <v>0</v>
          </cell>
          <cell r="BP6684" t="str">
            <v/>
          </cell>
          <cell r="BR6684">
            <v>8.3333333329999995E-2</v>
          </cell>
        </row>
        <row r="6685">
          <cell r="B6685">
            <v>21</v>
          </cell>
          <cell r="H6685" t="str">
            <v>Pharmaceuticals and Biotechnology</v>
          </cell>
          <cell r="R6685" t="str">
            <v>31-33</v>
          </cell>
          <cell r="S6685" t="str">
            <v>Manufacturing</v>
          </cell>
          <cell r="T6685">
            <v>325</v>
          </cell>
          <cell r="U6685" t="str">
            <v>Chemical Manufacturing</v>
          </cell>
          <cell r="V6685">
            <v>3254</v>
          </cell>
          <cell r="W6685" t="str">
            <v>Pharmaceutical and Medicine Manufacturing</v>
          </cell>
          <cell r="X6685">
            <v>32541</v>
          </cell>
          <cell r="Y6685" t="str">
            <v>Pharmaceutical and Medicine Manufacturing</v>
          </cell>
          <cell r="Z6685">
            <v>325412</v>
          </cell>
          <cell r="AA6685" t="str">
            <v>Pharmaceutical Preparation Manufacturing</v>
          </cell>
          <cell r="AB6685">
            <v>5600</v>
          </cell>
          <cell r="AC6685">
            <v>2612269031.78122</v>
          </cell>
          <cell r="AD6685">
            <v>720029563.93200195</v>
          </cell>
          <cell r="AE6685">
            <v>362606.4</v>
          </cell>
          <cell r="AG6685">
            <v>362606.4</v>
          </cell>
          <cell r="AK6685">
            <v>238008</v>
          </cell>
          <cell r="AL6685">
            <v>15025</v>
          </cell>
          <cell r="AM6685">
            <v>2241</v>
          </cell>
          <cell r="AN6685">
            <v>12784</v>
          </cell>
          <cell r="AO6685">
            <v>39</v>
          </cell>
          <cell r="AS6685">
            <v>61.600000000000009</v>
          </cell>
          <cell r="AT6685">
            <v>0</v>
          </cell>
          <cell r="AU6685">
            <v>0</v>
          </cell>
          <cell r="AW6685">
            <v>48041389.504804</v>
          </cell>
          <cell r="AX6685">
            <v>727864005.91278601</v>
          </cell>
          <cell r="AY6685">
            <v>40650406.504065</v>
          </cell>
          <cell r="AZ6685">
            <v>78344419.807833999</v>
          </cell>
          <cell r="BA6685">
            <v>34589800.443457998</v>
          </cell>
          <cell r="BE6685">
            <v>1.3880898008148521E-4</v>
          </cell>
          <cell r="BF6685" t="str">
            <v/>
          </cell>
          <cell r="BG6685">
            <v>9.1111595744681087E-5</v>
          </cell>
          <cell r="BH6685">
            <v>4.8938297872340557E-6</v>
          </cell>
          <cell r="BI6685">
            <v>1.492954956994119E-8</v>
          </cell>
          <cell r="BJ6685" t="str">
            <v/>
          </cell>
          <cell r="BK6685" t="str">
            <v/>
          </cell>
          <cell r="BL6685" t="str">
            <v/>
          </cell>
          <cell r="BM6685">
            <v>1.1000000000000001</v>
          </cell>
          <cell r="BN6685">
            <v>0</v>
          </cell>
          <cell r="BO6685">
            <v>0</v>
          </cell>
          <cell r="BP6685">
            <v>0</v>
          </cell>
          <cell r="BQ6685">
            <v>0.16723299999999999</v>
          </cell>
          <cell r="BR6685">
            <v>0.60280373832</v>
          </cell>
        </row>
        <row r="6686">
          <cell r="B6686">
            <v>47</v>
          </cell>
          <cell r="H6686" t="str">
            <v>Grocery and Diversified Stores</v>
          </cell>
          <cell r="R6686" t="str">
            <v>44-45</v>
          </cell>
          <cell r="S6686" t="str">
            <v>Retail Trade</v>
          </cell>
          <cell r="T6686">
            <v>445</v>
          </cell>
          <cell r="U6686" t="str">
            <v xml:space="preserve">Food and Beverage Stores </v>
          </cell>
          <cell r="V6686">
            <v>4451</v>
          </cell>
          <cell r="W6686" t="str">
            <v>Grocery Stores</v>
          </cell>
          <cell r="X6686">
            <v>44511</v>
          </cell>
          <cell r="Y6686" t="str">
            <v>Supermarkets and Other Grocery (except Convenience) Stores</v>
          </cell>
          <cell r="Z6686">
            <v>445110</v>
          </cell>
          <cell r="AA6686" t="str">
            <v>Supermarkets and Other Grocery (except Convenience) Stores</v>
          </cell>
          <cell r="AB6686">
            <v>14058</v>
          </cell>
          <cell r="AC6686">
            <v>6092817428.7983599</v>
          </cell>
          <cell r="AD6686">
            <v>542494042.89118302</v>
          </cell>
          <cell r="AE6686">
            <v>1231038</v>
          </cell>
          <cell r="AF6686">
            <v>100857.60000000001</v>
          </cell>
          <cell r="AG6686">
            <v>1130180.3999999999</v>
          </cell>
          <cell r="AH6686">
            <v>15568</v>
          </cell>
          <cell r="AI6686">
            <v>16087</v>
          </cell>
          <cell r="AJ6686">
            <v>21702</v>
          </cell>
          <cell r="AL6686">
            <v>53235</v>
          </cell>
          <cell r="AM6686">
            <v>40588</v>
          </cell>
          <cell r="AN6686">
            <v>12647</v>
          </cell>
          <cell r="AS6686">
            <v>0</v>
          </cell>
          <cell r="AU6686" t="str">
            <v/>
          </cell>
          <cell r="AW6686">
            <v>41983433.564052999</v>
          </cell>
          <cell r="AX6686">
            <v>857596732.10030603</v>
          </cell>
          <cell r="AY6686">
            <v>907749.91489799996</v>
          </cell>
          <cell r="AZ6686">
            <v>46635651.877907</v>
          </cell>
          <cell r="BE6686">
            <v>1.8549388902711579E-4</v>
          </cell>
          <cell r="BF6686">
            <v>5.1954617662395766E-6</v>
          </cell>
          <cell r="BG6686" t="str">
            <v/>
          </cell>
          <cell r="BH6686">
            <v>2.0757227912693705E-6</v>
          </cell>
          <cell r="BI6686" t="str">
            <v/>
          </cell>
          <cell r="BJ6686" t="str">
            <v/>
          </cell>
          <cell r="BK6686" t="str">
            <v/>
          </cell>
          <cell r="BL6686" t="str">
            <v/>
          </cell>
          <cell r="BO6686" t="str">
            <v/>
          </cell>
          <cell r="BP6686">
            <v>0</v>
          </cell>
          <cell r="BQ6686">
            <v>0.118351</v>
          </cell>
          <cell r="BR6686">
            <v>0</v>
          </cell>
        </row>
        <row r="6687">
          <cell r="B6687">
            <v>43</v>
          </cell>
          <cell r="H6687" t="str">
            <v>Health Care Equipment</v>
          </cell>
          <cell r="R6687" t="str">
            <v>31-33</v>
          </cell>
          <cell r="S6687" t="str">
            <v>Manufacturing</v>
          </cell>
          <cell r="T6687">
            <v>339</v>
          </cell>
          <cell r="U6687" t="str">
            <v>Miscellaneous Manufacturing</v>
          </cell>
          <cell r="V6687">
            <v>3391</v>
          </cell>
          <cell r="W6687" t="str">
            <v>Medical Equipment and Supplies Manufacturing</v>
          </cell>
          <cell r="X6687">
            <v>33911</v>
          </cell>
          <cell r="Y6687" t="str">
            <v>Medical Equipment and Supplies Manufacturing</v>
          </cell>
          <cell r="Z6687">
            <v>339113</v>
          </cell>
          <cell r="AA6687" t="str">
            <v>Surgical Appliance and Supplies Manufacturing</v>
          </cell>
          <cell r="AB6687">
            <v>20835</v>
          </cell>
          <cell r="AC6687">
            <v>10461065051.020399</v>
          </cell>
          <cell r="AD6687">
            <v>1555205994.8979499</v>
          </cell>
          <cell r="AE6687">
            <v>16559990.359999999</v>
          </cell>
          <cell r="AF6687">
            <v>4536</v>
          </cell>
          <cell r="AG6687">
            <v>16555454.359999999</v>
          </cell>
          <cell r="AH6687">
            <v>1521728</v>
          </cell>
          <cell r="AI6687">
            <v>288946</v>
          </cell>
          <cell r="AJ6687">
            <v>175</v>
          </cell>
          <cell r="AK6687">
            <v>15803867</v>
          </cell>
          <cell r="AL6687">
            <v>25625</v>
          </cell>
          <cell r="AM6687">
            <v>13003</v>
          </cell>
          <cell r="AN6687">
            <v>12622</v>
          </cell>
          <cell r="AS6687">
            <v>45.837000000000003</v>
          </cell>
          <cell r="AT6687">
            <v>0</v>
          </cell>
          <cell r="AU6687" t="str">
            <v/>
          </cell>
          <cell r="AW6687">
            <v>146648596.938775</v>
          </cell>
          <cell r="AX6687">
            <v>442920918.36734599</v>
          </cell>
          <cell r="BA6687">
            <v>20779336.734692998</v>
          </cell>
          <cell r="BE6687">
            <v>1.5825782823504322E-3</v>
          </cell>
          <cell r="BF6687">
            <v>1.7308696496666772E-4</v>
          </cell>
          <cell r="BG6687">
            <v>1.5107321217220086E-3</v>
          </cell>
          <cell r="BH6687">
            <v>1.2065693061309105E-6</v>
          </cell>
          <cell r="BI6687" t="str">
            <v/>
          </cell>
          <cell r="BJ6687" t="str">
            <v/>
          </cell>
          <cell r="BK6687" t="str">
            <v/>
          </cell>
          <cell r="BL6687" t="str">
            <v/>
          </cell>
          <cell r="BM6687">
            <v>0.22</v>
          </cell>
          <cell r="BN6687">
            <v>0</v>
          </cell>
          <cell r="BO6687" t="str">
            <v/>
          </cell>
          <cell r="BP6687">
            <v>0</v>
          </cell>
          <cell r="BQ6687">
            <v>0.10392999999999999</v>
          </cell>
          <cell r="BR6687">
            <v>0.29710144927999999</v>
          </cell>
        </row>
        <row r="6688">
          <cell r="B6688">
            <v>23</v>
          </cell>
          <cell r="H6688" t="str">
            <v>Chemicals</v>
          </cell>
          <cell r="R6688" t="str">
            <v>31-33</v>
          </cell>
          <cell r="S6688" t="str">
            <v>Manufacturing</v>
          </cell>
          <cell r="T6688">
            <v>326</v>
          </cell>
          <cell r="U6688" t="str">
            <v>Plastics and Rubber Products Manufacturing</v>
          </cell>
          <cell r="V6688">
            <v>3262</v>
          </cell>
          <cell r="W6688" t="str">
            <v>Rubber Product Manufacturing</v>
          </cell>
          <cell r="X6688">
            <v>32629</v>
          </cell>
          <cell r="Y6688" t="str">
            <v>Other Rubber Product Manufacturing</v>
          </cell>
          <cell r="Z6688">
            <v>326291</v>
          </cell>
          <cell r="AA6688" t="str">
            <v>Rubber Product Manufacturing for Mechanical Use</v>
          </cell>
          <cell r="AB6688">
            <v>1448</v>
          </cell>
          <cell r="AC6688">
            <v>1136383000</v>
          </cell>
          <cell r="AD6688">
            <v>182367000</v>
          </cell>
          <cell r="AE6688">
            <v>65160000</v>
          </cell>
          <cell r="AG6688">
            <v>65160000</v>
          </cell>
          <cell r="AH6688">
            <v>1900000</v>
          </cell>
          <cell r="AI6688">
            <v>170000</v>
          </cell>
          <cell r="AK6688">
            <v>11300000</v>
          </cell>
          <cell r="AL6688">
            <v>12600</v>
          </cell>
          <cell r="AN6688">
            <v>12600</v>
          </cell>
          <cell r="AP6688">
            <v>4000</v>
          </cell>
          <cell r="AQ6688">
            <v>12600</v>
          </cell>
          <cell r="AS6688">
            <v>0</v>
          </cell>
          <cell r="AT6688">
            <v>0</v>
          </cell>
          <cell r="AU6688" t="str">
            <v/>
          </cell>
          <cell r="AW6688">
            <v>7930000</v>
          </cell>
          <cell r="AY6688">
            <v>6831000</v>
          </cell>
          <cell r="AZ6688">
            <v>91259000</v>
          </cell>
          <cell r="BA6688">
            <v>12500000</v>
          </cell>
          <cell r="BE6688">
            <v>5.7339822929417285E-2</v>
          </cell>
          <cell r="BF6688">
            <v>1.8215689604649137E-3</v>
          </cell>
          <cell r="BG6688">
            <v>9.9438305571273068E-3</v>
          </cell>
          <cell r="BH6688">
            <v>1.1087811063699474E-5</v>
          </cell>
          <cell r="BI6688" t="str">
            <v/>
          </cell>
          <cell r="BJ6688">
            <v>3.5199400202220555E-6</v>
          </cell>
          <cell r="BK6688">
            <v>1.1087811063699474E-5</v>
          </cell>
          <cell r="BL6688" t="str">
            <v/>
          </cell>
          <cell r="BN6688">
            <v>0</v>
          </cell>
          <cell r="BO6688" t="str">
            <v/>
          </cell>
          <cell r="BP6688" t="str">
            <v/>
          </cell>
          <cell r="BQ6688">
            <v>0.129551</v>
          </cell>
          <cell r="BR6688">
            <v>0</v>
          </cell>
        </row>
        <row r="6689">
          <cell r="B6689">
            <v>38</v>
          </cell>
          <cell r="H6689" t="str">
            <v>Communications Equipment</v>
          </cell>
          <cell r="R6689" t="str">
            <v>31-33</v>
          </cell>
          <cell r="S6689" t="str">
            <v>Manufacturing</v>
          </cell>
          <cell r="T6689">
            <v>335</v>
          </cell>
          <cell r="U6689" t="str">
            <v>Electrical Equipment, Appliance, and Component Manufacturing</v>
          </cell>
          <cell r="V6689">
            <v>3359</v>
          </cell>
          <cell r="W6689" t="str">
            <v>Other Electrical Equipment and Component Manufacturing</v>
          </cell>
          <cell r="X6689">
            <v>33592</v>
          </cell>
          <cell r="Y6689" t="str">
            <v>Communication and Energy Wire and Cable Manufacturing</v>
          </cell>
          <cell r="Z6689">
            <v>335921</v>
          </cell>
          <cell r="AA6689" t="str">
            <v>Fiber Optic Cable Manufacturing</v>
          </cell>
          <cell r="AB6689">
            <v>30996</v>
          </cell>
          <cell r="AC6689">
            <v>8435900000</v>
          </cell>
          <cell r="AD6689">
            <v>1128400000</v>
          </cell>
          <cell r="AE6689">
            <v>1508217</v>
          </cell>
          <cell r="AF6689">
            <v>61543</v>
          </cell>
          <cell r="AG6689">
            <v>1446674</v>
          </cell>
          <cell r="AH6689">
            <v>59926</v>
          </cell>
          <cell r="AI6689">
            <v>131125</v>
          </cell>
          <cell r="AJ6689">
            <v>36580</v>
          </cell>
          <cell r="AK6689">
            <v>584002</v>
          </cell>
          <cell r="AL6689">
            <v>44208</v>
          </cell>
          <cell r="AM6689">
            <v>31610</v>
          </cell>
          <cell r="AN6689">
            <v>12598</v>
          </cell>
          <cell r="AS6689">
            <v>92.988</v>
          </cell>
          <cell r="AT6689">
            <v>0</v>
          </cell>
          <cell r="AU6689" t="str">
            <v/>
          </cell>
          <cell r="AW6689">
            <v>94400000</v>
          </cell>
          <cell r="AY6689">
            <v>279100000</v>
          </cell>
          <cell r="AZ6689">
            <v>324000000</v>
          </cell>
          <cell r="BA6689">
            <v>56600000</v>
          </cell>
          <cell r="BE6689">
            <v>1.7149017887836508E-4</v>
          </cell>
          <cell r="BF6689">
            <v>2.2647376095022464E-5</v>
          </cell>
          <cell r="BG6689">
            <v>6.9228179565902873E-5</v>
          </cell>
          <cell r="BH6689">
            <v>1.4933794852949894E-6</v>
          </cell>
          <cell r="BI6689" t="str">
            <v/>
          </cell>
          <cell r="BJ6689" t="str">
            <v/>
          </cell>
          <cell r="BK6689" t="str">
            <v/>
          </cell>
          <cell r="BL6689" t="str">
            <v/>
          </cell>
          <cell r="BM6689">
            <v>0.3</v>
          </cell>
          <cell r="BN6689">
            <v>0</v>
          </cell>
          <cell r="BO6689" t="str">
            <v/>
          </cell>
          <cell r="BP6689" t="str">
            <v/>
          </cell>
          <cell r="BQ6689">
            <v>0.112083</v>
          </cell>
          <cell r="BR6689">
            <v>0</v>
          </cell>
        </row>
        <row r="6690">
          <cell r="B6690">
            <v>10</v>
          </cell>
          <cell r="H6690" t="str">
            <v>Water Utilities</v>
          </cell>
          <cell r="R6690">
            <v>22</v>
          </cell>
          <cell r="S6690" t="str">
            <v>Utilities</v>
          </cell>
          <cell r="T6690">
            <v>221</v>
          </cell>
          <cell r="U6690" t="str">
            <v xml:space="preserve">Utilities </v>
          </cell>
          <cell r="V6690">
            <v>2213</v>
          </cell>
          <cell r="W6690" t="str">
            <v>Water, Sewage and Other Systems</v>
          </cell>
          <cell r="X6690">
            <v>22131</v>
          </cell>
          <cell r="Y6690" t="str">
            <v>Water Supply and Irrigation Systems</v>
          </cell>
          <cell r="Z6690">
            <v>221310</v>
          </cell>
          <cell r="AA6690" t="str">
            <v>Water Supply and Irrigation Systems</v>
          </cell>
          <cell r="AC6690">
            <v>1462698000</v>
          </cell>
          <cell r="AD6690">
            <v>735298000</v>
          </cell>
          <cell r="AE6690">
            <v>2689264.8</v>
          </cell>
          <cell r="AF6690">
            <v>107570.59</v>
          </cell>
          <cell r="AG6690">
            <v>2581694.21</v>
          </cell>
          <cell r="AH6690">
            <v>483214</v>
          </cell>
          <cell r="AJ6690">
            <v>8653218</v>
          </cell>
          <cell r="AK6690">
            <v>325131500</v>
          </cell>
          <cell r="AL6690">
            <v>42458</v>
          </cell>
          <cell r="AM6690">
            <v>29904</v>
          </cell>
          <cell r="AN6690">
            <v>12554</v>
          </cell>
          <cell r="AO6690">
            <v>0</v>
          </cell>
          <cell r="AP6690">
            <v>264.2</v>
          </cell>
          <cell r="AS6690">
            <v>0</v>
          </cell>
          <cell r="AU6690">
            <v>0</v>
          </cell>
          <cell r="AW6690">
            <v>4853000</v>
          </cell>
          <cell r="AY6690">
            <v>525796000</v>
          </cell>
          <cell r="AZ6690">
            <v>611594000</v>
          </cell>
          <cell r="BA6690">
            <v>15445000</v>
          </cell>
          <cell r="BE6690">
            <v>1.7650220414603698E-3</v>
          </cell>
          <cell r="BF6690">
            <v>3.3035800965065928E-4</v>
          </cell>
          <cell r="BG6690">
            <v>0.22228204318321348</v>
          </cell>
          <cell r="BH6690">
            <v>8.5827696489637645E-6</v>
          </cell>
          <cell r="BI6690" t="str">
            <v/>
          </cell>
          <cell r="BJ6690">
            <v>1.8062511878733681E-7</v>
          </cell>
          <cell r="BK6690" t="str">
            <v/>
          </cell>
          <cell r="BL6690" t="str">
            <v/>
          </cell>
          <cell r="BM6690">
            <v>1.2</v>
          </cell>
          <cell r="BO6690">
            <v>0</v>
          </cell>
          <cell r="BP6690" t="str">
            <v/>
          </cell>
          <cell r="BQ6690">
            <v>5.2519999999999997E-3</v>
          </cell>
          <cell r="BR6690">
            <v>0</v>
          </cell>
        </row>
        <row r="6691">
          <cell r="B6691">
            <v>59</v>
          </cell>
          <cell r="H6691" t="str">
            <v>Real Estate</v>
          </cell>
          <cell r="R6691">
            <v>53</v>
          </cell>
          <cell r="S6691" t="str">
            <v>Real Estate and Rental and Leasing</v>
          </cell>
          <cell r="T6691">
            <v>531</v>
          </cell>
          <cell r="U6691" t="str">
            <v>Real Estate</v>
          </cell>
          <cell r="V6691">
            <v>5311</v>
          </cell>
          <cell r="W6691" t="str">
            <v>Lessors of Real Estate</v>
          </cell>
          <cell r="X6691">
            <v>53112</v>
          </cell>
          <cell r="Y6691" t="str">
            <v>Lessors of Nonresidential Buildings (except Miniwarehouses)</v>
          </cell>
          <cell r="Z6691">
            <v>531120</v>
          </cell>
          <cell r="AA6691" t="str">
            <v>Lessors of Nonresidential Buildings (except Miniwarehouses)</v>
          </cell>
          <cell r="AB6691">
            <v>733</v>
          </cell>
          <cell r="AC6691">
            <v>922485306.46515501</v>
          </cell>
          <cell r="AD6691">
            <v>549931989.92443299</v>
          </cell>
          <cell r="AE6691">
            <v>1617900</v>
          </cell>
          <cell r="AG6691">
            <v>1617900</v>
          </cell>
          <cell r="AH6691">
            <v>22717</v>
          </cell>
          <cell r="AI6691">
            <v>44903</v>
          </cell>
          <cell r="AJ6691">
            <v>17970</v>
          </cell>
          <cell r="AK6691">
            <v>1826500</v>
          </cell>
          <cell r="AN6691">
            <v>0</v>
          </cell>
          <cell r="AS6691">
            <v>0</v>
          </cell>
          <cell r="AU6691">
            <v>0</v>
          </cell>
          <cell r="BE6691">
            <v>1.7538490734335754E-3</v>
          </cell>
          <cell r="BF6691">
            <v>7.3301980558488391E-5</v>
          </cell>
          <cell r="BG6691">
            <v>1.9799773364400923E-3</v>
          </cell>
          <cell r="BH6691">
            <v>0</v>
          </cell>
          <cell r="BI6691" t="str">
            <v/>
          </cell>
          <cell r="BJ6691" t="str">
            <v/>
          </cell>
          <cell r="BK6691" t="str">
            <v/>
          </cell>
          <cell r="BL6691" t="str">
            <v/>
          </cell>
          <cell r="BO6691">
            <v>0</v>
          </cell>
          <cell r="BP6691" t="str">
            <v/>
          </cell>
          <cell r="BR6691">
            <v>0</v>
          </cell>
        </row>
        <row r="6692">
          <cell r="B6692">
            <v>53</v>
          </cell>
          <cell r="H6692" t="str">
            <v>Telecommunications</v>
          </cell>
          <cell r="R6692">
            <v>51</v>
          </cell>
          <cell r="S6692" t="str">
            <v>Information</v>
          </cell>
          <cell r="T6692">
            <v>517</v>
          </cell>
          <cell r="U6692" t="str">
            <v>Telecommunications</v>
          </cell>
          <cell r="V6692">
            <v>5171</v>
          </cell>
          <cell r="W6692" t="str">
            <v>Wired Telecommunications Carriers</v>
          </cell>
          <cell r="X6692">
            <v>51711</v>
          </cell>
          <cell r="Y6692" t="str">
            <v>Wired Telecommunications Carriers</v>
          </cell>
          <cell r="Z6692">
            <v>517110</v>
          </cell>
          <cell r="AA6692" t="str">
            <v>Wired Telecommunications Carriers</v>
          </cell>
          <cell r="AB6692">
            <v>50704</v>
          </cell>
          <cell r="AC6692">
            <v>19213266162.888302</v>
          </cell>
          <cell r="AD6692">
            <v>8066330814.4416399</v>
          </cell>
          <cell r="AE6692">
            <v>9191352.3599999994</v>
          </cell>
          <cell r="AF6692">
            <v>13640.4</v>
          </cell>
          <cell r="AG6692">
            <v>9177711.959999999</v>
          </cell>
          <cell r="AH6692">
            <v>142996.4</v>
          </cell>
          <cell r="AI6692">
            <v>167411.73000000001</v>
          </cell>
          <cell r="AJ6692">
            <v>9410</v>
          </cell>
          <cell r="AK6692">
            <v>1318417</v>
          </cell>
          <cell r="AL6692">
            <v>33436</v>
          </cell>
          <cell r="AM6692">
            <v>20902</v>
          </cell>
          <cell r="AN6692">
            <v>12534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583.096</v>
          </cell>
          <cell r="AT6692">
            <v>0</v>
          </cell>
          <cell r="AU6692" t="str">
            <v/>
          </cell>
          <cell r="AV6692">
            <v>9477299</v>
          </cell>
          <cell r="AW6692">
            <v>710327455.91939497</v>
          </cell>
          <cell r="AX6692">
            <v>3648194794.2905102</v>
          </cell>
          <cell r="AY6692">
            <v>23617968094.038601</v>
          </cell>
          <cell r="AZ6692">
            <v>23072208228.379501</v>
          </cell>
          <cell r="BA6692">
            <v>192010728.56423101</v>
          </cell>
          <cell r="BE6692">
            <v>4.7767578308613445E-4</v>
          </cell>
          <cell r="BF6692">
            <v>1.6155927231132306E-5</v>
          </cell>
          <cell r="BG6692">
            <v>6.8620139273696732E-5</v>
          </cell>
          <cell r="BH6692">
            <v>6.5236175326661808E-7</v>
          </cell>
          <cell r="BI6692" t="str">
            <v/>
          </cell>
          <cell r="BJ6692" t="str">
            <v/>
          </cell>
          <cell r="BK6692" t="str">
            <v/>
          </cell>
          <cell r="BL6692" t="str">
            <v/>
          </cell>
          <cell r="BM6692">
            <v>1.1499999999999999</v>
          </cell>
          <cell r="BN6692">
            <v>0</v>
          </cell>
          <cell r="BO6692" t="str">
            <v/>
          </cell>
          <cell r="BP6692">
            <v>131.71910920109005</v>
          </cell>
          <cell r="BQ6692">
            <v>7.3303999999999994E-2</v>
          </cell>
          <cell r="BR6692">
            <v>0.76063829787000004</v>
          </cell>
        </row>
        <row r="6693">
          <cell r="B6693">
            <v>14</v>
          </cell>
          <cell r="H6693" t="str">
            <v>Packaged and Processed Food and Ingredients</v>
          </cell>
          <cell r="R6693" t="str">
            <v>31-33</v>
          </cell>
          <cell r="S6693" t="str">
            <v>Manufacturing</v>
          </cell>
          <cell r="T6693">
            <v>311</v>
          </cell>
          <cell r="U6693" t="str">
            <v>Food Manufacturing</v>
          </cell>
          <cell r="V6693">
            <v>3116</v>
          </cell>
          <cell r="W6693" t="str">
            <v>Animal Slaughtering and Processing</v>
          </cell>
          <cell r="X6693">
            <v>31161</v>
          </cell>
          <cell r="Y6693" t="str">
            <v>Animal Slaughtering and Processing</v>
          </cell>
          <cell r="Z6693">
            <v>311611</v>
          </cell>
          <cell r="AA6693" t="str">
            <v>Animal (except Poultry) Slaughtering</v>
          </cell>
          <cell r="AB6693">
            <v>19100</v>
          </cell>
          <cell r="AC6693">
            <v>9608462000</v>
          </cell>
          <cell r="AD6693">
            <v>1305729000</v>
          </cell>
          <cell r="AE6693">
            <v>12463164</v>
          </cell>
          <cell r="AF6693">
            <v>791175</v>
          </cell>
          <cell r="AG6693">
            <v>11671989</v>
          </cell>
          <cell r="AH6693">
            <v>969176</v>
          </cell>
          <cell r="AI6693">
            <v>500528</v>
          </cell>
          <cell r="AK6693">
            <v>16845074.5</v>
          </cell>
          <cell r="AL6693">
            <v>33792</v>
          </cell>
          <cell r="AM6693">
            <v>21357</v>
          </cell>
          <cell r="AN6693">
            <v>12435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114.6</v>
          </cell>
          <cell r="AT6693">
            <v>0</v>
          </cell>
          <cell r="AU6693" t="str">
            <v/>
          </cell>
          <cell r="AV6693">
            <v>10280130</v>
          </cell>
          <cell r="AW6693">
            <v>169700000</v>
          </cell>
          <cell r="AY6693">
            <v>1553532000</v>
          </cell>
          <cell r="AZ6693">
            <v>1952179000</v>
          </cell>
          <cell r="BA6693">
            <v>51770000</v>
          </cell>
          <cell r="BE6693">
            <v>1.2147614259181126E-3</v>
          </cell>
          <cell r="BF6693">
            <v>1.5295933938230696E-4</v>
          </cell>
          <cell r="BG6693">
            <v>1.7531499317996991E-3</v>
          </cell>
          <cell r="BH6693">
            <v>1.2941717415336607E-6</v>
          </cell>
          <cell r="BI6693" t="str">
            <v/>
          </cell>
          <cell r="BJ6693" t="str">
            <v/>
          </cell>
          <cell r="BK6693" t="str">
            <v/>
          </cell>
          <cell r="BL6693" t="str">
            <v/>
          </cell>
          <cell r="BM6693">
            <v>0.6</v>
          </cell>
          <cell r="BN6693">
            <v>0</v>
          </cell>
          <cell r="BO6693" t="str">
            <v/>
          </cell>
          <cell r="BP6693" t="str">
            <v/>
          </cell>
          <cell r="BQ6693">
            <v>0.151479</v>
          </cell>
          <cell r="BR6693">
            <v>0.52631578947000002</v>
          </cell>
        </row>
        <row r="6694">
          <cell r="B6694">
            <v>1</v>
          </cell>
          <cell r="H6694" t="str">
            <v>Building Materials</v>
          </cell>
          <cell r="R6694" t="str">
            <v>31-33</v>
          </cell>
          <cell r="S6694" t="str">
            <v>Manufacturing</v>
          </cell>
          <cell r="T6694">
            <v>321</v>
          </cell>
          <cell r="U6694" t="str">
            <v>Wood Product Manufacturing</v>
          </cell>
          <cell r="V6694">
            <v>3219</v>
          </cell>
          <cell r="W6694" t="str">
            <v>Other Wood Product Manufacturing</v>
          </cell>
          <cell r="X6694">
            <v>32191</v>
          </cell>
          <cell r="Y6694" t="str">
            <v>Millwork</v>
          </cell>
          <cell r="Z6694">
            <v>321911</v>
          </cell>
          <cell r="AA6694" t="str">
            <v>Wood Window and Door Manufacturing</v>
          </cell>
          <cell r="AB6694">
            <v>5750</v>
          </cell>
          <cell r="AC6694">
            <v>927161607.14285696</v>
          </cell>
          <cell r="AD6694">
            <v>103832142.857142</v>
          </cell>
          <cell r="AE6694">
            <v>319008</v>
          </cell>
          <cell r="AF6694">
            <v>121505</v>
          </cell>
          <cell r="AG6694">
            <v>197503</v>
          </cell>
          <cell r="AH6694">
            <v>27465</v>
          </cell>
          <cell r="AI6694">
            <v>36566</v>
          </cell>
          <cell r="AK6694">
            <v>0</v>
          </cell>
          <cell r="AL6694">
            <v>19017</v>
          </cell>
          <cell r="AM6694">
            <v>6589</v>
          </cell>
          <cell r="AN6694">
            <v>12428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195.5</v>
          </cell>
          <cell r="AT6694">
            <v>0</v>
          </cell>
          <cell r="AU6694">
            <v>0</v>
          </cell>
          <cell r="AV6694">
            <v>1168000</v>
          </cell>
          <cell r="AW6694">
            <v>10008928.571428001</v>
          </cell>
          <cell r="AX6694">
            <v>308575000</v>
          </cell>
          <cell r="AY6694">
            <v>0</v>
          </cell>
          <cell r="AZ6694">
            <v>0</v>
          </cell>
          <cell r="BA6694">
            <v>6504532.4196420005</v>
          </cell>
          <cell r="BE6694">
            <v>2.1301895859193916E-4</v>
          </cell>
          <cell r="BF6694">
            <v>6.9061315208378884E-5</v>
          </cell>
          <cell r="BG6694" t="str">
            <v/>
          </cell>
          <cell r="BH6694">
            <v>1.3404351414310768E-5</v>
          </cell>
          <cell r="BI6694" t="str">
            <v/>
          </cell>
          <cell r="BJ6694" t="str">
            <v/>
          </cell>
          <cell r="BK6694" t="str">
            <v/>
          </cell>
          <cell r="BL6694" t="str">
            <v/>
          </cell>
          <cell r="BM6694">
            <v>3.4</v>
          </cell>
          <cell r="BN6694">
            <v>0</v>
          </cell>
          <cell r="BO6694">
            <v>0</v>
          </cell>
          <cell r="BP6694">
            <v>21.764562910151504</v>
          </cell>
          <cell r="BQ6694">
            <v>0.112692</v>
          </cell>
          <cell r="BR6694">
            <v>0.33333333332999998</v>
          </cell>
        </row>
        <row r="6695">
          <cell r="B6695">
            <v>51</v>
          </cell>
          <cell r="H6695" t="str">
            <v>Cruise Lines</v>
          </cell>
          <cell r="R6695" t="str">
            <v>48-49</v>
          </cell>
          <cell r="S6695" t="str">
            <v>Transportation and Warehousing</v>
          </cell>
          <cell r="T6695">
            <v>483</v>
          </cell>
          <cell r="U6695" t="str">
            <v>Water Transportation</v>
          </cell>
          <cell r="V6695">
            <v>4831</v>
          </cell>
          <cell r="W6695" t="str">
            <v>Deep Sea, Coastal, and Great Lakes Water Transportation</v>
          </cell>
          <cell r="X6695">
            <v>48311</v>
          </cell>
          <cell r="Y6695" t="str">
            <v>Deep Sea, Coastal, and Great Lakes Water Transportation</v>
          </cell>
          <cell r="Z6695">
            <v>483112</v>
          </cell>
          <cell r="AA6695" t="str">
            <v>Deep Sea Passenger Transportation</v>
          </cell>
          <cell r="AC6695">
            <v>1279908000</v>
          </cell>
          <cell r="AD6695">
            <v>-1136719000</v>
          </cell>
          <cell r="AE6695">
            <v>18658337.739999998</v>
          </cell>
          <cell r="AF6695">
            <v>0</v>
          </cell>
          <cell r="AG6695">
            <v>18658337.739999998</v>
          </cell>
          <cell r="AH6695">
            <v>1442306</v>
          </cell>
          <cell r="AI6695">
            <v>3931</v>
          </cell>
          <cell r="AJ6695">
            <v>1287</v>
          </cell>
          <cell r="AK6695">
            <v>2487260</v>
          </cell>
          <cell r="AM6695">
            <v>935.31</v>
          </cell>
          <cell r="AN6695">
            <v>0</v>
          </cell>
          <cell r="AS6695">
            <v>0</v>
          </cell>
          <cell r="AU6695">
            <v>0</v>
          </cell>
          <cell r="AW6695">
            <v>3500000</v>
          </cell>
          <cell r="AX6695">
            <v>611408000</v>
          </cell>
          <cell r="AZ6695">
            <v>31619000</v>
          </cell>
          <cell r="BA6695">
            <v>2800000</v>
          </cell>
          <cell r="BE6695">
            <v>1.4577874144079104E-2</v>
          </cell>
          <cell r="BF6695">
            <v>1.1299538716845272E-3</v>
          </cell>
          <cell r="BG6695">
            <v>1.9433115505176934E-3</v>
          </cell>
          <cell r="BH6695" t="str">
            <v/>
          </cell>
          <cell r="BI6695" t="str">
            <v/>
          </cell>
          <cell r="BJ6695" t="str">
            <v/>
          </cell>
          <cell r="BK6695" t="str">
            <v/>
          </cell>
          <cell r="BL6695" t="str">
            <v/>
          </cell>
          <cell r="BO6695">
            <v>0</v>
          </cell>
          <cell r="BP6695" t="str">
            <v/>
          </cell>
          <cell r="BQ6695">
            <v>8.8020000000000008E-3</v>
          </cell>
          <cell r="BR6695">
            <v>0</v>
          </cell>
        </row>
        <row r="6696">
          <cell r="B6696">
            <v>2</v>
          </cell>
          <cell r="H6696" t="str">
            <v>Packaged and Processed Food and Ingredients</v>
          </cell>
          <cell r="R6696">
            <v>11</v>
          </cell>
          <cell r="S6696" t="str">
            <v>Agriculture, Forestry, Fishing and Hunting</v>
          </cell>
          <cell r="T6696">
            <v>112</v>
          </cell>
          <cell r="U6696" t="str">
            <v>Animal Production and Aquaculture</v>
          </cell>
          <cell r="V6696">
            <v>1123</v>
          </cell>
          <cell r="W6696" t="str">
            <v>Poultry and Egg Production</v>
          </cell>
          <cell r="X6696">
            <v>11234</v>
          </cell>
          <cell r="Y6696" t="str">
            <v>Poultry Hatcheries</v>
          </cell>
          <cell r="Z6696">
            <v>112340</v>
          </cell>
          <cell r="AA6696" t="str">
            <v>Poultry Hatcheries</v>
          </cell>
          <cell r="AC6696">
            <v>1127879269.2613101</v>
          </cell>
          <cell r="AD6696">
            <v>95540678.543061003</v>
          </cell>
          <cell r="AE6696">
            <v>530205.34</v>
          </cell>
          <cell r="AG6696">
            <v>530205.34</v>
          </cell>
          <cell r="AH6696">
            <v>8329</v>
          </cell>
          <cell r="AI6696">
            <v>16960</v>
          </cell>
          <cell r="AJ6696">
            <v>6398</v>
          </cell>
          <cell r="AK6696">
            <v>2190169</v>
          </cell>
          <cell r="AN6696">
            <v>0</v>
          </cell>
          <cell r="AS6696">
            <v>0</v>
          </cell>
          <cell r="AU6696">
            <v>0</v>
          </cell>
          <cell r="AW6696">
            <v>4652218.3138539996</v>
          </cell>
          <cell r="AX6696">
            <v>234539884.26188499</v>
          </cell>
          <cell r="AY6696">
            <v>20537841.824577</v>
          </cell>
          <cell r="AZ6696">
            <v>21672529.218199998</v>
          </cell>
          <cell r="BA6696">
            <v>10666061.500056</v>
          </cell>
          <cell r="BE6696">
            <v>4.7009050919718658E-4</v>
          </cell>
          <cell r="BF6696">
            <v>2.2421726056338194E-5</v>
          </cell>
          <cell r="BG6696">
            <v>1.9418470218310003E-3</v>
          </cell>
          <cell r="BH6696">
            <v>0</v>
          </cell>
          <cell r="BI6696" t="str">
            <v/>
          </cell>
          <cell r="BJ6696" t="str">
            <v/>
          </cell>
          <cell r="BK6696" t="str">
            <v/>
          </cell>
          <cell r="BL6696" t="str">
            <v/>
          </cell>
          <cell r="BO6696">
            <v>0</v>
          </cell>
          <cell r="BP6696" t="str">
            <v/>
          </cell>
          <cell r="BQ6696">
            <v>5.9747000000000001E-2</v>
          </cell>
          <cell r="BR6696">
            <v>0</v>
          </cell>
        </row>
        <row r="6697">
          <cell r="B6697">
            <v>12</v>
          </cell>
          <cell r="H6697" t="str">
            <v>Real Estate</v>
          </cell>
          <cell r="R6697">
            <v>23</v>
          </cell>
          <cell r="S6697" t="str">
            <v>Construction</v>
          </cell>
          <cell r="T6697">
            <v>236</v>
          </cell>
          <cell r="U6697" t="str">
            <v>Construction of Buildings</v>
          </cell>
          <cell r="V6697">
            <v>2362</v>
          </cell>
          <cell r="W6697" t="str">
            <v>Nonresidential Building Construction</v>
          </cell>
          <cell r="X6697">
            <v>23622</v>
          </cell>
          <cell r="Y6697" t="str">
            <v>Commercial and Institutional Building Construction</v>
          </cell>
          <cell r="Z6697">
            <v>236220</v>
          </cell>
          <cell r="AA6697" t="str">
            <v>Commercial and Institutional Building Construction</v>
          </cell>
          <cell r="AB6697">
            <v>47133</v>
          </cell>
          <cell r="AC6697">
            <v>43195623446.806801</v>
          </cell>
          <cell r="AD6697">
            <v>4500029584.6317596</v>
          </cell>
          <cell r="AE6697">
            <v>1708369.2</v>
          </cell>
          <cell r="AF6697">
            <v>5094</v>
          </cell>
          <cell r="AG6697">
            <v>1703275.2</v>
          </cell>
          <cell r="AH6697">
            <v>274300</v>
          </cell>
          <cell r="AI6697">
            <v>229900</v>
          </cell>
          <cell r="AJ6697">
            <v>10892000</v>
          </cell>
          <cell r="AK6697">
            <v>9841000</v>
          </cell>
          <cell r="AL6697">
            <v>141200</v>
          </cell>
          <cell r="AM6697">
            <v>128774.39999999999</v>
          </cell>
          <cell r="AN6697">
            <v>12425.600000000006</v>
          </cell>
          <cell r="AO6697">
            <v>557.29999999999995</v>
          </cell>
          <cell r="AP6697">
            <v>0.15</v>
          </cell>
          <cell r="AQ6697">
            <v>0.01</v>
          </cell>
          <cell r="AS6697">
            <v>89.552700000000002</v>
          </cell>
          <cell r="AT6697">
            <v>3</v>
          </cell>
          <cell r="AU6697" t="str">
            <v/>
          </cell>
          <cell r="AW6697">
            <v>1288321959.6860001</v>
          </cell>
          <cell r="AX6697">
            <v>2580085598.2012501</v>
          </cell>
          <cell r="AY6697">
            <v>3596702299.7120399</v>
          </cell>
          <cell r="AZ6697">
            <v>6230355804.5047503</v>
          </cell>
          <cell r="BA6697">
            <v>64967851.366809003</v>
          </cell>
          <cell r="BE6697">
            <v>3.9431661452866772E-5</v>
          </cell>
          <cell r="BF6697">
            <v>1.1672478824640568E-5</v>
          </cell>
          <cell r="BG6697">
            <v>2.278240065713761E-4</v>
          </cell>
          <cell r="BH6697">
            <v>2.8765877208142386E-7</v>
          </cell>
          <cell r="BI6697">
            <v>1.2901770029694938E-8</v>
          </cell>
          <cell r="BJ6697">
            <v>3.4725740255773207E-12</v>
          </cell>
          <cell r="BK6697">
            <v>2.3150493503848806E-13</v>
          </cell>
          <cell r="BL6697" t="str">
            <v/>
          </cell>
          <cell r="BM6697">
            <v>0.19</v>
          </cell>
          <cell r="BN6697">
            <v>6.3E-5</v>
          </cell>
          <cell r="BO6697" t="str">
            <v/>
          </cell>
          <cell r="BP6697">
            <v>0</v>
          </cell>
          <cell r="BQ6697">
            <v>0.27409699999999998</v>
          </cell>
          <cell r="BR6697">
            <v>0.34073067632999998</v>
          </cell>
        </row>
        <row r="6698">
          <cell r="B6698">
            <v>44</v>
          </cell>
          <cell r="H6698" t="str">
            <v>Health Care Services</v>
          </cell>
          <cell r="R6698">
            <v>42</v>
          </cell>
          <cell r="S6698" t="str">
            <v>Wholesale Trade</v>
          </cell>
          <cell r="T6698">
            <v>423</v>
          </cell>
          <cell r="U6698" t="str">
            <v xml:space="preserve">Merchant Wholesalers, Durable Goods </v>
          </cell>
          <cell r="V6698">
            <v>4234</v>
          </cell>
          <cell r="W6698" t="str">
            <v>Professional and Commercial Equipment and Supplies Merchant Wholesalers</v>
          </cell>
          <cell r="X6698">
            <v>42345</v>
          </cell>
          <cell r="Y6698" t="str">
            <v>Medical, Dental, and Hospital Equipment and Supplies Merchant Wholesalers</v>
          </cell>
          <cell r="Z6698">
            <v>423450</v>
          </cell>
          <cell r="AA6698" t="str">
            <v>Medical, Dental, and Hospital Equipment and Supplies Merchant Wholesalers</v>
          </cell>
          <cell r="AB6698">
            <v>19000</v>
          </cell>
          <cell r="AC6698">
            <v>10119141000</v>
          </cell>
          <cell r="AD6698">
            <v>779134000</v>
          </cell>
          <cell r="AG6698">
            <v>0</v>
          </cell>
          <cell r="AH6698">
            <v>16128</v>
          </cell>
          <cell r="AI6698">
            <v>11391</v>
          </cell>
          <cell r="AJ6698">
            <v>49717</v>
          </cell>
          <cell r="AK6698">
            <v>91000</v>
          </cell>
          <cell r="AL6698">
            <v>12423</v>
          </cell>
          <cell r="AN6698">
            <v>12423</v>
          </cell>
          <cell r="AS6698">
            <v>106.40000000000002</v>
          </cell>
          <cell r="AU6698" t="str">
            <v/>
          </cell>
          <cell r="AW6698">
            <v>206796000</v>
          </cell>
          <cell r="BA6698">
            <v>19900000</v>
          </cell>
          <cell r="BE6698">
            <v>0</v>
          </cell>
          <cell r="BF6698">
            <v>2.7194996097000724E-6</v>
          </cell>
          <cell r="BG6698">
            <v>8.992858188259261E-6</v>
          </cell>
          <cell r="BH6698">
            <v>1.227673376623569E-6</v>
          </cell>
          <cell r="BI6698" t="str">
            <v/>
          </cell>
          <cell r="BJ6698" t="str">
            <v/>
          </cell>
          <cell r="BK6698" t="str">
            <v/>
          </cell>
          <cell r="BL6698" t="str">
            <v/>
          </cell>
          <cell r="BM6698">
            <v>0.56000000000000005</v>
          </cell>
          <cell r="BO6698" t="str">
            <v/>
          </cell>
          <cell r="BP6698" t="str">
            <v/>
          </cell>
          <cell r="BQ6698">
            <v>0.221081</v>
          </cell>
          <cell r="BR6698">
            <v>0.64873268122000005</v>
          </cell>
        </row>
        <row r="6699">
          <cell r="B6699">
            <v>34</v>
          </cell>
          <cell r="H6699" t="str">
            <v>Communications Equipment</v>
          </cell>
          <cell r="R6699" t="str">
            <v>31-33</v>
          </cell>
          <cell r="S6699" t="str">
            <v>Manufacturing</v>
          </cell>
          <cell r="T6699">
            <v>334</v>
          </cell>
          <cell r="U6699" t="str">
            <v>Computer and Electronic Product Manufacturing</v>
          </cell>
          <cell r="V6699">
            <v>3342</v>
          </cell>
          <cell r="W6699" t="str">
            <v>Communications Equipment Manufacturing</v>
          </cell>
          <cell r="X6699">
            <v>33421</v>
          </cell>
          <cell r="Y6699" t="str">
            <v>Telephone Apparatus Manufacturing</v>
          </cell>
          <cell r="Z6699">
            <v>334210</v>
          </cell>
          <cell r="AA6699" t="str">
            <v>Telephone Apparatus Manufacturing</v>
          </cell>
          <cell r="AB6699">
            <v>196159</v>
          </cell>
          <cell r="AC6699">
            <v>101812282008.96001</v>
          </cell>
          <cell r="AD6699">
            <v>4934888469.7005396</v>
          </cell>
          <cell r="AE6699">
            <v>37381662</v>
          </cell>
          <cell r="AF6699">
            <v>102625</v>
          </cell>
          <cell r="AG6699">
            <v>37279037</v>
          </cell>
          <cell r="AH6699">
            <v>138438.21</v>
          </cell>
          <cell r="AI6699">
            <v>4776327.66</v>
          </cell>
          <cell r="AJ6699">
            <v>92659.85</v>
          </cell>
          <cell r="AK6699">
            <v>245611832.30000001</v>
          </cell>
          <cell r="AL6699">
            <v>152316</v>
          </cell>
          <cell r="AM6699">
            <v>139913</v>
          </cell>
          <cell r="AN6699">
            <v>12403</v>
          </cell>
          <cell r="AO6699">
            <v>171.51</v>
          </cell>
          <cell r="AP6699">
            <v>24.62</v>
          </cell>
          <cell r="AQ6699">
            <v>21.45</v>
          </cell>
          <cell r="AS6699">
            <v>0</v>
          </cell>
          <cell r="AU6699">
            <v>0</v>
          </cell>
          <cell r="AW6699">
            <v>195900259.372789</v>
          </cell>
          <cell r="AX6699">
            <v>1964352746.9936299</v>
          </cell>
          <cell r="BE6699">
            <v>3.6615461577336268E-4</v>
          </cell>
          <cell r="BF6699">
            <v>4.8272819084513547E-5</v>
          </cell>
          <cell r="BG6699">
            <v>2.4123988526097953E-3</v>
          </cell>
          <cell r="BH6699">
            <v>1.218222375067526E-7</v>
          </cell>
          <cell r="BI6699">
            <v>1.6845708259923516E-9</v>
          </cell>
          <cell r="BJ6699">
            <v>2.4181758344080052E-10</v>
          </cell>
          <cell r="BK6699">
            <v>2.1068185072319947E-10</v>
          </cell>
          <cell r="BL6699" t="str">
            <v/>
          </cell>
          <cell r="BO6699">
            <v>0</v>
          </cell>
          <cell r="BP6699">
            <v>0</v>
          </cell>
          <cell r="BQ6699">
            <v>9.0195999999999998E-2</v>
          </cell>
          <cell r="BR6699">
            <v>0</v>
          </cell>
        </row>
        <row r="6700">
          <cell r="B6700">
            <v>31</v>
          </cell>
          <cell r="H6700" t="str">
            <v>Industrial Machinery Manufacturing</v>
          </cell>
          <cell r="R6700" t="str">
            <v>31-33</v>
          </cell>
          <cell r="S6700" t="str">
            <v>Manufacturing</v>
          </cell>
          <cell r="T6700">
            <v>333</v>
          </cell>
          <cell r="U6700" t="str">
            <v>Machinery Manufacturing</v>
          </cell>
          <cell r="V6700">
            <v>3334</v>
          </cell>
          <cell r="W6700" t="str">
            <v>Ventilation, Heating, Air-Conditioning, and Commercial Refrigeration Equipment Manufacturing</v>
          </cell>
          <cell r="X6700">
            <v>33341</v>
          </cell>
          <cell r="Y6700" t="str">
            <v>Ventilation, Heating, Air-Conditioning, and Commercial Refrigeration Equipment Manufacturing</v>
          </cell>
          <cell r="Z6700">
            <v>333415</v>
          </cell>
          <cell r="AA6700" t="str">
            <v>Air-Conditioning and Warm Air Heating Equipment and Commercial and Industrial Refrigeration Equipmen</v>
          </cell>
          <cell r="AB6700">
            <v>94080</v>
          </cell>
          <cell r="AC6700">
            <v>22317000000</v>
          </cell>
          <cell r="AD6700">
            <v>1956000000</v>
          </cell>
          <cell r="AE6700">
            <v>7484324</v>
          </cell>
          <cell r="AF6700">
            <v>866941</v>
          </cell>
          <cell r="AG6700">
            <v>6617383</v>
          </cell>
          <cell r="AH6700">
            <v>549358</v>
          </cell>
          <cell r="AI6700">
            <v>229809</v>
          </cell>
          <cell r="AJ6700">
            <v>24063000</v>
          </cell>
          <cell r="AK6700">
            <v>3482000</v>
          </cell>
          <cell r="AL6700">
            <v>72429</v>
          </cell>
          <cell r="AM6700">
            <v>60065</v>
          </cell>
          <cell r="AN6700">
            <v>12364</v>
          </cell>
          <cell r="AO6700">
            <v>4.24</v>
          </cell>
          <cell r="AP6700">
            <v>159.37</v>
          </cell>
          <cell r="AQ6700">
            <v>6.19</v>
          </cell>
          <cell r="AR6700">
            <v>14.81</v>
          </cell>
          <cell r="AS6700">
            <v>112.896</v>
          </cell>
          <cell r="AT6700">
            <v>0</v>
          </cell>
          <cell r="AU6700">
            <v>122.304</v>
          </cell>
          <cell r="AV6700">
            <v>13731491</v>
          </cell>
          <cell r="AW6700">
            <v>-386000000</v>
          </cell>
          <cell r="AX6700">
            <v>6331000000</v>
          </cell>
          <cell r="AY6700">
            <v>5072000000</v>
          </cell>
          <cell r="AZ6700">
            <v>6089000000</v>
          </cell>
          <cell r="BA6700">
            <v>320000000</v>
          </cell>
          <cell r="BE6700">
            <v>2.9651758748935788E-4</v>
          </cell>
          <cell r="BF6700">
            <v>3.4913608459918446E-5</v>
          </cell>
          <cell r="BG6700">
            <v>1.5602455527176593E-4</v>
          </cell>
          <cell r="BH6700">
            <v>5.5401711699601201E-7</v>
          </cell>
          <cell r="BI6700">
            <v>1.8998969395528073E-10</v>
          </cell>
          <cell r="BJ6700">
            <v>7.1411928126540306E-9</v>
          </cell>
          <cell r="BK6700">
            <v>2.7736702961867635E-10</v>
          </cell>
          <cell r="BL6700">
            <v>6.636196621409688E-10</v>
          </cell>
          <cell r="BM6700">
            <v>0.12</v>
          </cell>
          <cell r="BN6700">
            <v>0</v>
          </cell>
          <cell r="BO6700">
            <v>0.13</v>
          </cell>
          <cell r="BP6700">
            <v>204.05286262517768</v>
          </cell>
          <cell r="BQ6700">
            <v>0.16588900000000001</v>
          </cell>
          <cell r="BR6700">
            <v>0</v>
          </cell>
        </row>
        <row r="6701">
          <cell r="B6701">
            <v>12</v>
          </cell>
          <cell r="H6701" t="str">
            <v>Real Estate</v>
          </cell>
          <cell r="R6701">
            <v>23</v>
          </cell>
          <cell r="S6701" t="str">
            <v>Construction</v>
          </cell>
          <cell r="T6701">
            <v>236</v>
          </cell>
          <cell r="U6701" t="str">
            <v>Construction of Buildings</v>
          </cell>
          <cell r="V6701">
            <v>2362</v>
          </cell>
          <cell r="W6701" t="str">
            <v>Nonresidential Building Construction</v>
          </cell>
          <cell r="X6701">
            <v>23622</v>
          </cell>
          <cell r="Y6701" t="str">
            <v>Commercial and Institutional Building Construction</v>
          </cell>
          <cell r="Z6701">
            <v>236220</v>
          </cell>
          <cell r="AA6701" t="str">
            <v>Commercial and Institutional Building Construction</v>
          </cell>
          <cell r="AB6701">
            <v>22953</v>
          </cell>
          <cell r="AC6701">
            <v>9498619383.8507309</v>
          </cell>
          <cell r="AD6701">
            <v>1154569839.4540601</v>
          </cell>
          <cell r="AE6701">
            <v>4577700</v>
          </cell>
          <cell r="AG6701">
            <v>4577700</v>
          </cell>
          <cell r="AH6701">
            <v>43100</v>
          </cell>
          <cell r="AI6701">
            <v>176400</v>
          </cell>
          <cell r="AJ6701">
            <v>1571000</v>
          </cell>
          <cell r="AK6701">
            <v>2815428</v>
          </cell>
          <cell r="AL6701">
            <v>22441.200000000001</v>
          </cell>
          <cell r="AM6701">
            <v>10126</v>
          </cell>
          <cell r="AN6701">
            <v>12315.2</v>
          </cell>
          <cell r="AO6701">
            <v>0</v>
          </cell>
          <cell r="AS6701">
            <v>0</v>
          </cell>
          <cell r="AT6701">
            <v>0</v>
          </cell>
          <cell r="AU6701" t="str">
            <v/>
          </cell>
          <cell r="AW6701">
            <v>283124926.03842002</v>
          </cell>
          <cell r="AX6701">
            <v>281132894.16591001</v>
          </cell>
          <cell r="AY6701">
            <v>70993254.703955993</v>
          </cell>
          <cell r="AZ6701">
            <v>365103940.67295098</v>
          </cell>
          <cell r="BA6701">
            <v>15038854.483057</v>
          </cell>
          <cell r="BE6701">
            <v>4.8193319628985967E-4</v>
          </cell>
          <cell r="BF6701">
            <v>2.3108621488001439E-5</v>
          </cell>
          <cell r="BG6701">
            <v>2.9640391789850079E-4</v>
          </cell>
          <cell r="BH6701">
            <v>1.296525263549136E-6</v>
          </cell>
          <cell r="BI6701" t="str">
            <v/>
          </cell>
          <cell r="BJ6701" t="str">
            <v/>
          </cell>
          <cell r="BK6701" t="str">
            <v/>
          </cell>
          <cell r="BL6701" t="str">
            <v/>
          </cell>
          <cell r="BM6701">
            <v>0</v>
          </cell>
          <cell r="BN6701">
            <v>0</v>
          </cell>
          <cell r="BO6701" t="str">
            <v/>
          </cell>
          <cell r="BP6701">
            <v>0</v>
          </cell>
          <cell r="BQ6701">
            <v>0.20676600000000001</v>
          </cell>
          <cell r="BR6701">
            <v>0.48305084745999999</v>
          </cell>
        </row>
        <row r="6702">
          <cell r="B6702">
            <v>18</v>
          </cell>
          <cell r="H6702" t="str">
            <v>Oil &amp; Gas</v>
          </cell>
          <cell r="R6702" t="str">
            <v>31-33</v>
          </cell>
          <cell r="S6702" t="str">
            <v>Manufacturing</v>
          </cell>
          <cell r="T6702">
            <v>324</v>
          </cell>
          <cell r="U6702" t="str">
            <v>Petroleum and Coal Products Manufacturing</v>
          </cell>
          <cell r="V6702">
            <v>3241</v>
          </cell>
          <cell r="W6702" t="str">
            <v>Petroleum and Coal Products Manufacturing</v>
          </cell>
          <cell r="X6702">
            <v>32411</v>
          </cell>
          <cell r="Y6702" t="str">
            <v>Petroleum Refineries</v>
          </cell>
          <cell r="Z6702">
            <v>324110</v>
          </cell>
          <cell r="AA6702" t="str">
            <v>Petroleum Refineries</v>
          </cell>
          <cell r="AB6702">
            <v>6114</v>
          </cell>
          <cell r="AC6702">
            <v>20083333333.333302</v>
          </cell>
          <cell r="AD6702">
            <v>3895833333.3333302</v>
          </cell>
          <cell r="AE6702">
            <v>40421000</v>
          </cell>
          <cell r="AF6702">
            <v>1047189.6</v>
          </cell>
          <cell r="AG6702">
            <v>39373810.399999999</v>
          </cell>
          <cell r="AH6702">
            <v>3096401</v>
          </cell>
          <cell r="AI6702">
            <v>42026</v>
          </cell>
          <cell r="AJ6702">
            <v>59290000</v>
          </cell>
          <cell r="AK6702">
            <v>9890000</v>
          </cell>
          <cell r="AL6702">
            <v>27893</v>
          </cell>
          <cell r="AM6702">
            <v>15620.08</v>
          </cell>
          <cell r="AN6702">
            <v>12272.92</v>
          </cell>
          <cell r="AO6702">
            <v>1214</v>
          </cell>
          <cell r="AP6702">
            <v>1384</v>
          </cell>
          <cell r="AQ6702">
            <v>1113</v>
          </cell>
          <cell r="AS6702">
            <v>31.7928</v>
          </cell>
          <cell r="AT6702">
            <v>0</v>
          </cell>
          <cell r="AU6702" t="str">
            <v/>
          </cell>
          <cell r="AW6702">
            <v>-873263888.888888</v>
          </cell>
          <cell r="AX6702">
            <v>600694444.44444394</v>
          </cell>
          <cell r="AY6702">
            <v>0</v>
          </cell>
          <cell r="AZ6702">
            <v>0</v>
          </cell>
          <cell r="BA6702">
            <v>30455818.836805001</v>
          </cell>
          <cell r="BE6702">
            <v>1.960521679668053E-3</v>
          </cell>
          <cell r="BF6702">
            <v>1.562702240663903E-4</v>
          </cell>
          <cell r="BG6702">
            <v>4.9244813278008373E-4</v>
          </cell>
          <cell r="BH6702">
            <v>6.1109975103734537E-7</v>
          </cell>
          <cell r="BI6702">
            <v>6.0448132780083081E-8</v>
          </cell>
          <cell r="BJ6702">
            <v>6.8912863070539523E-8</v>
          </cell>
          <cell r="BK6702">
            <v>5.5419087136929546E-8</v>
          </cell>
          <cell r="BL6702" t="str">
            <v/>
          </cell>
          <cell r="BM6702">
            <v>0.52</v>
          </cell>
          <cell r="BN6702">
            <v>0</v>
          </cell>
          <cell r="BO6702" t="str">
            <v/>
          </cell>
          <cell r="BP6702">
            <v>0</v>
          </cell>
          <cell r="BQ6702">
            <v>0.11443300000000001</v>
          </cell>
          <cell r="BR6702">
            <v>0.42</v>
          </cell>
        </row>
        <row r="6703">
          <cell r="B6703">
            <v>59</v>
          </cell>
          <cell r="H6703" t="str">
            <v>Real Estate</v>
          </cell>
          <cell r="R6703">
            <v>53</v>
          </cell>
          <cell r="S6703" t="str">
            <v>Real Estate and Rental and Leasing</v>
          </cell>
          <cell r="T6703">
            <v>531</v>
          </cell>
          <cell r="U6703" t="str">
            <v>Real Estate</v>
          </cell>
          <cell r="V6703">
            <v>5311</v>
          </cell>
          <cell r="W6703" t="str">
            <v>Lessors of Real Estate</v>
          </cell>
          <cell r="X6703">
            <v>53112</v>
          </cell>
          <cell r="Y6703" t="str">
            <v>Lessors of Nonresidential Buildings (except Miniwarehouses)</v>
          </cell>
          <cell r="Z6703">
            <v>531120</v>
          </cell>
          <cell r="AA6703" t="str">
            <v>Lessors of Nonresidential Buildings (except Miniwarehouses)</v>
          </cell>
          <cell r="AC6703">
            <v>245848000</v>
          </cell>
          <cell r="AD6703">
            <v>115521000</v>
          </cell>
          <cell r="AE6703">
            <v>593089</v>
          </cell>
          <cell r="AG6703">
            <v>593089</v>
          </cell>
          <cell r="AH6703">
            <v>1368</v>
          </cell>
          <cell r="AI6703">
            <v>70580</v>
          </cell>
          <cell r="AK6703">
            <v>468764</v>
          </cell>
          <cell r="AN6703">
            <v>0</v>
          </cell>
          <cell r="AS6703">
            <v>0</v>
          </cell>
          <cell r="AU6703">
            <v>0</v>
          </cell>
          <cell r="AW6703">
            <v>477000</v>
          </cell>
          <cell r="BA6703">
            <v>100000</v>
          </cell>
          <cell r="BE6703">
            <v>2.4124214962090397E-3</v>
          </cell>
          <cell r="BF6703">
            <v>2.9265237057043378E-4</v>
          </cell>
          <cell r="BG6703">
            <v>1.9067228531450327E-3</v>
          </cell>
          <cell r="BH6703">
            <v>0</v>
          </cell>
          <cell r="BI6703" t="str">
            <v/>
          </cell>
          <cell r="BJ6703" t="str">
            <v/>
          </cell>
          <cell r="BK6703" t="str">
            <v/>
          </cell>
          <cell r="BL6703" t="str">
            <v/>
          </cell>
          <cell r="BO6703">
            <v>0</v>
          </cell>
          <cell r="BP6703" t="str">
            <v/>
          </cell>
          <cell r="BQ6703">
            <v>3.8419999999999999E-3</v>
          </cell>
          <cell r="BR6703">
            <v>0</v>
          </cell>
        </row>
        <row r="6704">
          <cell r="B6704">
            <v>99</v>
          </cell>
          <cell r="H6704" t="str">
            <v>Construction &amp; Engineering Services</v>
          </cell>
          <cell r="R6704">
            <v>23</v>
          </cell>
          <cell r="S6704" t="str">
            <v>Construction</v>
          </cell>
          <cell r="T6704">
            <v>237</v>
          </cell>
          <cell r="U6704" t="str">
            <v>Heavy and Civil Engineering Construction</v>
          </cell>
          <cell r="V6704">
            <v>2371</v>
          </cell>
          <cell r="W6704" t="str">
            <v>Utility System Construction</v>
          </cell>
          <cell r="X6704">
            <v>23713</v>
          </cell>
          <cell r="Y6704" t="str">
            <v>Power and Communication Line and Related Structures Construction</v>
          </cell>
          <cell r="Z6704">
            <v>237130</v>
          </cell>
          <cell r="AA6704" t="str">
            <v>Power and Communication Line and Related Structures Construction</v>
          </cell>
          <cell r="AB6704">
            <v>19200</v>
          </cell>
          <cell r="AC6704">
            <v>5861255297.6791096</v>
          </cell>
          <cell r="AD6704">
            <v>1467049949.5459099</v>
          </cell>
          <cell r="AE6704">
            <v>2012220</v>
          </cell>
          <cell r="AG6704">
            <v>2012220</v>
          </cell>
          <cell r="AH6704">
            <v>53512</v>
          </cell>
          <cell r="AI6704">
            <v>206475</v>
          </cell>
          <cell r="AJ6704">
            <v>877043</v>
          </cell>
          <cell r="AK6704">
            <v>1366140</v>
          </cell>
          <cell r="AL6704">
            <v>21879.8</v>
          </cell>
          <cell r="AM6704">
            <v>9649.23</v>
          </cell>
          <cell r="AN6704">
            <v>12230.57</v>
          </cell>
          <cell r="AS6704">
            <v>59.52</v>
          </cell>
          <cell r="AT6704">
            <v>1</v>
          </cell>
          <cell r="AU6704">
            <v>0</v>
          </cell>
          <cell r="AW6704">
            <v>418650857.71947497</v>
          </cell>
          <cell r="AX6704">
            <v>225284056.50857699</v>
          </cell>
          <cell r="BE6704">
            <v>3.4330871081435097E-4</v>
          </cell>
          <cell r="BF6704">
            <v>4.4356880360244238E-5</v>
          </cell>
          <cell r="BG6704">
            <v>2.330797637395103E-4</v>
          </cell>
          <cell r="BH6704">
            <v>2.0866809887709477E-6</v>
          </cell>
          <cell r="BI6704" t="str">
            <v/>
          </cell>
          <cell r="BJ6704" t="str">
            <v/>
          </cell>
          <cell r="BK6704" t="str">
            <v/>
          </cell>
          <cell r="BL6704" t="str">
            <v/>
          </cell>
          <cell r="BM6704">
            <v>0.31</v>
          </cell>
          <cell r="BN6704">
            <v>5.1999999999999997E-5</v>
          </cell>
          <cell r="BO6704">
            <v>0</v>
          </cell>
          <cell r="BP6704">
            <v>0</v>
          </cell>
          <cell r="BQ6704">
            <v>0.20313600000000001</v>
          </cell>
          <cell r="BR6704">
            <v>0</v>
          </cell>
        </row>
        <row r="6705">
          <cell r="B6705">
            <v>59</v>
          </cell>
          <cell r="H6705" t="str">
            <v>Real Estate</v>
          </cell>
          <cell r="R6705">
            <v>53</v>
          </cell>
          <cell r="S6705" t="str">
            <v>Real Estate and Rental and Leasing</v>
          </cell>
          <cell r="T6705">
            <v>531</v>
          </cell>
          <cell r="U6705" t="str">
            <v>Real Estate</v>
          </cell>
          <cell r="V6705">
            <v>5311</v>
          </cell>
          <cell r="W6705" t="str">
            <v>Lessors of Real Estate</v>
          </cell>
          <cell r="X6705">
            <v>53112</v>
          </cell>
          <cell r="Y6705" t="str">
            <v>Lessors of Nonresidential Buildings (except Miniwarehouses)</v>
          </cell>
          <cell r="Z6705">
            <v>531120</v>
          </cell>
          <cell r="AA6705" t="str">
            <v>Lessors of Nonresidential Buildings (except Miniwarehouses)</v>
          </cell>
          <cell r="AC6705">
            <v>484256756.75675601</v>
          </cell>
          <cell r="AD6705">
            <v>351959459.45945901</v>
          </cell>
          <cell r="AE6705">
            <v>505676</v>
          </cell>
          <cell r="AF6705">
            <v>192697</v>
          </cell>
          <cell r="AG6705">
            <v>312979</v>
          </cell>
          <cell r="AH6705">
            <v>6943</v>
          </cell>
          <cell r="AI6705">
            <v>95489</v>
          </cell>
          <cell r="AJ6705">
            <v>24287</v>
          </cell>
          <cell r="AK6705">
            <v>1157719</v>
          </cell>
          <cell r="AL6705">
            <v>19025</v>
          </cell>
          <cell r="AM6705">
            <v>6813</v>
          </cell>
          <cell r="AN6705">
            <v>12212</v>
          </cell>
          <cell r="AS6705">
            <v>0</v>
          </cell>
          <cell r="AT6705">
            <v>0</v>
          </cell>
          <cell r="AU6705" t="str">
            <v/>
          </cell>
          <cell r="AW6705">
            <v>878378.37837799999</v>
          </cell>
          <cell r="BE6705">
            <v>6.4630796707130004E-4</v>
          </cell>
          <cell r="BF6705">
            <v>2.1152415236500661E-4</v>
          </cell>
          <cell r="BG6705">
            <v>2.3907131575275605E-3</v>
          </cell>
          <cell r="BH6705">
            <v>2.5218027068508481E-5</v>
          </cell>
          <cell r="BI6705" t="str">
            <v/>
          </cell>
          <cell r="BJ6705" t="str">
            <v/>
          </cell>
          <cell r="BK6705" t="str">
            <v/>
          </cell>
          <cell r="BL6705" t="str">
            <v/>
          </cell>
          <cell r="BM6705">
            <v>0.52</v>
          </cell>
          <cell r="BO6705" t="str">
            <v/>
          </cell>
          <cell r="BP6705" t="str">
            <v/>
          </cell>
          <cell r="BR6705">
            <v>0</v>
          </cell>
        </row>
        <row r="6706">
          <cell r="B6706">
            <v>14</v>
          </cell>
          <cell r="H6706" t="str">
            <v>Packaged and Processed Food and Ingredients</v>
          </cell>
          <cell r="R6706" t="str">
            <v>31-33</v>
          </cell>
          <cell r="S6706" t="str">
            <v>Manufacturing</v>
          </cell>
          <cell r="T6706">
            <v>311</v>
          </cell>
          <cell r="U6706" t="str">
            <v>Food Manufacturing</v>
          </cell>
          <cell r="V6706">
            <v>3118</v>
          </cell>
          <cell r="W6706" t="str">
            <v>Bakeries and Tortilla Manufacturing</v>
          </cell>
          <cell r="X6706">
            <v>31181</v>
          </cell>
          <cell r="Y6706" t="str">
            <v>Bread and Bakery Product Manufacturing</v>
          </cell>
          <cell r="Z6706">
            <v>311812</v>
          </cell>
          <cell r="AA6706" t="str">
            <v>Commercial Bakeries</v>
          </cell>
          <cell r="AB6706">
            <v>39216</v>
          </cell>
          <cell r="AC6706">
            <v>4942633341.1931105</v>
          </cell>
          <cell r="AD6706">
            <v>1260331525.58358</v>
          </cell>
          <cell r="AE6706">
            <v>5991234.7000000002</v>
          </cell>
          <cell r="AG6706">
            <v>5991234.7000000002</v>
          </cell>
          <cell r="AH6706">
            <v>158146</v>
          </cell>
          <cell r="AI6706">
            <v>314300</v>
          </cell>
          <cell r="AK6706">
            <v>9354100</v>
          </cell>
          <cell r="AN6706">
            <v>0</v>
          </cell>
          <cell r="AP6706">
            <v>22.66</v>
          </cell>
          <cell r="AS6706">
            <v>0</v>
          </cell>
          <cell r="AT6706">
            <v>0</v>
          </cell>
          <cell r="AU6706" t="str">
            <v/>
          </cell>
          <cell r="AW6706">
            <v>210617438.602274</v>
          </cell>
          <cell r="AX6706">
            <v>543232963.92360198</v>
          </cell>
          <cell r="BE6706">
            <v>1.212154389456242E-3</v>
          </cell>
          <cell r="BF6706">
            <v>9.5585888611748705E-5</v>
          </cell>
          <cell r="BG6706">
            <v>1.8925336666267862E-3</v>
          </cell>
          <cell r="BH6706">
            <v>0</v>
          </cell>
          <cell r="BI6706" t="str">
            <v/>
          </cell>
          <cell r="BJ6706">
            <v>4.5846006441841513E-9</v>
          </cell>
          <cell r="BK6706" t="str">
            <v/>
          </cell>
          <cell r="BL6706" t="str">
            <v/>
          </cell>
          <cell r="BM6706">
            <v>0</v>
          </cell>
          <cell r="BN6706">
            <v>0</v>
          </cell>
          <cell r="BO6706" t="str">
            <v/>
          </cell>
          <cell r="BP6706">
            <v>0</v>
          </cell>
          <cell r="BQ6706">
            <v>0.21315799999999999</v>
          </cell>
          <cell r="BR6706">
            <v>0</v>
          </cell>
        </row>
        <row r="6707">
          <cell r="B6707">
            <v>19</v>
          </cell>
          <cell r="H6707" t="str">
            <v>Chemicals</v>
          </cell>
          <cell r="R6707" t="str">
            <v>31-33</v>
          </cell>
          <cell r="S6707" t="str">
            <v>Manufacturing</v>
          </cell>
          <cell r="T6707">
            <v>325</v>
          </cell>
          <cell r="U6707" t="str">
            <v>Chemical Manufacturing</v>
          </cell>
          <cell r="V6707">
            <v>3252</v>
          </cell>
          <cell r="W6707" t="str">
            <v>Resin, Synthetic Rubber, and Artificial and Synthetic Fibers and Filaments Manufacturing</v>
          </cell>
          <cell r="X6707">
            <v>32521</v>
          </cell>
          <cell r="Y6707" t="str">
            <v>Resin and Synthetic Rubber Manufacturing</v>
          </cell>
          <cell r="Z6707">
            <v>325212</v>
          </cell>
          <cell r="AA6707" t="str">
            <v>Synthetic Rubber Manufacturing</v>
          </cell>
          <cell r="AB6707">
            <v>6316</v>
          </cell>
          <cell r="AC6707">
            <v>3755305510.6307402</v>
          </cell>
          <cell r="AD6707">
            <v>533203818.38980699</v>
          </cell>
          <cell r="AE6707">
            <v>19400300</v>
          </cell>
          <cell r="AF6707">
            <v>2570400</v>
          </cell>
          <cell r="AG6707">
            <v>16829900</v>
          </cell>
          <cell r="AJ6707">
            <v>1340000</v>
          </cell>
          <cell r="AK6707">
            <v>59421000</v>
          </cell>
          <cell r="AL6707">
            <v>114079</v>
          </cell>
          <cell r="AM6707">
            <v>102000</v>
          </cell>
          <cell r="AN6707">
            <v>12079</v>
          </cell>
          <cell r="AP6707">
            <v>4243</v>
          </cell>
          <cell r="AQ6707">
            <v>154</v>
          </cell>
          <cell r="AS6707">
            <v>16.421600000000002</v>
          </cell>
          <cell r="AT6707">
            <v>0</v>
          </cell>
          <cell r="AU6707" t="str">
            <v/>
          </cell>
          <cell r="AW6707">
            <v>57315293.282315999</v>
          </cell>
          <cell r="AX6707">
            <v>153790777.48412201</v>
          </cell>
          <cell r="AY6707">
            <v>297611534.06177199</v>
          </cell>
          <cell r="AZ6707">
            <v>375271192.45789099</v>
          </cell>
          <cell r="BA6707">
            <v>2564001.4200619999</v>
          </cell>
          <cell r="BE6707">
            <v>4.4816327066751101E-3</v>
          </cell>
          <cell r="BF6707" t="str">
            <v/>
          </cell>
          <cell r="BG6707">
            <v>1.5823213273004694E-2</v>
          </cell>
          <cell r="BH6707">
            <v>3.2165159308093722E-6</v>
          </cell>
          <cell r="BI6707" t="str">
            <v/>
          </cell>
          <cell r="BJ6707">
            <v>1.1298681260389243E-6</v>
          </cell>
          <cell r="BK6707">
            <v>4.1008647515907218E-8</v>
          </cell>
          <cell r="BL6707" t="str">
            <v/>
          </cell>
          <cell r="BM6707">
            <v>0.26</v>
          </cell>
          <cell r="BN6707">
            <v>0</v>
          </cell>
          <cell r="BO6707" t="str">
            <v/>
          </cell>
          <cell r="BP6707">
            <v>0</v>
          </cell>
          <cell r="BQ6707">
            <v>0.11160299999999999</v>
          </cell>
          <cell r="BR6707">
            <v>7.0093457940000006E-2</v>
          </cell>
        </row>
        <row r="6708">
          <cell r="B6708">
            <v>19</v>
          </cell>
          <cell r="H6708" t="str">
            <v>Clothing and Accessory Retail</v>
          </cell>
          <cell r="R6708" t="str">
            <v>31-33</v>
          </cell>
          <cell r="S6708" t="str">
            <v>Manufacturing</v>
          </cell>
          <cell r="T6708">
            <v>325</v>
          </cell>
          <cell r="U6708" t="str">
            <v>Chemical Manufacturing</v>
          </cell>
          <cell r="V6708">
            <v>3252</v>
          </cell>
          <cell r="W6708" t="str">
            <v>Resin, Synthetic Rubber, and Artificial and Synthetic Fibers and Filaments Manufacturing</v>
          </cell>
          <cell r="X6708">
            <v>32522</v>
          </cell>
          <cell r="Y6708" t="str">
            <v>Artificial and Synthetic Fibers and Filaments Manufacturing</v>
          </cell>
          <cell r="Z6708">
            <v>325222</v>
          </cell>
          <cell r="AA6708" t="str">
            <v>Noncellulosic Organic Fiber Manufacturing</v>
          </cell>
          <cell r="AB6708">
            <v>7518</v>
          </cell>
          <cell r="AC6708">
            <v>1916344340.8788199</v>
          </cell>
          <cell r="AD6708">
            <v>125670772.30359501</v>
          </cell>
          <cell r="AE6708">
            <v>5577410</v>
          </cell>
          <cell r="AF6708">
            <v>4.96</v>
          </cell>
          <cell r="AG6708">
            <v>5577405.04</v>
          </cell>
          <cell r="AH6708">
            <v>309658</v>
          </cell>
          <cell r="AI6708">
            <v>72661</v>
          </cell>
          <cell r="AK6708">
            <v>9804000</v>
          </cell>
          <cell r="AL6708">
            <v>52309.4</v>
          </cell>
          <cell r="AM6708">
            <v>40300.5</v>
          </cell>
          <cell r="AN6708">
            <v>12008.900000000001</v>
          </cell>
          <cell r="AO6708">
            <v>1080.02</v>
          </cell>
          <cell r="AP6708">
            <v>120.52</v>
          </cell>
          <cell r="AQ6708">
            <v>90.07</v>
          </cell>
          <cell r="AS6708">
            <v>0</v>
          </cell>
          <cell r="AT6708">
            <v>1</v>
          </cell>
          <cell r="AU6708" t="str">
            <v/>
          </cell>
          <cell r="AW6708">
            <v>27961584.553927999</v>
          </cell>
          <cell r="AX6708">
            <v>216240412.782956</v>
          </cell>
          <cell r="AY6708">
            <v>114321304.926764</v>
          </cell>
          <cell r="AZ6708">
            <v>135180292.942743</v>
          </cell>
          <cell r="BA6708">
            <v>6254660.4527289998</v>
          </cell>
          <cell r="BE6708">
            <v>2.9104399042618025E-3</v>
          </cell>
          <cell r="BF6708">
            <v>1.9950433324768325E-4</v>
          </cell>
          <cell r="BG6708">
            <v>5.1159907908324897E-3</v>
          </cell>
          <cell r="BH6708">
            <v>6.2665668918837507E-6</v>
          </cell>
          <cell r="BI6708">
            <v>5.6358347347153251E-7</v>
          </cell>
          <cell r="BJ6708">
            <v>6.2890576306724978E-8</v>
          </cell>
          <cell r="BK6708">
            <v>4.7000947626507785E-8</v>
          </cell>
          <cell r="BL6708" t="str">
            <v/>
          </cell>
          <cell r="BN6708">
            <v>1.3300000000000001E-4</v>
          </cell>
          <cell r="BO6708" t="str">
            <v/>
          </cell>
          <cell r="BP6708">
            <v>0</v>
          </cell>
          <cell r="BQ6708">
            <v>0.12800300000000001</v>
          </cell>
          <cell r="BR6708">
            <v>0.14018691589000001</v>
          </cell>
        </row>
        <row r="6709">
          <cell r="B6709">
            <v>7</v>
          </cell>
          <cell r="H6709" t="str">
            <v>Power, Transmission and Distribution</v>
          </cell>
          <cell r="R6709">
            <v>22</v>
          </cell>
          <cell r="S6709" t="str">
            <v>Utilities</v>
          </cell>
          <cell r="T6709">
            <v>221</v>
          </cell>
          <cell r="U6709" t="str">
            <v xml:space="preserve">Utilities </v>
          </cell>
          <cell r="V6709">
            <v>2211</v>
          </cell>
          <cell r="W6709" t="str">
            <v>Electric Power Generation, Transmission and Distribution</v>
          </cell>
          <cell r="X6709">
            <v>22112</v>
          </cell>
          <cell r="Y6709" t="str">
            <v>Electric Power Transmission, Control, and Distribution</v>
          </cell>
          <cell r="Z6709">
            <v>221121</v>
          </cell>
          <cell r="AA6709" t="str">
            <v>Electric Bulk Power Transmission and Control</v>
          </cell>
          <cell r="AB6709">
            <v>19104</v>
          </cell>
          <cell r="AC6709">
            <v>11370000000</v>
          </cell>
          <cell r="AD6709">
            <v>7005000000</v>
          </cell>
          <cell r="AE6709">
            <v>74784193</v>
          </cell>
          <cell r="AF6709">
            <v>531842</v>
          </cell>
          <cell r="AG6709">
            <v>74252351</v>
          </cell>
          <cell r="AH6709">
            <v>6700000</v>
          </cell>
          <cell r="AI6709">
            <v>151000</v>
          </cell>
          <cell r="AJ6709">
            <v>64800000</v>
          </cell>
          <cell r="AK6709">
            <v>106358500</v>
          </cell>
          <cell r="AL6709">
            <v>109098</v>
          </cell>
          <cell r="AM6709">
            <v>63520</v>
          </cell>
          <cell r="AN6709">
            <v>45578</v>
          </cell>
          <cell r="AO6709">
            <v>0</v>
          </cell>
          <cell r="AP6709">
            <v>846</v>
          </cell>
          <cell r="AQ6709">
            <v>15</v>
          </cell>
          <cell r="AR6709">
            <v>35</v>
          </cell>
          <cell r="AS6709">
            <v>78.326399999999992</v>
          </cell>
          <cell r="AT6709">
            <v>0</v>
          </cell>
          <cell r="AU6709">
            <v>17.1936</v>
          </cell>
          <cell r="AV6709">
            <v>23203920</v>
          </cell>
          <cell r="AW6709">
            <v>1385000000</v>
          </cell>
          <cell r="AY6709">
            <v>4401000000</v>
          </cell>
          <cell r="AZ6709">
            <v>5066000000</v>
          </cell>
          <cell r="BA6709">
            <v>258000000</v>
          </cell>
          <cell r="BE6709">
            <v>6.5305497801231311E-3</v>
          </cell>
          <cell r="BF6709">
            <v>6.0255057167985925E-4</v>
          </cell>
          <cell r="BG6709">
            <v>9.3543095866314863E-3</v>
          </cell>
          <cell r="BH6709">
            <v>4.0086191732629724E-6</v>
          </cell>
          <cell r="BI6709" t="str">
            <v/>
          </cell>
          <cell r="BJ6709">
            <v>7.4406332453825852E-8</v>
          </cell>
          <cell r="BK6709">
            <v>1.3192612137203166E-9</v>
          </cell>
          <cell r="BL6709">
            <v>3.0782761653474055E-9</v>
          </cell>
          <cell r="BM6709">
            <v>0.41</v>
          </cell>
          <cell r="BN6709">
            <v>0</v>
          </cell>
          <cell r="BO6709">
            <v>0.09</v>
          </cell>
          <cell r="BP6709" t="str">
            <v/>
          </cell>
          <cell r="BQ6709">
            <v>0.102704</v>
          </cell>
          <cell r="BR6709">
            <v>0</v>
          </cell>
        </row>
        <row r="6710">
          <cell r="B6710">
            <v>57</v>
          </cell>
          <cell r="H6710" t="str">
            <v>Banks and Investment Services</v>
          </cell>
          <cell r="R6710">
            <v>52</v>
          </cell>
          <cell r="S6710" t="str">
            <v>Finance and Insurance</v>
          </cell>
          <cell r="T6710">
            <v>523</v>
          </cell>
          <cell r="U6710" t="str">
            <v>Securities, Commodity Contracts, and Other Financial Investments and Related Activities</v>
          </cell>
          <cell r="V6710">
            <v>5231</v>
          </cell>
          <cell r="W6710" t="str">
            <v>Securities and Commodity Contracts Intermediation and Brokerage</v>
          </cell>
          <cell r="X6710">
            <v>52312</v>
          </cell>
          <cell r="Y6710" t="str">
            <v>Securities Brokerage</v>
          </cell>
          <cell r="Z6710">
            <v>523120</v>
          </cell>
          <cell r="AA6710" t="str">
            <v>Securities Brokerage</v>
          </cell>
          <cell r="AB6710">
            <v>9784</v>
          </cell>
          <cell r="AC6710">
            <v>8493041874.5578804</v>
          </cell>
          <cell r="AD6710">
            <v>3425087764.6781402</v>
          </cell>
          <cell r="AE6710">
            <v>137644</v>
          </cell>
          <cell r="AG6710">
            <v>137644</v>
          </cell>
          <cell r="AH6710">
            <v>1418.29</v>
          </cell>
          <cell r="AI6710">
            <v>21358.03</v>
          </cell>
          <cell r="AJ6710">
            <v>9078.86</v>
          </cell>
          <cell r="AK6710">
            <v>98585.14</v>
          </cell>
          <cell r="AL6710">
            <v>11964</v>
          </cell>
          <cell r="AN6710">
            <v>11964</v>
          </cell>
          <cell r="AS6710">
            <v>9.7840000000000007</v>
          </cell>
          <cell r="AT6710">
            <v>0</v>
          </cell>
          <cell r="AU6710" t="str">
            <v/>
          </cell>
          <cell r="AW6710">
            <v>-899644468.28578103</v>
          </cell>
          <cell r="AX6710">
            <v>2449582249.46946</v>
          </cell>
          <cell r="BE6710">
            <v>1.6206678600317781E-5</v>
          </cell>
          <cell r="BF6710">
            <v>2.6817623575164182E-6</v>
          </cell>
          <cell r="BG6710">
            <v>1.1607753906798207E-5</v>
          </cell>
          <cell r="BH6710">
            <v>1.408682563527665E-6</v>
          </cell>
          <cell r="BI6710" t="str">
            <v/>
          </cell>
          <cell r="BJ6710" t="str">
            <v/>
          </cell>
          <cell r="BK6710" t="str">
            <v/>
          </cell>
          <cell r="BL6710" t="str">
            <v/>
          </cell>
          <cell r="BM6710">
            <v>0.1</v>
          </cell>
          <cell r="BN6710">
            <v>0</v>
          </cell>
          <cell r="BO6710" t="str">
            <v/>
          </cell>
          <cell r="BP6710">
            <v>0</v>
          </cell>
          <cell r="BR6710">
            <v>0</v>
          </cell>
        </row>
        <row r="6711">
          <cell r="B6711">
            <v>43</v>
          </cell>
          <cell r="H6711" t="str">
            <v>Health Care Equipment</v>
          </cell>
          <cell r="R6711" t="str">
            <v>31-33</v>
          </cell>
          <cell r="S6711" t="str">
            <v>Manufacturing</v>
          </cell>
          <cell r="T6711">
            <v>339</v>
          </cell>
          <cell r="U6711" t="str">
            <v>Miscellaneous Manufacturing</v>
          </cell>
          <cell r="V6711">
            <v>3391</v>
          </cell>
          <cell r="W6711" t="str">
            <v>Medical Equipment and Supplies Manufacturing</v>
          </cell>
          <cell r="X6711">
            <v>33911</v>
          </cell>
          <cell r="Y6711" t="str">
            <v>Medical Equipment and Supplies Manufacturing</v>
          </cell>
          <cell r="Z6711">
            <v>339113</v>
          </cell>
          <cell r="AA6711" t="str">
            <v>Surgical Appliance and Supplies Manufacturing</v>
          </cell>
          <cell r="AB6711">
            <v>9914</v>
          </cell>
          <cell r="AC6711">
            <v>1894300000</v>
          </cell>
          <cell r="AD6711">
            <v>439900000</v>
          </cell>
          <cell r="AE6711">
            <v>366220.79999999999</v>
          </cell>
          <cell r="AF6711">
            <v>38185.199999999997</v>
          </cell>
          <cell r="AG6711">
            <v>328035.59999999998</v>
          </cell>
          <cell r="AH6711">
            <v>4875</v>
          </cell>
          <cell r="AI6711">
            <v>27158</v>
          </cell>
          <cell r="AK6711">
            <v>169000</v>
          </cell>
          <cell r="AL6711">
            <v>19335</v>
          </cell>
          <cell r="AM6711">
            <v>7457</v>
          </cell>
          <cell r="AN6711">
            <v>11878</v>
          </cell>
          <cell r="AS6711">
            <v>104.09699999999999</v>
          </cell>
          <cell r="AT6711">
            <v>0</v>
          </cell>
          <cell r="AU6711" t="str">
            <v/>
          </cell>
          <cell r="AW6711">
            <v>76437587.657784</v>
          </cell>
          <cell r="AX6711">
            <v>579700000</v>
          </cell>
          <cell r="AY6711">
            <v>30300000</v>
          </cell>
          <cell r="AZ6711">
            <v>49800000</v>
          </cell>
          <cell r="BA6711">
            <v>18000000</v>
          </cell>
          <cell r="BE6711">
            <v>1.7316982526526949E-4</v>
          </cell>
          <cell r="BF6711">
            <v>1.6910204297101831E-5</v>
          </cell>
          <cell r="BG6711">
            <v>8.921501346143694E-5</v>
          </cell>
          <cell r="BH6711">
            <v>6.2703901177215854E-6</v>
          </cell>
          <cell r="BI6711" t="str">
            <v/>
          </cell>
          <cell r="BJ6711" t="str">
            <v/>
          </cell>
          <cell r="BK6711" t="str">
            <v/>
          </cell>
          <cell r="BL6711" t="str">
            <v/>
          </cell>
          <cell r="BM6711">
            <v>1.05</v>
          </cell>
          <cell r="BN6711">
            <v>0</v>
          </cell>
          <cell r="BO6711" t="str">
            <v/>
          </cell>
          <cell r="BP6711">
            <v>0</v>
          </cell>
          <cell r="BQ6711">
            <v>9.9964999999999998E-2</v>
          </cell>
          <cell r="BR6711">
            <v>0</v>
          </cell>
        </row>
        <row r="6712">
          <cell r="B6712">
            <v>35</v>
          </cell>
          <cell r="H6712" t="str">
            <v>Electronic Products</v>
          </cell>
          <cell r="R6712" t="str">
            <v>31-33</v>
          </cell>
          <cell r="S6712" t="str">
            <v>Manufacturing</v>
          </cell>
          <cell r="T6712">
            <v>334</v>
          </cell>
          <cell r="U6712" t="str">
            <v>Computer and Electronic Product Manufacturing</v>
          </cell>
          <cell r="V6712">
            <v>3344</v>
          </cell>
          <cell r="W6712" t="str">
            <v>Semiconductor and Other Electronic Component Manufacturing</v>
          </cell>
          <cell r="X6712">
            <v>33441</v>
          </cell>
          <cell r="Y6712" t="str">
            <v>Semiconductor and Other Electronic Component Manufacturing</v>
          </cell>
          <cell r="Z6712">
            <v>334413</v>
          </cell>
          <cell r="AA6712" t="str">
            <v>Semiconductor and Related Device Manufacturing</v>
          </cell>
          <cell r="AB6712">
            <v>4609</v>
          </cell>
          <cell r="AC6712">
            <v>844836000</v>
          </cell>
          <cell r="AD6712">
            <v>-82849000</v>
          </cell>
          <cell r="AE6712">
            <v>993758.4</v>
          </cell>
          <cell r="AF6712">
            <v>28179.48</v>
          </cell>
          <cell r="AG6712">
            <v>965578.92</v>
          </cell>
          <cell r="AH6712">
            <v>399</v>
          </cell>
          <cell r="AI6712">
            <v>173335</v>
          </cell>
          <cell r="AJ6712">
            <v>328</v>
          </cell>
          <cell r="AK6712">
            <v>4203076</v>
          </cell>
          <cell r="AL6712">
            <v>11803</v>
          </cell>
          <cell r="AN6712">
            <v>11803</v>
          </cell>
          <cell r="AS6712">
            <v>0</v>
          </cell>
          <cell r="AT6712">
            <v>0</v>
          </cell>
          <cell r="AU6712">
            <v>0</v>
          </cell>
          <cell r="AW6712">
            <v>12486000</v>
          </cell>
          <cell r="BE6712">
            <v>1.1429187676661506E-3</v>
          </cell>
          <cell r="BF6712">
            <v>2.0564227850138961E-4</v>
          </cell>
          <cell r="BG6712">
            <v>4.9750200038824102E-3</v>
          </cell>
          <cell r="BH6712">
            <v>1.3970758821830509E-5</v>
          </cell>
          <cell r="BI6712" t="str">
            <v/>
          </cell>
          <cell r="BJ6712" t="str">
            <v/>
          </cell>
          <cell r="BK6712" t="str">
            <v/>
          </cell>
          <cell r="BL6712" t="str">
            <v/>
          </cell>
          <cell r="BN6712">
            <v>0</v>
          </cell>
          <cell r="BO6712">
            <v>0</v>
          </cell>
          <cell r="BP6712" t="str">
            <v/>
          </cell>
          <cell r="BR6712">
            <v>0</v>
          </cell>
        </row>
        <row r="6713">
          <cell r="B6713">
            <v>64</v>
          </cell>
          <cell r="H6713" t="str">
            <v>Hotels</v>
          </cell>
          <cell r="R6713">
            <v>72</v>
          </cell>
          <cell r="S6713" t="str">
            <v>Accommodation and Food Services</v>
          </cell>
          <cell r="T6713">
            <v>721</v>
          </cell>
          <cell r="U6713" t="str">
            <v>Accommodation</v>
          </cell>
          <cell r="V6713">
            <v>7211</v>
          </cell>
          <cell r="W6713" t="str">
            <v>Traveler Accommodation</v>
          </cell>
          <cell r="X6713">
            <v>72111</v>
          </cell>
          <cell r="Y6713" t="str">
            <v>Hotels (except Casino Hotels) and Motels</v>
          </cell>
          <cell r="Z6713">
            <v>721110</v>
          </cell>
          <cell r="AA6713" t="str">
            <v>Hotels (except Casino Hotels) and Motels</v>
          </cell>
          <cell r="AB6713">
            <v>42300</v>
          </cell>
          <cell r="AC6713">
            <v>1033431000</v>
          </cell>
          <cell r="AD6713">
            <v>-138796000</v>
          </cell>
          <cell r="AE6713">
            <v>4795200</v>
          </cell>
          <cell r="AG6713">
            <v>4795200</v>
          </cell>
          <cell r="AK6713">
            <v>11780000</v>
          </cell>
          <cell r="AL6713">
            <v>26213.8</v>
          </cell>
          <cell r="AM6713">
            <v>14500</v>
          </cell>
          <cell r="AN6713">
            <v>11713.8</v>
          </cell>
          <cell r="AS6713">
            <v>0</v>
          </cell>
          <cell r="AT6713">
            <v>0</v>
          </cell>
          <cell r="AU6713">
            <v>0</v>
          </cell>
          <cell r="AW6713">
            <v>8455909.0159879997</v>
          </cell>
          <cell r="AX6713">
            <v>586398000</v>
          </cell>
          <cell r="BE6713">
            <v>4.6400775668622284E-3</v>
          </cell>
          <cell r="BF6713" t="str">
            <v/>
          </cell>
          <cell r="BG6713">
            <v>1.1398922617959013E-2</v>
          </cell>
          <cell r="BH6713">
            <v>1.1334864156387798E-5</v>
          </cell>
          <cell r="BI6713" t="str">
            <v/>
          </cell>
          <cell r="BJ6713" t="str">
            <v/>
          </cell>
          <cell r="BK6713" t="str">
            <v/>
          </cell>
          <cell r="BL6713" t="str">
            <v/>
          </cell>
          <cell r="BN6713">
            <v>0</v>
          </cell>
          <cell r="BO6713">
            <v>0</v>
          </cell>
          <cell r="BP6713">
            <v>0</v>
          </cell>
          <cell r="BQ6713">
            <v>0.12783700000000001</v>
          </cell>
          <cell r="BR6713">
            <v>0</v>
          </cell>
        </row>
        <row r="6714">
          <cell r="B6714">
            <v>51</v>
          </cell>
          <cell r="H6714" t="str">
            <v>Ports</v>
          </cell>
          <cell r="R6714" t="str">
            <v>48-49</v>
          </cell>
          <cell r="S6714" t="str">
            <v>Transportation and Warehousing</v>
          </cell>
          <cell r="T6714">
            <v>488</v>
          </cell>
          <cell r="U6714" t="str">
            <v>Support Activities for Transportation</v>
          </cell>
          <cell r="V6714">
            <v>4883</v>
          </cell>
          <cell r="W6714" t="str">
            <v>Support Activities for Water Transportation</v>
          </cell>
          <cell r="X6714">
            <v>48832</v>
          </cell>
          <cell r="Y6714" t="str">
            <v>Marine Cargo Handling</v>
          </cell>
          <cell r="Z6714">
            <v>488320</v>
          </cell>
          <cell r="AA6714" t="str">
            <v>Marine Cargo Handling</v>
          </cell>
          <cell r="AB6714">
            <v>8563</v>
          </cell>
          <cell r="AC6714">
            <v>1505499940</v>
          </cell>
          <cell r="AD6714">
            <v>878946930</v>
          </cell>
          <cell r="AE6714">
            <v>2480000</v>
          </cell>
          <cell r="AG6714">
            <v>2480000</v>
          </cell>
          <cell r="AH6714">
            <v>114395</v>
          </cell>
          <cell r="AI6714">
            <v>170873</v>
          </cell>
          <cell r="AK6714">
            <v>834000</v>
          </cell>
          <cell r="AL6714">
            <v>11676</v>
          </cell>
          <cell r="AN6714">
            <v>11676</v>
          </cell>
          <cell r="AS6714">
            <v>0</v>
          </cell>
          <cell r="AT6714">
            <v>0</v>
          </cell>
          <cell r="AU6714" t="str">
            <v/>
          </cell>
          <cell r="AW6714">
            <v>3741132.065802</v>
          </cell>
          <cell r="AX6714">
            <v>242614330</v>
          </cell>
          <cell r="AY6714">
            <v>9750690</v>
          </cell>
          <cell r="AZ6714">
            <v>24625660</v>
          </cell>
          <cell r="BE6714">
            <v>1.6472933237048153E-3</v>
          </cell>
          <cell r="BF6714">
            <v>1.8948389994621987E-4</v>
          </cell>
          <cell r="BG6714">
            <v>5.5396880321363542E-4</v>
          </cell>
          <cell r="BH6714">
            <v>7.7555632449908964E-6</v>
          </cell>
          <cell r="BI6714" t="str">
            <v/>
          </cell>
          <cell r="BJ6714" t="str">
            <v/>
          </cell>
          <cell r="BK6714" t="str">
            <v/>
          </cell>
          <cell r="BL6714" t="str">
            <v/>
          </cell>
          <cell r="BN6714">
            <v>0</v>
          </cell>
          <cell r="BO6714" t="str">
            <v/>
          </cell>
          <cell r="BP6714">
            <v>0</v>
          </cell>
          <cell r="BQ6714">
            <v>9.6636E-2</v>
          </cell>
          <cell r="BR6714">
            <v>0</v>
          </cell>
        </row>
        <row r="6715">
          <cell r="B6715">
            <v>58</v>
          </cell>
          <cell r="H6715" t="str">
            <v>Insurance</v>
          </cell>
          <cell r="R6715">
            <v>52</v>
          </cell>
          <cell r="S6715" t="str">
            <v>Finance and Insurance</v>
          </cell>
          <cell r="T6715">
            <v>524</v>
          </cell>
          <cell r="U6715" t="str">
            <v>Insurance Carriers and Related Activities</v>
          </cell>
          <cell r="V6715">
            <v>5241</v>
          </cell>
          <cell r="W6715" t="str">
            <v>Insurance Carriers</v>
          </cell>
          <cell r="X6715">
            <v>52412</v>
          </cell>
          <cell r="Y6715" t="str">
            <v>Direct Insurance (except Life, Health, and Medical) Carriers</v>
          </cell>
          <cell r="Z6715">
            <v>524126</v>
          </cell>
          <cell r="AA6715" t="str">
            <v>Direct Property and Casualty Insurance Carriers</v>
          </cell>
          <cell r="AB6715">
            <v>62225</v>
          </cell>
          <cell r="AC6715">
            <v>36519742810.934402</v>
          </cell>
          <cell r="AD6715">
            <v>2682132854.7197299</v>
          </cell>
          <cell r="AE6715">
            <v>1635530</v>
          </cell>
          <cell r="AG6715">
            <v>1635530</v>
          </cell>
          <cell r="AH6715">
            <v>27297</v>
          </cell>
          <cell r="AI6715">
            <v>142077</v>
          </cell>
          <cell r="AJ6715">
            <v>100546</v>
          </cell>
          <cell r="AK6715">
            <v>484197</v>
          </cell>
          <cell r="AL6715">
            <v>16431</v>
          </cell>
          <cell r="AM6715">
            <v>4815</v>
          </cell>
          <cell r="AN6715">
            <v>11616</v>
          </cell>
          <cell r="AS6715">
            <v>0</v>
          </cell>
          <cell r="AU6715" t="str">
            <v/>
          </cell>
          <cell r="AW6715">
            <v>548666719.261567</v>
          </cell>
          <cell r="AY6715">
            <v>832649599.62131596</v>
          </cell>
          <cell r="AZ6715">
            <v>1756133880.3203001</v>
          </cell>
          <cell r="BA6715">
            <v>75342195.574138999</v>
          </cell>
          <cell r="BE6715">
            <v>4.4784817036288238E-5</v>
          </cell>
          <cell r="BF6715">
            <v>4.637874940052634E-6</v>
          </cell>
          <cell r="BG6715">
            <v>1.325849972456614E-5</v>
          </cell>
          <cell r="BH6715">
            <v>3.1807452917006977E-7</v>
          </cell>
          <cell r="BI6715" t="str">
            <v/>
          </cell>
          <cell r="BJ6715" t="str">
            <v/>
          </cell>
          <cell r="BK6715" t="str">
            <v/>
          </cell>
          <cell r="BL6715" t="str">
            <v/>
          </cell>
          <cell r="BO6715" t="str">
            <v/>
          </cell>
          <cell r="BP6715" t="str">
            <v/>
          </cell>
          <cell r="BR6715">
            <v>0</v>
          </cell>
        </row>
        <row r="6716">
          <cell r="B6716">
            <v>11</v>
          </cell>
          <cell r="H6716" t="str">
            <v>Real Estate</v>
          </cell>
          <cell r="R6716">
            <v>23</v>
          </cell>
          <cell r="S6716" t="str">
            <v>Construction</v>
          </cell>
          <cell r="T6716">
            <v>236</v>
          </cell>
          <cell r="U6716" t="str">
            <v>Construction of Buildings</v>
          </cell>
          <cell r="V6716">
            <v>2361</v>
          </cell>
          <cell r="W6716" t="str">
            <v>Residential Building Construction</v>
          </cell>
          <cell r="X6716">
            <v>23611</v>
          </cell>
          <cell r="Y6716" t="str">
            <v>Residential Building Construction</v>
          </cell>
          <cell r="Z6716">
            <v>236117</v>
          </cell>
          <cell r="AA6716" t="str">
            <v>New Housing For-Sale Builders</v>
          </cell>
          <cell r="AB6716">
            <v>5434</v>
          </cell>
          <cell r="AC6716">
            <v>2231377945.47224</v>
          </cell>
          <cell r="AD6716">
            <v>992915794.08599305</v>
          </cell>
          <cell r="AG6716">
            <v>0</v>
          </cell>
          <cell r="AH6716">
            <v>14900</v>
          </cell>
          <cell r="AI6716">
            <v>86903</v>
          </cell>
          <cell r="AJ6716">
            <v>178</v>
          </cell>
          <cell r="AK6716">
            <v>2667860</v>
          </cell>
          <cell r="AL6716">
            <v>11583</v>
          </cell>
          <cell r="AN6716">
            <v>11583</v>
          </cell>
          <cell r="AS6716">
            <v>0</v>
          </cell>
          <cell r="AT6716">
            <v>0</v>
          </cell>
          <cell r="AU6716">
            <v>0</v>
          </cell>
          <cell r="AW6716">
            <v>147924205.91400599</v>
          </cell>
          <cell r="AX6716">
            <v>204274543.63757399</v>
          </cell>
          <cell r="AY6716">
            <v>26934638.958641998</v>
          </cell>
          <cell r="AZ6716">
            <v>68945385.127863005</v>
          </cell>
          <cell r="BE6716">
            <v>0</v>
          </cell>
          <cell r="BF6716">
            <v>4.5623378238801594E-5</v>
          </cell>
          <cell r="BG6716">
            <v>1.1956109924871488E-3</v>
          </cell>
          <cell r="BH6716">
            <v>5.1909628413704788E-6</v>
          </cell>
          <cell r="BI6716" t="str">
            <v/>
          </cell>
          <cell r="BJ6716" t="str">
            <v/>
          </cell>
          <cell r="BK6716" t="str">
            <v/>
          </cell>
          <cell r="BL6716" t="str">
            <v/>
          </cell>
          <cell r="BN6716">
            <v>0</v>
          </cell>
          <cell r="BO6716">
            <v>0</v>
          </cell>
          <cell r="BP6716">
            <v>0</v>
          </cell>
          <cell r="BQ6716">
            <v>0.123978</v>
          </cell>
          <cell r="BR6716">
            <v>0</v>
          </cell>
        </row>
        <row r="6717">
          <cell r="B6717">
            <v>35</v>
          </cell>
          <cell r="H6717" t="str">
            <v>Electronic Products</v>
          </cell>
          <cell r="R6717" t="str">
            <v>31-33</v>
          </cell>
          <cell r="S6717" t="str">
            <v>Manufacturing</v>
          </cell>
          <cell r="T6717">
            <v>334</v>
          </cell>
          <cell r="U6717" t="str">
            <v>Computer and Electronic Product Manufacturing</v>
          </cell>
          <cell r="V6717">
            <v>3344</v>
          </cell>
          <cell r="W6717" t="str">
            <v>Semiconductor and Other Electronic Component Manufacturing</v>
          </cell>
          <cell r="X6717">
            <v>33441</v>
          </cell>
          <cell r="Y6717" t="str">
            <v>Semiconductor and Other Electronic Component Manufacturing</v>
          </cell>
          <cell r="Z6717">
            <v>334412</v>
          </cell>
          <cell r="AA6717" t="str">
            <v>Bare Printed Circuit Board Manufacturing</v>
          </cell>
          <cell r="AC6717">
            <v>5851719107.8561897</v>
          </cell>
          <cell r="AD6717">
            <v>857129427.43009305</v>
          </cell>
          <cell r="AE6717">
            <v>6073767.8099999996</v>
          </cell>
          <cell r="AG6717">
            <v>6073767.8099999996</v>
          </cell>
          <cell r="AH6717">
            <v>29947</v>
          </cell>
          <cell r="AI6717">
            <v>933982</v>
          </cell>
          <cell r="AJ6717">
            <v>369915</v>
          </cell>
          <cell r="AK6717">
            <v>20564217</v>
          </cell>
          <cell r="AL6717">
            <v>115215</v>
          </cell>
          <cell r="AM6717">
            <v>103693.5</v>
          </cell>
          <cell r="AN6717">
            <v>11521.5</v>
          </cell>
          <cell r="AO6717">
            <v>219.55</v>
          </cell>
          <cell r="AP6717">
            <v>25.38</v>
          </cell>
          <cell r="AQ6717">
            <v>1.58</v>
          </cell>
          <cell r="AS6717">
            <v>0</v>
          </cell>
          <cell r="AT6717">
            <v>0</v>
          </cell>
          <cell r="AU6717" t="str">
            <v/>
          </cell>
          <cell r="AW6717">
            <v>73404926.764313996</v>
          </cell>
          <cell r="AX6717">
            <v>1434459121.1717701</v>
          </cell>
          <cell r="AY6717">
            <v>55839880.159786001</v>
          </cell>
          <cell r="AZ6717">
            <v>103110985.352862</v>
          </cell>
          <cell r="BA6717">
            <v>55057723.035952002</v>
          </cell>
          <cell r="BE6717">
            <v>1.0379458921474375E-3</v>
          </cell>
          <cell r="BF6717">
            <v>1.6472578095997175E-4</v>
          </cell>
          <cell r="BG6717">
            <v>3.5142180649771169E-3</v>
          </cell>
          <cell r="BH6717">
            <v>1.9689085869709432E-6</v>
          </cell>
          <cell r="BI6717">
            <v>3.7518889056934485E-8</v>
          </cell>
          <cell r="BJ6717">
            <v>4.3371869927806748E-9</v>
          </cell>
          <cell r="BK6717">
            <v>2.7000612484607827E-10</v>
          </cell>
          <cell r="BL6717" t="str">
            <v/>
          </cell>
          <cell r="BM6717">
            <v>0.96</v>
          </cell>
          <cell r="BO6717" t="str">
            <v/>
          </cell>
          <cell r="BP6717" t="str">
            <v/>
          </cell>
          <cell r="BQ6717">
            <v>5.9374000000000003E-2</v>
          </cell>
          <cell r="BR6717">
            <v>0</v>
          </cell>
        </row>
        <row r="6718">
          <cell r="B6718">
            <v>44</v>
          </cell>
          <cell r="H6718" t="str">
            <v>Industrial Distributors</v>
          </cell>
          <cell r="R6718">
            <v>42</v>
          </cell>
          <cell r="S6718" t="str">
            <v>Wholesale Trade</v>
          </cell>
          <cell r="T6718">
            <v>424</v>
          </cell>
          <cell r="U6718" t="str">
            <v xml:space="preserve">Merchant Wholesalers, Nondurable Goods </v>
          </cell>
          <cell r="V6718">
            <v>4241</v>
          </cell>
          <cell r="W6718" t="str">
            <v>Paper and Paper Product Merchant Wholesalers</v>
          </cell>
          <cell r="X6718">
            <v>42413</v>
          </cell>
          <cell r="Y6718" t="str">
            <v>Industrial and Personal Service Paper Merchant Wholesalers</v>
          </cell>
          <cell r="Z6718">
            <v>424130</v>
          </cell>
          <cell r="AA6718" t="str">
            <v>Industrial and Personal Service Paper Merchant Wholesalers</v>
          </cell>
          <cell r="AB6718">
            <v>19239</v>
          </cell>
          <cell r="AC6718">
            <v>14181065918.6535</v>
          </cell>
          <cell r="AD6718">
            <v>1333660589.0603001</v>
          </cell>
          <cell r="AE6718">
            <v>1730559.6</v>
          </cell>
          <cell r="AG6718">
            <v>1730559.6</v>
          </cell>
          <cell r="AH6718">
            <v>90568</v>
          </cell>
          <cell r="AI6718">
            <v>27421</v>
          </cell>
          <cell r="AJ6718">
            <v>64711.040000000001</v>
          </cell>
          <cell r="AL6718">
            <v>22900</v>
          </cell>
          <cell r="AM6718">
            <v>11450</v>
          </cell>
          <cell r="AN6718">
            <v>11450</v>
          </cell>
          <cell r="AS6718">
            <v>0</v>
          </cell>
          <cell r="AT6718">
            <v>0</v>
          </cell>
          <cell r="AU6718" t="str">
            <v/>
          </cell>
          <cell r="AW6718">
            <v>215708274.89480999</v>
          </cell>
          <cell r="AX6718">
            <v>1311500701.26227</v>
          </cell>
          <cell r="AY6718">
            <v>830715287.51753104</v>
          </cell>
          <cell r="AZ6718">
            <v>893548387.09677398</v>
          </cell>
          <cell r="BA6718">
            <v>30855539.971949</v>
          </cell>
          <cell r="BE6718">
            <v>1.2203311161001343E-4</v>
          </cell>
          <cell r="BF6718">
            <v>8.3201785166797337E-6</v>
          </cell>
          <cell r="BG6718" t="str">
            <v/>
          </cell>
          <cell r="BH6718">
            <v>8.0741462353255766E-7</v>
          </cell>
          <cell r="BI6718" t="str">
            <v/>
          </cell>
          <cell r="BJ6718" t="str">
            <v/>
          </cell>
          <cell r="BK6718" t="str">
            <v/>
          </cell>
          <cell r="BL6718" t="str">
            <v/>
          </cell>
          <cell r="BN6718">
            <v>0</v>
          </cell>
          <cell r="BO6718" t="str">
            <v/>
          </cell>
          <cell r="BP6718">
            <v>0</v>
          </cell>
          <cell r="BQ6718">
            <v>0.17744399999999999</v>
          </cell>
          <cell r="BR6718">
            <v>0.59426694200999997</v>
          </cell>
        </row>
        <row r="6719">
          <cell r="B6719">
            <v>22</v>
          </cell>
          <cell r="H6719" t="str">
            <v>Personal Products</v>
          </cell>
          <cell r="R6719" t="str">
            <v>31-33</v>
          </cell>
          <cell r="S6719" t="str">
            <v>Manufacturing</v>
          </cell>
          <cell r="T6719">
            <v>325</v>
          </cell>
          <cell r="U6719" t="str">
            <v>Chemical Manufacturing</v>
          </cell>
          <cell r="V6719">
            <v>3256</v>
          </cell>
          <cell r="W6719" t="str">
            <v>Soap, Cleaning Compound, and Toilet Preparation Manufacturing</v>
          </cell>
          <cell r="X6719">
            <v>32562</v>
          </cell>
          <cell r="Y6719" t="str">
            <v>Toilet Preparation Manufacturing</v>
          </cell>
          <cell r="Z6719">
            <v>325620</v>
          </cell>
          <cell r="AA6719" t="str">
            <v>Toilet Preparation Manufacturing</v>
          </cell>
          <cell r="AB6719">
            <v>20306</v>
          </cell>
          <cell r="AC6719">
            <v>9467654986.5229092</v>
          </cell>
          <cell r="AD6719">
            <v>1677897574.12398</v>
          </cell>
          <cell r="AE6719">
            <v>2271600</v>
          </cell>
          <cell r="AF6719">
            <v>3473</v>
          </cell>
          <cell r="AG6719">
            <v>2268127</v>
          </cell>
          <cell r="AH6719">
            <v>93057</v>
          </cell>
          <cell r="AI6719">
            <v>57452</v>
          </cell>
          <cell r="AJ6719">
            <v>1096289</v>
          </cell>
          <cell r="AK6719">
            <v>2502196</v>
          </cell>
          <cell r="AL6719">
            <v>24988</v>
          </cell>
          <cell r="AM6719">
            <v>13553</v>
          </cell>
          <cell r="AN6719">
            <v>11435</v>
          </cell>
          <cell r="AS6719">
            <v>1648.8471999999997</v>
          </cell>
          <cell r="AT6719">
            <v>0</v>
          </cell>
          <cell r="AU6719">
            <v>0</v>
          </cell>
          <cell r="AW6719">
            <v>392183288.40970302</v>
          </cell>
          <cell r="AX6719">
            <v>2009433962.2641499</v>
          </cell>
          <cell r="AY6719">
            <v>1433962264.1509399</v>
          </cell>
          <cell r="AZ6719">
            <v>2734501347.70889</v>
          </cell>
          <cell r="BA6719">
            <v>87601078.167115003</v>
          </cell>
          <cell r="BE6719">
            <v>2.3956586960854098E-4</v>
          </cell>
          <cell r="BF6719">
            <v>1.5897178362989326E-5</v>
          </cell>
          <cell r="BG6719">
            <v>2.6428888711743778E-4</v>
          </cell>
          <cell r="BH6719">
            <v>1.2077964412811389E-6</v>
          </cell>
          <cell r="BI6719" t="str">
            <v/>
          </cell>
          <cell r="BJ6719" t="str">
            <v/>
          </cell>
          <cell r="BK6719" t="str">
            <v/>
          </cell>
          <cell r="BL6719" t="str">
            <v/>
          </cell>
          <cell r="BM6719">
            <v>8.1199999999999992</v>
          </cell>
          <cell r="BN6719">
            <v>0</v>
          </cell>
          <cell r="BO6719">
            <v>0</v>
          </cell>
          <cell r="BP6719">
            <v>0</v>
          </cell>
          <cell r="BQ6719">
            <v>0.25180000000000002</v>
          </cell>
          <cell r="BR6719">
            <v>0.63744304480000002</v>
          </cell>
        </row>
        <row r="6720">
          <cell r="B6720">
            <v>7</v>
          </cell>
          <cell r="H6720" t="str">
            <v>Power Generation</v>
          </cell>
          <cell r="R6720">
            <v>22</v>
          </cell>
          <cell r="S6720" t="str">
            <v>Utilities</v>
          </cell>
          <cell r="T6720">
            <v>221</v>
          </cell>
          <cell r="U6720" t="str">
            <v xml:space="preserve">Utilities </v>
          </cell>
          <cell r="V6720">
            <v>2211</v>
          </cell>
          <cell r="W6720" t="str">
            <v>Electric Power Generation, Transmission and Distribution</v>
          </cell>
          <cell r="X6720">
            <v>22111</v>
          </cell>
          <cell r="Y6720" t="str">
            <v>Electric Power Generation</v>
          </cell>
          <cell r="Z6720">
            <v>221112</v>
          </cell>
          <cell r="AA6720" t="str">
            <v>Fossil Fuel Electric Power Generation</v>
          </cell>
          <cell r="AB6720">
            <v>33340</v>
          </cell>
          <cell r="AC6720">
            <v>22545253949.540199</v>
          </cell>
          <cell r="AD6720">
            <v>6337024050.9313803</v>
          </cell>
          <cell r="AF6720">
            <v>288520000</v>
          </cell>
          <cell r="AG6720">
            <v>0</v>
          </cell>
          <cell r="AH6720">
            <v>232900000</v>
          </cell>
          <cell r="AI6720">
            <v>78000</v>
          </cell>
          <cell r="AK6720">
            <v>206567000</v>
          </cell>
          <cell r="AN6720">
            <v>0</v>
          </cell>
          <cell r="AP6720">
            <v>30330</v>
          </cell>
          <cell r="AQ6720">
            <v>17760</v>
          </cell>
          <cell r="AS6720">
            <v>0</v>
          </cell>
          <cell r="AU6720" t="str">
            <v/>
          </cell>
          <cell r="AW6720">
            <v>-1815330110.8229101</v>
          </cell>
          <cell r="AX6720">
            <v>425343315.255835</v>
          </cell>
          <cell r="BE6720">
            <v>0</v>
          </cell>
          <cell r="BF6720">
            <v>1.0333793556792092E-2</v>
          </cell>
          <cell r="BG6720">
            <v>9.162327488629279E-3</v>
          </cell>
          <cell r="BH6720">
            <v>0</v>
          </cell>
          <cell r="BI6720" t="str">
            <v/>
          </cell>
          <cell r="BJ6720">
            <v>1.3452942276846061E-6</v>
          </cell>
          <cell r="BK6720">
            <v>7.8774894440087727E-7</v>
          </cell>
          <cell r="BL6720" t="str">
            <v/>
          </cell>
          <cell r="BO6720" t="str">
            <v/>
          </cell>
          <cell r="BP6720">
            <v>0</v>
          </cell>
          <cell r="BQ6720">
            <v>1.6958000000000001E-2</v>
          </cell>
          <cell r="BR6720">
            <v>0</v>
          </cell>
        </row>
        <row r="6721">
          <cell r="B6721">
            <v>35</v>
          </cell>
          <cell r="H6721" t="str">
            <v>Electronic Products</v>
          </cell>
          <cell r="R6721" t="str">
            <v>31-33</v>
          </cell>
          <cell r="S6721" t="str">
            <v>Manufacturing</v>
          </cell>
          <cell r="T6721">
            <v>334</v>
          </cell>
          <cell r="U6721" t="str">
            <v>Computer and Electronic Product Manufacturing</v>
          </cell>
          <cell r="V6721">
            <v>3344</v>
          </cell>
          <cell r="W6721" t="str">
            <v>Semiconductor and Other Electronic Component Manufacturing</v>
          </cell>
          <cell r="X6721">
            <v>33441</v>
          </cell>
          <cell r="Y6721" t="str">
            <v>Semiconductor and Other Electronic Component Manufacturing</v>
          </cell>
          <cell r="Z6721">
            <v>334419</v>
          </cell>
          <cell r="AA6721" t="str">
            <v>Other Electronic Component Manufacturing</v>
          </cell>
          <cell r="AB6721">
            <v>55920</v>
          </cell>
          <cell r="AC6721">
            <v>17970109920.106499</v>
          </cell>
          <cell r="AD6721">
            <v>2486825033.28894</v>
          </cell>
          <cell r="AE6721">
            <v>21086404</v>
          </cell>
          <cell r="AF6721">
            <v>71594</v>
          </cell>
          <cell r="AG6721">
            <v>21014810</v>
          </cell>
          <cell r="AH6721">
            <v>323000</v>
          </cell>
          <cell r="AI6721">
            <v>3059000</v>
          </cell>
          <cell r="AJ6721">
            <v>28000</v>
          </cell>
          <cell r="AK6721">
            <v>22131</v>
          </cell>
          <cell r="AL6721">
            <v>107028</v>
          </cell>
          <cell r="AM6721">
            <v>95790.06</v>
          </cell>
          <cell r="AN6721">
            <v>11237.940000000002</v>
          </cell>
          <cell r="AO6721">
            <v>0</v>
          </cell>
          <cell r="AP6721">
            <v>19.7</v>
          </cell>
          <cell r="AQ6721">
            <v>46.4</v>
          </cell>
          <cell r="AS6721">
            <v>1677.6</v>
          </cell>
          <cell r="AT6721">
            <v>0</v>
          </cell>
          <cell r="AU6721" t="str">
            <v/>
          </cell>
          <cell r="AW6721">
            <v>104083089.21438</v>
          </cell>
          <cell r="AX6721">
            <v>2539931957.3901401</v>
          </cell>
          <cell r="AY6721">
            <v>131202463.382157</v>
          </cell>
          <cell r="AZ6721">
            <v>141657789.613848</v>
          </cell>
          <cell r="BA6721">
            <v>112019174.43408699</v>
          </cell>
          <cell r="BE6721">
            <v>1.1694313553689969E-3</v>
          </cell>
          <cell r="BF6721">
            <v>1.8820140861887152E-4</v>
          </cell>
          <cell r="BG6721">
            <v>1.2315450544483281E-6</v>
          </cell>
          <cell r="BH6721">
            <v>6.2536846184930852E-7</v>
          </cell>
          <cell r="BI6721" t="str">
            <v/>
          </cell>
          <cell r="BJ6721">
            <v>1.0962648580105763E-9</v>
          </cell>
          <cell r="BK6721">
            <v>2.5820654523700885E-9</v>
          </cell>
          <cell r="BL6721" t="str">
            <v/>
          </cell>
          <cell r="BM6721">
            <v>3</v>
          </cell>
          <cell r="BN6721">
            <v>0</v>
          </cell>
          <cell r="BO6721" t="str">
            <v/>
          </cell>
          <cell r="BP6721">
            <v>0</v>
          </cell>
          <cell r="BQ6721">
            <v>5.5070000000000001E-2</v>
          </cell>
          <cell r="BR6721">
            <v>0.40858208955000003</v>
          </cell>
        </row>
        <row r="6722">
          <cell r="B6722">
            <v>14</v>
          </cell>
          <cell r="H6722" t="str">
            <v>Packaged and Processed Food and Ingredients</v>
          </cell>
          <cell r="R6722" t="str">
            <v>31-33</v>
          </cell>
          <cell r="S6722" t="str">
            <v>Manufacturing</v>
          </cell>
          <cell r="T6722">
            <v>311</v>
          </cell>
          <cell r="U6722" t="str">
            <v>Food Manufacturing</v>
          </cell>
          <cell r="V6722">
            <v>3119</v>
          </cell>
          <cell r="W6722" t="str">
            <v>Other Food Manufacturing</v>
          </cell>
          <cell r="X6722">
            <v>31194</v>
          </cell>
          <cell r="Y6722" t="str">
            <v>Seasoning and Dressing Manufacturing</v>
          </cell>
          <cell r="Z6722">
            <v>311942</v>
          </cell>
          <cell r="AA6722" t="str">
            <v>Spice and Extract Manufacturing</v>
          </cell>
          <cell r="AB6722">
            <v>6122</v>
          </cell>
          <cell r="AC6722">
            <v>2896157942.4874701</v>
          </cell>
          <cell r="AD6722">
            <v>318370084.02035397</v>
          </cell>
          <cell r="AG6722">
            <v>0</v>
          </cell>
          <cell r="AK6722">
            <v>1974000</v>
          </cell>
          <cell r="AL6722">
            <v>11149</v>
          </cell>
          <cell r="AN6722">
            <v>11149</v>
          </cell>
          <cell r="AS6722">
            <v>0</v>
          </cell>
          <cell r="AU6722">
            <v>0</v>
          </cell>
          <cell r="AW6722">
            <v>66525975.306694001</v>
          </cell>
          <cell r="AX6722">
            <v>230651650.82245201</v>
          </cell>
          <cell r="AY6722">
            <v>549021734.84280598</v>
          </cell>
          <cell r="AZ6722">
            <v>537434420.73290896</v>
          </cell>
          <cell r="BA6722">
            <v>177507.79061900001</v>
          </cell>
          <cell r="BE6722">
            <v>0</v>
          </cell>
          <cell r="BF6722" t="str">
            <v/>
          </cell>
          <cell r="BG6722">
            <v>6.8159266145014126E-4</v>
          </cell>
          <cell r="BH6722">
            <v>3.8495828685448959E-6</v>
          </cell>
          <cell r="BI6722" t="str">
            <v/>
          </cell>
          <cell r="BJ6722" t="str">
            <v/>
          </cell>
          <cell r="BK6722" t="str">
            <v/>
          </cell>
          <cell r="BL6722" t="str">
            <v/>
          </cell>
          <cell r="BO6722">
            <v>0</v>
          </cell>
          <cell r="BP6722">
            <v>0</v>
          </cell>
          <cell r="BQ6722">
            <v>0.220974</v>
          </cell>
          <cell r="BR6722">
            <v>0.17226397972999999</v>
          </cell>
        </row>
        <row r="6723">
          <cell r="B6723">
            <v>7</v>
          </cell>
          <cell r="H6723" t="str">
            <v>Power Generation</v>
          </cell>
          <cell r="R6723">
            <v>22</v>
          </cell>
          <cell r="S6723" t="str">
            <v>Utilities</v>
          </cell>
          <cell r="T6723">
            <v>221</v>
          </cell>
          <cell r="U6723" t="str">
            <v xml:space="preserve">Utilities </v>
          </cell>
          <cell r="V6723">
            <v>2211</v>
          </cell>
          <cell r="W6723" t="str">
            <v>Electric Power Generation, Transmission and Distribution</v>
          </cell>
          <cell r="X6723">
            <v>22111</v>
          </cell>
          <cell r="Y6723" t="str">
            <v>Electric Power Generation</v>
          </cell>
          <cell r="Z6723">
            <v>221111</v>
          </cell>
          <cell r="AA6723" t="str">
            <v>Hydroelectric Power Generation</v>
          </cell>
          <cell r="AB6723">
            <v>2802</v>
          </cell>
          <cell r="AC6723">
            <v>2145000000</v>
          </cell>
          <cell r="AD6723">
            <v>723000000</v>
          </cell>
          <cell r="AF6723">
            <v>19022400</v>
          </cell>
          <cell r="AG6723">
            <v>0</v>
          </cell>
          <cell r="AH6723">
            <v>6389800</v>
          </cell>
          <cell r="AK6723">
            <v>19239000</v>
          </cell>
          <cell r="AN6723">
            <v>0</v>
          </cell>
          <cell r="AP6723">
            <v>2138</v>
          </cell>
          <cell r="AQ6723">
            <v>2088</v>
          </cell>
          <cell r="AS6723">
            <v>148.506</v>
          </cell>
          <cell r="AT6723">
            <v>0</v>
          </cell>
          <cell r="AU6723">
            <v>0</v>
          </cell>
          <cell r="AW6723">
            <v>17000000</v>
          </cell>
          <cell r="AY6723">
            <v>807000000</v>
          </cell>
          <cell r="AZ6723">
            <v>1114000000</v>
          </cell>
          <cell r="BA6723">
            <v>26000000</v>
          </cell>
          <cell r="BE6723">
            <v>0</v>
          </cell>
          <cell r="BF6723">
            <v>2.978927738927739E-3</v>
          </cell>
          <cell r="BG6723">
            <v>8.9692307692307693E-3</v>
          </cell>
          <cell r="BH6723">
            <v>0</v>
          </cell>
          <cell r="BI6723" t="str">
            <v/>
          </cell>
          <cell r="BJ6723">
            <v>9.9673659673659669E-7</v>
          </cell>
          <cell r="BK6723">
            <v>9.7342657342657343E-7</v>
          </cell>
          <cell r="BL6723" t="str">
            <v/>
          </cell>
          <cell r="BM6723">
            <v>5.3</v>
          </cell>
          <cell r="BN6723">
            <v>0</v>
          </cell>
          <cell r="BO6723">
            <v>0</v>
          </cell>
          <cell r="BP6723" t="str">
            <v/>
          </cell>
          <cell r="BQ6723">
            <v>2.9089E-2</v>
          </cell>
          <cell r="BR6723">
            <v>0.63068181818000002</v>
          </cell>
        </row>
        <row r="6724">
          <cell r="B6724">
            <v>37</v>
          </cell>
          <cell r="H6724" t="str">
            <v>Home Appliances and Houseware</v>
          </cell>
          <cell r="R6724" t="str">
            <v>31-33</v>
          </cell>
          <cell r="S6724" t="str">
            <v>Manufacturing</v>
          </cell>
          <cell r="T6724">
            <v>335</v>
          </cell>
          <cell r="U6724" t="str">
            <v>Electrical Equipment, Appliance, and Component Manufacturing</v>
          </cell>
          <cell r="V6724">
            <v>3352</v>
          </cell>
          <cell r="W6724" t="str">
            <v>Household Appliance Manufacturing</v>
          </cell>
          <cell r="X6724">
            <v>33522</v>
          </cell>
          <cell r="Y6724" t="str">
            <v>Major Household Appliance Manufacturing</v>
          </cell>
          <cell r="Z6724">
            <v>335224</v>
          </cell>
          <cell r="AA6724" t="str">
            <v>Household Laundry Equipment Manufacturing</v>
          </cell>
          <cell r="AB6724">
            <v>78000</v>
          </cell>
          <cell r="AC6724">
            <v>19456000000</v>
          </cell>
          <cell r="AD6724">
            <v>2191000000</v>
          </cell>
          <cell r="AE6724">
            <v>7144184</v>
          </cell>
          <cell r="AF6724">
            <v>113895</v>
          </cell>
          <cell r="AG6724">
            <v>7030289</v>
          </cell>
          <cell r="AH6724">
            <v>191234</v>
          </cell>
          <cell r="AI6724">
            <v>471938</v>
          </cell>
          <cell r="AJ6724">
            <v>61419858</v>
          </cell>
          <cell r="AK6724">
            <v>4045490</v>
          </cell>
          <cell r="AL6724">
            <v>313294</v>
          </cell>
          <cell r="AM6724">
            <v>302156</v>
          </cell>
          <cell r="AN6724">
            <v>11138</v>
          </cell>
          <cell r="AS6724">
            <v>39</v>
          </cell>
          <cell r="AT6724">
            <v>0</v>
          </cell>
          <cell r="AU6724">
            <v>0</v>
          </cell>
          <cell r="AW6724">
            <v>229000000</v>
          </cell>
          <cell r="BE6724">
            <v>3.6134297902960528E-4</v>
          </cell>
          <cell r="BF6724">
            <v>3.4085731907894734E-5</v>
          </cell>
          <cell r="BG6724">
            <v>2.0793020148026316E-4</v>
          </cell>
          <cell r="BH6724">
            <v>5.7247121710526312E-7</v>
          </cell>
          <cell r="BI6724" t="str">
            <v/>
          </cell>
          <cell r="BJ6724" t="str">
            <v/>
          </cell>
          <cell r="BK6724" t="str">
            <v/>
          </cell>
          <cell r="BL6724" t="str">
            <v/>
          </cell>
          <cell r="BM6724">
            <v>0.05</v>
          </cell>
          <cell r="BN6724">
            <v>0</v>
          </cell>
          <cell r="BO6724">
            <v>0</v>
          </cell>
          <cell r="BP6724" t="str">
            <v/>
          </cell>
          <cell r="BQ6724">
            <v>0.151757</v>
          </cell>
          <cell r="BR6724">
            <v>0.66176470588000003</v>
          </cell>
        </row>
        <row r="6725">
          <cell r="B6725">
            <v>59</v>
          </cell>
          <cell r="H6725" t="str">
            <v>Hotels</v>
          </cell>
          <cell r="R6725">
            <v>53</v>
          </cell>
          <cell r="S6725" t="str">
            <v>Real Estate and Rental and Leasing</v>
          </cell>
          <cell r="T6725">
            <v>531</v>
          </cell>
          <cell r="U6725" t="str">
            <v>Real Estate</v>
          </cell>
          <cell r="V6725">
            <v>5311</v>
          </cell>
          <cell r="W6725" t="str">
            <v>Lessors of Real Estate</v>
          </cell>
          <cell r="X6725">
            <v>53112</v>
          </cell>
          <cell r="Y6725" t="str">
            <v>Lessors of Nonresidential Buildings (except Miniwarehouses)</v>
          </cell>
          <cell r="Z6725">
            <v>531120</v>
          </cell>
          <cell r="AA6725" t="str">
            <v>Lessors of Nonresidential Buildings (except Miniwarehouses)</v>
          </cell>
          <cell r="AB6725">
            <v>163</v>
          </cell>
          <cell r="AC6725">
            <v>1620000000</v>
          </cell>
          <cell r="AD6725">
            <v>102000000</v>
          </cell>
          <cell r="AE6725">
            <v>3153531.6</v>
          </cell>
          <cell r="AF6725">
            <v>12985.2</v>
          </cell>
          <cell r="AG6725">
            <v>3140546.4</v>
          </cell>
          <cell r="AH6725">
            <v>69689</v>
          </cell>
          <cell r="AI6725">
            <v>167837</v>
          </cell>
          <cell r="AJ6725">
            <v>88549</v>
          </cell>
          <cell r="AK6725">
            <v>7072053.9299999997</v>
          </cell>
          <cell r="AL6725">
            <v>14066</v>
          </cell>
          <cell r="AM6725">
            <v>2956</v>
          </cell>
          <cell r="AN6725">
            <v>1111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1.3529</v>
          </cell>
          <cell r="AT6725">
            <v>0</v>
          </cell>
          <cell r="AU6725" t="str">
            <v/>
          </cell>
          <cell r="AV6725">
            <v>10094761</v>
          </cell>
          <cell r="AW6725">
            <v>0</v>
          </cell>
          <cell r="AY6725">
            <v>0</v>
          </cell>
          <cell r="AZ6725">
            <v>0</v>
          </cell>
          <cell r="BA6725">
            <v>0</v>
          </cell>
          <cell r="BE6725">
            <v>1.9386088888888888E-3</v>
          </cell>
          <cell r="BF6725">
            <v>1.4662098765432099E-4</v>
          </cell>
          <cell r="BG6725">
            <v>4.3654653888888888E-3</v>
          </cell>
          <cell r="BH6725">
            <v>6.8580246913580249E-6</v>
          </cell>
          <cell r="BI6725" t="str">
            <v/>
          </cell>
          <cell r="BJ6725" t="str">
            <v/>
          </cell>
          <cell r="BK6725" t="str">
            <v/>
          </cell>
          <cell r="BL6725" t="str">
            <v/>
          </cell>
          <cell r="BM6725">
            <v>0.83</v>
          </cell>
          <cell r="BN6725">
            <v>0</v>
          </cell>
          <cell r="BO6725" t="str">
            <v/>
          </cell>
          <cell r="BP6725" t="str">
            <v/>
          </cell>
          <cell r="BQ6725">
            <v>3.1403E-2</v>
          </cell>
          <cell r="BR6725">
            <v>0</v>
          </cell>
        </row>
        <row r="6726">
          <cell r="B6726">
            <v>59</v>
          </cell>
          <cell r="H6726" t="str">
            <v>Industrial Distributors</v>
          </cell>
          <cell r="R6726">
            <v>53</v>
          </cell>
          <cell r="S6726" t="str">
            <v>Real Estate and Rental and Leasing</v>
          </cell>
          <cell r="T6726">
            <v>532</v>
          </cell>
          <cell r="U6726" t="str">
            <v>Rental and Leasing Services</v>
          </cell>
          <cell r="V6726">
            <v>5324</v>
          </cell>
          <cell r="W6726" t="str">
            <v>Commercial and Industrial Machinery and Equipment Rental and Leasing</v>
          </cell>
          <cell r="X6726">
            <v>53241</v>
          </cell>
          <cell r="Y6726" t="str">
            <v>Construction, Transportation, Mining, and Forestry Machinery and Equipment Rental and Leasing</v>
          </cell>
          <cell r="Z6726">
            <v>532411</v>
          </cell>
          <cell r="AA6726" t="str">
            <v>Commercial Air, Rail, and Water Transportation Equipment Rental and Leasing</v>
          </cell>
          <cell r="AB6726">
            <v>7964</v>
          </cell>
          <cell r="AC6726">
            <v>4475989457.6750698</v>
          </cell>
          <cell r="AD6726">
            <v>1671672978.0711999</v>
          </cell>
          <cell r="AE6726">
            <v>413662</v>
          </cell>
          <cell r="AG6726">
            <v>413662</v>
          </cell>
          <cell r="AH6726">
            <v>9477.89</v>
          </cell>
          <cell r="AI6726">
            <v>63840.3</v>
          </cell>
          <cell r="AK6726">
            <v>58974</v>
          </cell>
          <cell r="AL6726">
            <v>16773.5</v>
          </cell>
          <cell r="AM6726">
            <v>5706.32</v>
          </cell>
          <cell r="AN6726">
            <v>11067.18</v>
          </cell>
          <cell r="AP6726">
            <v>17.149999999999999</v>
          </cell>
          <cell r="AQ6726">
            <v>1.32</v>
          </cell>
          <cell r="AS6726">
            <v>0</v>
          </cell>
          <cell r="AT6726">
            <v>0</v>
          </cell>
          <cell r="AU6726">
            <v>0</v>
          </cell>
          <cell r="AW6726">
            <v>-84668264.560245007</v>
          </cell>
          <cell r="AX6726">
            <v>168227194.05800501</v>
          </cell>
          <cell r="BE6726">
            <v>9.2418001407640804E-5</v>
          </cell>
          <cell r="BF6726">
            <v>1.6380331252630593E-5</v>
          </cell>
          <cell r="BG6726">
            <v>1.3175634249735795E-5</v>
          </cell>
          <cell r="BH6726">
            <v>2.4725661453520368E-6</v>
          </cell>
          <cell r="BI6726" t="str">
            <v/>
          </cell>
          <cell r="BJ6726">
            <v>3.8315550476984581E-9</v>
          </cell>
          <cell r="BK6726">
            <v>2.9490686081410877E-10</v>
          </cell>
          <cell r="BL6726" t="str">
            <v/>
          </cell>
          <cell r="BN6726">
            <v>0</v>
          </cell>
          <cell r="BO6726">
            <v>0</v>
          </cell>
          <cell r="BP6726">
            <v>0</v>
          </cell>
          <cell r="BQ6726">
            <v>5.6420000000000003E-3</v>
          </cell>
          <cell r="BR6726">
            <v>0</v>
          </cell>
        </row>
        <row r="6727">
          <cell r="B6727">
            <v>29</v>
          </cell>
          <cell r="H6727" t="str">
            <v>Industrial Machinery Manufacturing</v>
          </cell>
          <cell r="R6727" t="str">
            <v>31-33</v>
          </cell>
          <cell r="S6727" t="str">
            <v>Manufacturing</v>
          </cell>
          <cell r="T6727">
            <v>332</v>
          </cell>
          <cell r="U6727" t="str">
            <v>Fabricated Metal Product Manufacturing</v>
          </cell>
          <cell r="V6727">
            <v>3327</v>
          </cell>
          <cell r="W6727" t="str">
            <v>Machine Shops; Turned Product; and Screw, Nut, and Bolt Manufacturing</v>
          </cell>
          <cell r="X6727">
            <v>33272</v>
          </cell>
          <cell r="Y6727" t="str">
            <v>Turned Product and Screw, Nut, and Bolt Manufacturing</v>
          </cell>
          <cell r="Z6727">
            <v>332722</v>
          </cell>
          <cell r="AA6727" t="str">
            <v>Bolt, Nut, Screw, Rivet, and Washer Manufacturing</v>
          </cell>
          <cell r="AB6727">
            <v>8790</v>
          </cell>
          <cell r="AC6727">
            <v>1283243935.3099699</v>
          </cell>
          <cell r="AD6727">
            <v>109966307.277628</v>
          </cell>
          <cell r="AE6727">
            <v>425570</v>
          </cell>
          <cell r="AG6727">
            <v>425570</v>
          </cell>
          <cell r="AH6727">
            <v>5417</v>
          </cell>
          <cell r="AI6727">
            <v>46910</v>
          </cell>
          <cell r="AK6727">
            <v>147425</v>
          </cell>
          <cell r="AL6727">
            <v>11046</v>
          </cell>
          <cell r="AN6727">
            <v>11046</v>
          </cell>
          <cell r="AS6727">
            <v>0</v>
          </cell>
          <cell r="AT6727">
            <v>0</v>
          </cell>
          <cell r="AU6727" t="str">
            <v/>
          </cell>
          <cell r="AW6727">
            <v>19393530.997304</v>
          </cell>
          <cell r="AX6727">
            <v>434901617.250673</v>
          </cell>
          <cell r="AY6727">
            <v>4799191.374663</v>
          </cell>
          <cell r="AZ6727">
            <v>27092991.913745999</v>
          </cell>
          <cell r="BA6727">
            <v>14346361.185983</v>
          </cell>
          <cell r="BE6727">
            <v>3.3163608904740531E-4</v>
          </cell>
          <cell r="BF6727">
            <v>4.077712628141922E-5</v>
          </cell>
          <cell r="BG6727">
            <v>1.1488462633130561E-4</v>
          </cell>
          <cell r="BH6727">
            <v>8.607872358525363E-6</v>
          </cell>
          <cell r="BI6727" t="str">
            <v/>
          </cell>
          <cell r="BJ6727" t="str">
            <v/>
          </cell>
          <cell r="BK6727" t="str">
            <v/>
          </cell>
          <cell r="BL6727" t="str">
            <v/>
          </cell>
          <cell r="BN6727">
            <v>0</v>
          </cell>
          <cell r="BO6727" t="str">
            <v/>
          </cell>
          <cell r="BP6727">
            <v>0</v>
          </cell>
          <cell r="BQ6727">
            <v>0.20427799999999999</v>
          </cell>
          <cell r="BR6727">
            <v>0</v>
          </cell>
        </row>
        <row r="6728">
          <cell r="B6728">
            <v>41</v>
          </cell>
          <cell r="H6728" t="str">
            <v>Aerospace &amp; Defense</v>
          </cell>
          <cell r="R6728" t="str">
            <v>31-33</v>
          </cell>
          <cell r="S6728" t="str">
            <v>Manufacturing</v>
          </cell>
          <cell r="T6728">
            <v>336</v>
          </cell>
          <cell r="U6728" t="str">
            <v>Transportation Equipment Manufacturing</v>
          </cell>
          <cell r="V6728">
            <v>3364</v>
          </cell>
          <cell r="W6728" t="str">
            <v>Aerospace Product and Parts Manufacturing</v>
          </cell>
          <cell r="X6728">
            <v>33641</v>
          </cell>
          <cell r="Y6728" t="str">
            <v>Aerospace Product and Parts Manufacturing</v>
          </cell>
          <cell r="Z6728">
            <v>336411</v>
          </cell>
          <cell r="AA6728" t="str">
            <v>Aircraft Manufacturing</v>
          </cell>
          <cell r="AB6728">
            <v>89600</v>
          </cell>
          <cell r="AC6728">
            <v>27036465638.148602</v>
          </cell>
          <cell r="AD6728">
            <v>3437587657.7840099</v>
          </cell>
          <cell r="AE6728">
            <v>6123005.79</v>
          </cell>
          <cell r="AF6728">
            <v>26239.79</v>
          </cell>
          <cell r="AG6728">
            <v>6096766</v>
          </cell>
          <cell r="AH6728">
            <v>151190</v>
          </cell>
          <cell r="AI6728">
            <v>336207</v>
          </cell>
          <cell r="AJ6728">
            <v>54769</v>
          </cell>
          <cell r="AK6728">
            <v>5623792</v>
          </cell>
          <cell r="AL6728">
            <v>55133</v>
          </cell>
          <cell r="AM6728">
            <v>44106.400000000001</v>
          </cell>
          <cell r="AN6728">
            <v>11026.599999999999</v>
          </cell>
          <cell r="AS6728">
            <v>188.16</v>
          </cell>
          <cell r="AU6728">
            <v>0</v>
          </cell>
          <cell r="AW6728">
            <v>352033660.58906001</v>
          </cell>
          <cell r="AX6728">
            <v>9378681626.9284706</v>
          </cell>
          <cell r="AY6728">
            <v>41695652173.913002</v>
          </cell>
          <cell r="AZ6728">
            <v>48305750350.631104</v>
          </cell>
          <cell r="BA6728">
            <v>339410939.69144398</v>
          </cell>
          <cell r="BE6728">
            <v>2.255015903926965E-4</v>
          </cell>
          <cell r="BF6728">
            <v>1.8027393318462461E-5</v>
          </cell>
          <cell r="BG6728">
            <v>2.0800766177309798E-4</v>
          </cell>
          <cell r="BH6728">
            <v>4.0784176998495711E-7</v>
          </cell>
          <cell r="BI6728" t="str">
            <v/>
          </cell>
          <cell r="BJ6728" t="str">
            <v/>
          </cell>
          <cell r="BK6728" t="str">
            <v/>
          </cell>
          <cell r="BL6728" t="str">
            <v/>
          </cell>
          <cell r="BM6728">
            <v>0.21</v>
          </cell>
          <cell r="BO6728">
            <v>0</v>
          </cell>
          <cell r="BP6728">
            <v>0</v>
          </cell>
          <cell r="BQ6728">
            <v>0.10333000000000001</v>
          </cell>
          <cell r="BR6728">
            <v>0</v>
          </cell>
        </row>
        <row r="6729">
          <cell r="B6729">
            <v>59</v>
          </cell>
          <cell r="H6729" t="str">
            <v>Real Estate</v>
          </cell>
          <cell r="R6729">
            <v>53</v>
          </cell>
          <cell r="S6729" t="str">
            <v>Real Estate and Rental and Leasing</v>
          </cell>
          <cell r="T6729">
            <v>531</v>
          </cell>
          <cell r="U6729" t="str">
            <v>Real Estate</v>
          </cell>
          <cell r="V6729">
            <v>5311</v>
          </cell>
          <cell r="W6729" t="str">
            <v>Lessors of Real Estate</v>
          </cell>
          <cell r="X6729">
            <v>53112</v>
          </cell>
          <cell r="Y6729" t="str">
            <v>Lessors of Nonresidential Buildings (except Miniwarehouses)</v>
          </cell>
          <cell r="Z6729">
            <v>531120</v>
          </cell>
          <cell r="AA6729" t="str">
            <v>Lessors of Nonresidential Buildings (except Miniwarehouses)</v>
          </cell>
          <cell r="AC6729">
            <v>738965000</v>
          </cell>
          <cell r="AD6729">
            <v>469137000</v>
          </cell>
          <cell r="AE6729">
            <v>2532830</v>
          </cell>
          <cell r="AG6729">
            <v>2532830</v>
          </cell>
          <cell r="AH6729">
            <v>11036</v>
          </cell>
          <cell r="AI6729">
            <v>30071</v>
          </cell>
          <cell r="AJ6729">
            <v>205030</v>
          </cell>
          <cell r="AK6729">
            <v>1282250</v>
          </cell>
          <cell r="AN6729">
            <v>0</v>
          </cell>
          <cell r="AS6729">
            <v>0</v>
          </cell>
          <cell r="AU6729">
            <v>0</v>
          </cell>
          <cell r="BE6729">
            <v>3.4275371634651169E-3</v>
          </cell>
          <cell r="BF6729">
            <v>5.562780375254579E-5</v>
          </cell>
          <cell r="BG6729">
            <v>1.735197201491275E-3</v>
          </cell>
          <cell r="BH6729">
            <v>0</v>
          </cell>
          <cell r="BI6729" t="str">
            <v/>
          </cell>
          <cell r="BJ6729" t="str">
            <v/>
          </cell>
          <cell r="BK6729" t="str">
            <v/>
          </cell>
          <cell r="BL6729" t="str">
            <v/>
          </cell>
          <cell r="BO6729">
            <v>0</v>
          </cell>
          <cell r="BP6729" t="str">
            <v/>
          </cell>
          <cell r="BR6729">
            <v>0</v>
          </cell>
        </row>
        <row r="6730">
          <cell r="B6730">
            <v>14</v>
          </cell>
          <cell r="H6730" t="str">
            <v>Packaged and Processed Food and Ingredients</v>
          </cell>
          <cell r="R6730" t="str">
            <v>31-33</v>
          </cell>
          <cell r="S6730" t="str">
            <v>Manufacturing</v>
          </cell>
          <cell r="T6730">
            <v>311</v>
          </cell>
          <cell r="U6730" t="str">
            <v>Food Manufacturing</v>
          </cell>
          <cell r="V6730">
            <v>3115</v>
          </cell>
          <cell r="W6730" t="str">
            <v>Dairy Product Manufacturing</v>
          </cell>
          <cell r="X6730">
            <v>31151</v>
          </cell>
          <cell r="Y6730" t="str">
            <v>Dairy Product (except Frozen) Manufacturing</v>
          </cell>
          <cell r="Z6730">
            <v>311511</v>
          </cell>
          <cell r="AA6730" t="str">
            <v>Fluid Milk Manufacturing</v>
          </cell>
          <cell r="AB6730">
            <v>17571</v>
          </cell>
          <cell r="AC6730">
            <v>12353615242.002199</v>
          </cell>
          <cell r="AD6730">
            <v>1468788213.4827001</v>
          </cell>
          <cell r="AE6730">
            <v>10724008.34</v>
          </cell>
          <cell r="AG6730">
            <v>10724008.34</v>
          </cell>
          <cell r="AH6730">
            <v>248000</v>
          </cell>
          <cell r="AI6730">
            <v>356000</v>
          </cell>
          <cell r="AJ6730">
            <v>3253000</v>
          </cell>
          <cell r="AK6730">
            <v>23239000</v>
          </cell>
          <cell r="AL6730">
            <v>72000.19</v>
          </cell>
          <cell r="AM6730">
            <v>60999.839999999997</v>
          </cell>
          <cell r="AN6730">
            <v>11000.350000000006</v>
          </cell>
          <cell r="AP6730">
            <v>141</v>
          </cell>
          <cell r="AQ6730">
            <v>69</v>
          </cell>
          <cell r="AS6730">
            <v>168.6816</v>
          </cell>
          <cell r="AT6730">
            <v>0</v>
          </cell>
          <cell r="AU6730" t="str">
            <v/>
          </cell>
          <cell r="AW6730">
            <v>375823438.91759598</v>
          </cell>
          <cell r="AX6730">
            <v>870498205.19900501</v>
          </cell>
          <cell r="BA6730">
            <v>12090252.849986</v>
          </cell>
          <cell r="BE6730">
            <v>8.6808663941049841E-4</v>
          </cell>
          <cell r="BF6730">
            <v>4.8892570164109088E-5</v>
          </cell>
          <cell r="BG6730">
            <v>1.8811497318604819E-3</v>
          </cell>
          <cell r="BH6730">
            <v>8.9045593411383722E-7</v>
          </cell>
          <cell r="BI6730" t="str">
            <v/>
          </cell>
          <cell r="BJ6730">
            <v>1.1413662902548645E-8</v>
          </cell>
          <cell r="BK6730">
            <v>5.5854095055025286E-9</v>
          </cell>
          <cell r="BL6730" t="str">
            <v/>
          </cell>
          <cell r="BM6730">
            <v>0.96</v>
          </cell>
          <cell r="BN6730">
            <v>0</v>
          </cell>
          <cell r="BO6730" t="str">
            <v/>
          </cell>
          <cell r="BP6730">
            <v>0</v>
          </cell>
          <cell r="BQ6730">
            <v>0.25066300000000002</v>
          </cell>
          <cell r="BR6730">
            <v>0</v>
          </cell>
        </row>
        <row r="6731">
          <cell r="B6731">
            <v>24</v>
          </cell>
          <cell r="H6731" t="str">
            <v>Industrial Machinery Manufacturing</v>
          </cell>
          <cell r="R6731" t="str">
            <v>31-33</v>
          </cell>
          <cell r="S6731" t="str">
            <v>Manufacturing</v>
          </cell>
          <cell r="T6731">
            <v>327</v>
          </cell>
          <cell r="U6731" t="str">
            <v>Nonmetallic Mineral Product Manufacturing</v>
          </cell>
          <cell r="V6731">
            <v>3271</v>
          </cell>
          <cell r="W6731" t="str">
            <v>Clay Product and Refractory Manufacturing</v>
          </cell>
          <cell r="X6731">
            <v>32711</v>
          </cell>
          <cell r="Y6731" t="str">
            <v>Pottery, Ceramics, and Plumbing Fixture Manufacturing</v>
          </cell>
          <cell r="Z6731">
            <v>327113</v>
          </cell>
          <cell r="AA6731" t="str">
            <v>Porcelain Electrical Supply Manufacturing</v>
          </cell>
          <cell r="AB6731">
            <v>20000</v>
          </cell>
          <cell r="AC6731">
            <v>4358368506.1733198</v>
          </cell>
          <cell r="AD6731">
            <v>932694962.72336304</v>
          </cell>
          <cell r="AE6731">
            <v>8587488.8599999994</v>
          </cell>
          <cell r="AG6731">
            <v>8587488.8599999994</v>
          </cell>
          <cell r="AH6731">
            <v>309000</v>
          </cell>
          <cell r="AI6731">
            <v>651000</v>
          </cell>
          <cell r="AJ6731">
            <v>977000</v>
          </cell>
          <cell r="AK6731">
            <v>4331000</v>
          </cell>
          <cell r="AL6731">
            <v>54000</v>
          </cell>
          <cell r="AM6731">
            <v>43000</v>
          </cell>
          <cell r="AN6731">
            <v>11000</v>
          </cell>
          <cell r="AS6731">
            <v>68.000000000000014</v>
          </cell>
          <cell r="AT6731">
            <v>0</v>
          </cell>
          <cell r="AU6731">
            <v>0</v>
          </cell>
          <cell r="AW6731">
            <v>148238728.25529501</v>
          </cell>
          <cell r="AX6731">
            <v>208325115.380063</v>
          </cell>
          <cell r="AY6731">
            <v>778746400.53646696</v>
          </cell>
          <cell r="AZ6731">
            <v>922971480.41497302</v>
          </cell>
          <cell r="BA6731">
            <v>2633032.227525</v>
          </cell>
          <cell r="BE6731">
            <v>1.9703448315204256E-3</v>
          </cell>
          <cell r="BF6731">
            <v>2.2026590882350314E-4</v>
          </cell>
          <cell r="BG6731">
            <v>9.9372046991103328E-4</v>
          </cell>
          <cell r="BH6731">
            <v>2.5238802052693067E-6</v>
          </cell>
          <cell r="BI6731" t="str">
            <v/>
          </cell>
          <cell r="BJ6731" t="str">
            <v/>
          </cell>
          <cell r="BK6731" t="str">
            <v/>
          </cell>
          <cell r="BL6731" t="str">
            <v/>
          </cell>
          <cell r="BM6731">
            <v>0.34</v>
          </cell>
          <cell r="BN6731">
            <v>0</v>
          </cell>
          <cell r="BO6731">
            <v>0</v>
          </cell>
          <cell r="BP6731">
            <v>0</v>
          </cell>
          <cell r="BQ6731">
            <v>0.18127599999999999</v>
          </cell>
          <cell r="BR6731">
            <v>0.48174603175000003</v>
          </cell>
        </row>
        <row r="6732">
          <cell r="B6732">
            <v>14</v>
          </cell>
          <cell r="H6732" t="str">
            <v>Packaged and Processed Food and Ingredients</v>
          </cell>
          <cell r="R6732" t="str">
            <v>31-33</v>
          </cell>
          <cell r="S6732" t="str">
            <v>Manufacturing</v>
          </cell>
          <cell r="T6732">
            <v>311</v>
          </cell>
          <cell r="U6732" t="str">
            <v>Food Manufacturing</v>
          </cell>
          <cell r="V6732">
            <v>3119</v>
          </cell>
          <cell r="W6732" t="str">
            <v>Other Food Manufacturing</v>
          </cell>
          <cell r="X6732">
            <v>31199</v>
          </cell>
          <cell r="Y6732" t="str">
            <v>All Other Food Manufacturing</v>
          </cell>
          <cell r="Z6732">
            <v>311999</v>
          </cell>
          <cell r="AA6732" t="str">
            <v>All Other Miscellaneous Food Manufacturing</v>
          </cell>
          <cell r="AC6732">
            <v>64355000000</v>
          </cell>
          <cell r="AD6732">
            <v>2762000000</v>
          </cell>
          <cell r="AE6732">
            <v>213404400</v>
          </cell>
          <cell r="AF6732">
            <v>14760000</v>
          </cell>
          <cell r="AG6732">
            <v>198644400</v>
          </cell>
          <cell r="AH6732">
            <v>13500000</v>
          </cell>
          <cell r="AI6732">
            <v>2700000</v>
          </cell>
          <cell r="AK6732">
            <v>111400000</v>
          </cell>
          <cell r="AN6732">
            <v>0</v>
          </cell>
          <cell r="AS6732">
            <v>0</v>
          </cell>
          <cell r="AU6732">
            <v>0</v>
          </cell>
          <cell r="AW6732">
            <v>195000000</v>
          </cell>
          <cell r="AY6732">
            <v>2337000000</v>
          </cell>
          <cell r="AZ6732">
            <v>3187000000</v>
          </cell>
          <cell r="BA6732">
            <v>61000000</v>
          </cell>
          <cell r="BE6732">
            <v>3.0866972263227412E-3</v>
          </cell>
          <cell r="BF6732">
            <v>2.5172869240929223E-4</v>
          </cell>
          <cell r="BG6732">
            <v>1.7310232305182193E-3</v>
          </cell>
          <cell r="BH6732">
            <v>0</v>
          </cell>
          <cell r="BI6732" t="str">
            <v/>
          </cell>
          <cell r="BJ6732" t="str">
            <v/>
          </cell>
          <cell r="BK6732" t="str">
            <v/>
          </cell>
          <cell r="BL6732" t="str">
            <v/>
          </cell>
          <cell r="BM6732">
            <v>0.85</v>
          </cell>
          <cell r="BO6732">
            <v>0</v>
          </cell>
          <cell r="BP6732" t="str">
            <v/>
          </cell>
          <cell r="BQ6732">
            <v>0.137373</v>
          </cell>
          <cell r="BR6732">
            <v>0</v>
          </cell>
        </row>
        <row r="6733">
          <cell r="B6733">
            <v>40</v>
          </cell>
          <cell r="H6733" t="str">
            <v>Vehicles and Parts</v>
          </cell>
          <cell r="R6733" t="str">
            <v>31-33</v>
          </cell>
          <cell r="S6733" t="str">
            <v>Manufacturing</v>
          </cell>
          <cell r="T6733">
            <v>336</v>
          </cell>
          <cell r="U6733" t="str">
            <v>Transportation Equipment Manufacturing</v>
          </cell>
          <cell r="V6733">
            <v>3362</v>
          </cell>
          <cell r="W6733" t="str">
            <v>Motor Vehicle Body and Trailer Manufacturing</v>
          </cell>
          <cell r="X6733">
            <v>33621</v>
          </cell>
          <cell r="Y6733" t="str">
            <v>Motor Vehicle Body and Trailer Manufacturing</v>
          </cell>
          <cell r="Z6733">
            <v>336211</v>
          </cell>
          <cell r="AA6733" t="str">
            <v>Motor Vehicle Body Manufacturing</v>
          </cell>
          <cell r="AB6733">
            <v>26419</v>
          </cell>
          <cell r="AC6733">
            <v>9270284403.6697197</v>
          </cell>
          <cell r="AD6733">
            <v>749330275.229357</v>
          </cell>
          <cell r="AE6733">
            <v>4002000</v>
          </cell>
          <cell r="AG6733">
            <v>4002000</v>
          </cell>
          <cell r="AK6733">
            <v>969999</v>
          </cell>
          <cell r="AL6733">
            <v>85450</v>
          </cell>
          <cell r="AM6733">
            <v>74529</v>
          </cell>
          <cell r="AN6733">
            <v>10921</v>
          </cell>
          <cell r="AO6733">
            <v>1710</v>
          </cell>
          <cell r="AS6733">
            <v>272.1157</v>
          </cell>
          <cell r="AU6733" t="str">
            <v/>
          </cell>
          <cell r="AW6733">
            <v>52000000</v>
          </cell>
          <cell r="AX6733">
            <v>1382581913.4993401</v>
          </cell>
          <cell r="AY6733">
            <v>104361730.013106</v>
          </cell>
          <cell r="AZ6733">
            <v>231192660.55045801</v>
          </cell>
          <cell r="BA6733">
            <v>13363958.060288001</v>
          </cell>
          <cell r="BE6733">
            <v>4.3170196573643141E-4</v>
          </cell>
          <cell r="BF6733" t="str">
            <v/>
          </cell>
          <cell r="BG6733">
            <v>1.0463530111503567E-4</v>
          </cell>
          <cell r="BH6733">
            <v>1.1780652593222309E-6</v>
          </cell>
          <cell r="BI6733">
            <v>1.8446036017223831E-7</v>
          </cell>
          <cell r="BJ6733" t="str">
            <v/>
          </cell>
          <cell r="BK6733" t="str">
            <v/>
          </cell>
          <cell r="BL6733" t="str">
            <v/>
          </cell>
          <cell r="BM6733">
            <v>1.03</v>
          </cell>
          <cell r="BO6733" t="str">
            <v/>
          </cell>
          <cell r="BP6733">
            <v>0</v>
          </cell>
          <cell r="BQ6733">
            <v>0.106041</v>
          </cell>
          <cell r="BR6733">
            <v>0.17028985507</v>
          </cell>
        </row>
        <row r="6734">
          <cell r="B6734">
            <v>17</v>
          </cell>
          <cell r="H6734" t="str">
            <v>Movies, Entertainment and Leisure</v>
          </cell>
          <cell r="R6734">
            <v>54</v>
          </cell>
          <cell r="S6734" t="str">
            <v>Professional, Scientific, and Technical Services</v>
          </cell>
          <cell r="T6734">
            <v>541</v>
          </cell>
          <cell r="U6734" t="str">
            <v>Professional, Scientific, and Technical Services</v>
          </cell>
          <cell r="V6734">
            <v>5416</v>
          </cell>
          <cell r="W6734" t="str">
            <v>Management, Scientific, and Technical Consulting Services</v>
          </cell>
          <cell r="X6734">
            <v>54161</v>
          </cell>
          <cell r="Y6734" t="str">
            <v>Management Consulting Services</v>
          </cell>
          <cell r="Z6734">
            <v>541614</v>
          </cell>
          <cell r="AA6734" t="str">
            <v>Process, Physical Distribution, and Logistics Consulting Services</v>
          </cell>
          <cell r="AB6734">
            <v>79207</v>
          </cell>
          <cell r="AC6734">
            <v>31598165137.614601</v>
          </cell>
          <cell r="AD6734">
            <v>3961205766.71035</v>
          </cell>
          <cell r="AE6734">
            <v>5000106.37</v>
          </cell>
          <cell r="AF6734">
            <v>393595.2</v>
          </cell>
          <cell r="AG6734">
            <v>4606511.17</v>
          </cell>
          <cell r="AH6734">
            <v>271580</v>
          </cell>
          <cell r="AI6734">
            <v>104439</v>
          </cell>
          <cell r="AJ6734">
            <v>7374288</v>
          </cell>
          <cell r="AK6734">
            <v>1484073</v>
          </cell>
          <cell r="AL6734">
            <v>10884</v>
          </cell>
          <cell r="AM6734">
            <v>14276.6</v>
          </cell>
          <cell r="AN6734">
            <v>10884</v>
          </cell>
          <cell r="AS6734">
            <v>712.86300000000006</v>
          </cell>
          <cell r="AU6734" t="str">
            <v/>
          </cell>
          <cell r="AW6734">
            <v>311402359.10878098</v>
          </cell>
          <cell r="AX6734">
            <v>6437876802.0969801</v>
          </cell>
          <cell r="AY6734">
            <v>904587155.96330202</v>
          </cell>
          <cell r="AZ6734">
            <v>2227129750.9829602</v>
          </cell>
          <cell r="BE6734">
            <v>1.4578413493118901E-4</v>
          </cell>
          <cell r="BF6734">
            <v>1.1900026421229922E-5</v>
          </cell>
          <cell r="BG6734">
            <v>4.6967062597990938E-5</v>
          </cell>
          <cell r="BH6734" t="str">
            <v/>
          </cell>
          <cell r="BI6734" t="str">
            <v/>
          </cell>
          <cell r="BJ6734" t="str">
            <v/>
          </cell>
          <cell r="BK6734" t="str">
            <v/>
          </cell>
          <cell r="BL6734" t="str">
            <v/>
          </cell>
          <cell r="BM6734">
            <v>0.9</v>
          </cell>
          <cell r="BO6734" t="str">
            <v/>
          </cell>
          <cell r="BP6734">
            <v>0</v>
          </cell>
          <cell r="BQ6734">
            <v>0.122998</v>
          </cell>
          <cell r="BR6734">
            <v>0</v>
          </cell>
        </row>
        <row r="6735">
          <cell r="B6735">
            <v>23</v>
          </cell>
          <cell r="H6735" t="str">
            <v>Vehicles and Parts</v>
          </cell>
          <cell r="R6735" t="str">
            <v>31-33</v>
          </cell>
          <cell r="S6735" t="str">
            <v>Manufacturing</v>
          </cell>
          <cell r="T6735">
            <v>326</v>
          </cell>
          <cell r="U6735" t="str">
            <v>Plastics and Rubber Products Manufacturing</v>
          </cell>
          <cell r="V6735">
            <v>3262</v>
          </cell>
          <cell r="W6735" t="str">
            <v>Rubber Product Manufacturing</v>
          </cell>
          <cell r="X6735">
            <v>32621</v>
          </cell>
          <cell r="Y6735" t="str">
            <v>Tire Manufacturing</v>
          </cell>
          <cell r="Z6735">
            <v>326211</v>
          </cell>
          <cell r="AA6735" t="str">
            <v>Tire Manufacturing (except Retreading)</v>
          </cell>
          <cell r="AB6735">
            <v>19900</v>
          </cell>
          <cell r="AC6735">
            <v>7735001282.9914503</v>
          </cell>
          <cell r="AD6735">
            <v>1505258650.9626901</v>
          </cell>
          <cell r="AE6735">
            <v>16033500</v>
          </cell>
          <cell r="AF6735">
            <v>53337</v>
          </cell>
          <cell r="AG6735">
            <v>15980163</v>
          </cell>
          <cell r="AH6735">
            <v>241663</v>
          </cell>
          <cell r="AI6735">
            <v>895215</v>
          </cell>
          <cell r="AK6735">
            <v>5993330</v>
          </cell>
          <cell r="AL6735">
            <v>49078</v>
          </cell>
          <cell r="AM6735">
            <v>38264</v>
          </cell>
          <cell r="AN6735">
            <v>10814</v>
          </cell>
          <cell r="AS6735">
            <v>0</v>
          </cell>
          <cell r="AT6735">
            <v>1</v>
          </cell>
          <cell r="AU6735" t="str">
            <v/>
          </cell>
          <cell r="AW6735">
            <v>227920473.51633501</v>
          </cell>
          <cell r="AX6735">
            <v>362916843.36826599</v>
          </cell>
          <cell r="AY6735">
            <v>565573052.57656705</v>
          </cell>
          <cell r="AZ6735">
            <v>570785636.28757596</v>
          </cell>
          <cell r="BA6735">
            <v>3330647.5489320001</v>
          </cell>
          <cell r="BE6735">
            <v>2.0659547963022182E-3</v>
          </cell>
          <cell r="BF6735">
            <v>1.4697838544641087E-4</v>
          </cell>
          <cell r="BG6735">
            <v>7.7483245066536401E-4</v>
          </cell>
          <cell r="BH6735">
            <v>1.3980605308726944E-6</v>
          </cell>
          <cell r="BI6735" t="str">
            <v/>
          </cell>
          <cell r="BJ6735" t="str">
            <v/>
          </cell>
          <cell r="BK6735" t="str">
            <v/>
          </cell>
          <cell r="BL6735" t="str">
            <v/>
          </cell>
          <cell r="BN6735">
            <v>5.0000000000000002E-5</v>
          </cell>
          <cell r="BO6735" t="str">
            <v/>
          </cell>
          <cell r="BP6735">
            <v>0</v>
          </cell>
          <cell r="BQ6735">
            <v>0.14269000000000001</v>
          </cell>
          <cell r="BR6735">
            <v>0</v>
          </cell>
        </row>
        <row r="6736">
          <cell r="B6736">
            <v>59</v>
          </cell>
          <cell r="H6736" t="str">
            <v>Real Estate</v>
          </cell>
          <cell r="R6736">
            <v>53</v>
          </cell>
          <cell r="S6736" t="str">
            <v>Real Estate and Rental and Leasing</v>
          </cell>
          <cell r="T6736">
            <v>531</v>
          </cell>
          <cell r="U6736" t="str">
            <v>Real Estate</v>
          </cell>
          <cell r="V6736">
            <v>5311</v>
          </cell>
          <cell r="W6736" t="str">
            <v>Lessors of Real Estate</v>
          </cell>
          <cell r="X6736">
            <v>53112</v>
          </cell>
          <cell r="Y6736" t="str">
            <v>Lessors of Nonresidential Buildings (except Miniwarehouses)</v>
          </cell>
          <cell r="Z6736">
            <v>531120</v>
          </cell>
          <cell r="AA6736" t="str">
            <v>Lessors of Nonresidential Buildings (except Miniwarehouses)</v>
          </cell>
          <cell r="AB6736">
            <v>2783</v>
          </cell>
          <cell r="AC6736">
            <v>2557277072.6883101</v>
          </cell>
          <cell r="AD6736">
            <v>1669194000.3296499</v>
          </cell>
          <cell r="AE6736">
            <v>771894</v>
          </cell>
          <cell r="AG6736">
            <v>771894</v>
          </cell>
          <cell r="AH6736">
            <v>8270</v>
          </cell>
          <cell r="AI6736">
            <v>90693</v>
          </cell>
          <cell r="AK6736">
            <v>821397</v>
          </cell>
          <cell r="AL6736">
            <v>15758.29</v>
          </cell>
          <cell r="AM6736">
            <v>4992.66</v>
          </cell>
          <cell r="AN6736">
            <v>10765.630000000001</v>
          </cell>
          <cell r="AP6736">
            <v>47.2</v>
          </cell>
          <cell r="AQ6736">
            <v>0.04</v>
          </cell>
          <cell r="AR6736">
            <v>1.23</v>
          </cell>
          <cell r="AS6736">
            <v>0</v>
          </cell>
          <cell r="AT6736">
            <v>0</v>
          </cell>
          <cell r="AU6736" t="str">
            <v/>
          </cell>
          <cell r="AW6736">
            <v>608537992.41799903</v>
          </cell>
          <cell r="AX6736">
            <v>147354540.95928699</v>
          </cell>
          <cell r="BA6736">
            <v>8076479.3143229997</v>
          </cell>
          <cell r="BE6736">
            <v>3.0184214618111547E-4</v>
          </cell>
          <cell r="BF6736">
            <v>3.8698583370931411E-5</v>
          </cell>
          <cell r="BG6736">
            <v>3.2119984524653605E-4</v>
          </cell>
          <cell r="BH6736">
            <v>4.2098019471479278E-6</v>
          </cell>
          <cell r="BI6736" t="str">
            <v/>
          </cell>
          <cell r="BJ6736">
            <v>1.8457131807927838E-8</v>
          </cell>
          <cell r="BK6736">
            <v>1.5641637125362574E-11</v>
          </cell>
          <cell r="BL6736">
            <v>4.8098034160489913E-10</v>
          </cell>
          <cell r="BN6736">
            <v>0</v>
          </cell>
          <cell r="BO6736" t="str">
            <v/>
          </cell>
          <cell r="BP6736">
            <v>0</v>
          </cell>
          <cell r="BQ6736">
            <v>0.16931499999999999</v>
          </cell>
          <cell r="BR6736">
            <v>0</v>
          </cell>
        </row>
        <row r="6737">
          <cell r="B6737">
            <v>59</v>
          </cell>
          <cell r="H6737" t="str">
            <v>Real Estate</v>
          </cell>
          <cell r="R6737">
            <v>53</v>
          </cell>
          <cell r="S6737" t="str">
            <v>Real Estate and Rental and Leasing</v>
          </cell>
          <cell r="T6737">
            <v>531</v>
          </cell>
          <cell r="U6737" t="str">
            <v>Real Estate</v>
          </cell>
          <cell r="V6737">
            <v>5311</v>
          </cell>
          <cell r="W6737" t="str">
            <v>Lessors of Real Estate</v>
          </cell>
          <cell r="X6737">
            <v>53113</v>
          </cell>
          <cell r="Y6737" t="str">
            <v>Lessors of Miniwarehouses and Self-Storage Units</v>
          </cell>
          <cell r="Z6737">
            <v>531130</v>
          </cell>
          <cell r="AA6737" t="str">
            <v>Lessors of Miniwarehouses and Self-Storage Units</v>
          </cell>
          <cell r="AC6737">
            <v>1356212000</v>
          </cell>
          <cell r="AD6737">
            <v>872509000</v>
          </cell>
          <cell r="AE6737">
            <v>1320365</v>
          </cell>
          <cell r="AF6737">
            <v>118832.85</v>
          </cell>
          <cell r="AG6737">
            <v>1201532.1499999999</v>
          </cell>
          <cell r="AH6737">
            <v>19693</v>
          </cell>
          <cell r="AI6737">
            <v>116077</v>
          </cell>
          <cell r="AK6737">
            <v>906000</v>
          </cell>
          <cell r="AL6737">
            <v>10757.4</v>
          </cell>
          <cell r="AN6737">
            <v>10757.4</v>
          </cell>
          <cell r="AS6737">
            <v>0</v>
          </cell>
          <cell r="AU6737">
            <v>0</v>
          </cell>
          <cell r="AW6737">
            <v>5181000</v>
          </cell>
          <cell r="BA6737">
            <v>3980000</v>
          </cell>
          <cell r="BE6737">
            <v>8.8594714543154018E-4</v>
          </cell>
          <cell r="BF6737">
            <v>1.001097173598228E-4</v>
          </cell>
          <cell r="BG6737">
            <v>6.6803715053398731E-4</v>
          </cell>
          <cell r="BH6737">
            <v>7.9319457429959332E-6</v>
          </cell>
          <cell r="BI6737" t="str">
            <v/>
          </cell>
          <cell r="BJ6737" t="str">
            <v/>
          </cell>
          <cell r="BK6737" t="str">
            <v/>
          </cell>
          <cell r="BL6737" t="str">
            <v/>
          </cell>
          <cell r="BO6737">
            <v>0</v>
          </cell>
          <cell r="BP6737" t="str">
            <v/>
          </cell>
          <cell r="BQ6737">
            <v>9.4619999999999999E-3</v>
          </cell>
          <cell r="BR6737">
            <v>0</v>
          </cell>
        </row>
        <row r="6738">
          <cell r="B6738">
            <v>21</v>
          </cell>
          <cell r="H6738" t="str">
            <v>Pharmaceuticals and Biotechnology</v>
          </cell>
          <cell r="R6738" t="str">
            <v>31-33</v>
          </cell>
          <cell r="S6738" t="str">
            <v>Manufacturing</v>
          </cell>
          <cell r="T6738">
            <v>325</v>
          </cell>
          <cell r="U6738" t="str">
            <v>Chemical Manufacturing</v>
          </cell>
          <cell r="V6738">
            <v>3254</v>
          </cell>
          <cell r="W6738" t="str">
            <v>Pharmaceutical and Medicine Manufacturing</v>
          </cell>
          <cell r="X6738">
            <v>32541</v>
          </cell>
          <cell r="Y6738" t="str">
            <v>Pharmaceutical and Medicine Manufacturing</v>
          </cell>
          <cell r="Z6738">
            <v>325412</v>
          </cell>
          <cell r="AA6738" t="str">
            <v>Pharmaceutical Preparation Manufacturing</v>
          </cell>
          <cell r="AB6738">
            <v>13695</v>
          </cell>
          <cell r="AC6738">
            <v>3094300000</v>
          </cell>
          <cell r="AD6738">
            <v>659100000</v>
          </cell>
          <cell r="AE6738">
            <v>2664000</v>
          </cell>
          <cell r="AG6738">
            <v>2664000</v>
          </cell>
          <cell r="AH6738">
            <v>67000</v>
          </cell>
          <cell r="AI6738">
            <v>153000</v>
          </cell>
          <cell r="AK6738">
            <v>1900000</v>
          </cell>
          <cell r="AL6738">
            <v>19100</v>
          </cell>
          <cell r="AM6738">
            <v>8404</v>
          </cell>
          <cell r="AN6738">
            <v>10696</v>
          </cell>
          <cell r="AS6738">
            <v>143.79750000000001</v>
          </cell>
          <cell r="AT6738">
            <v>0</v>
          </cell>
          <cell r="AU6738" t="str">
            <v/>
          </cell>
          <cell r="AW6738">
            <v>43400000</v>
          </cell>
          <cell r="AY6738">
            <v>295200000</v>
          </cell>
          <cell r="AZ6738">
            <v>361100000</v>
          </cell>
          <cell r="BE6738">
            <v>8.60937853472514E-4</v>
          </cell>
          <cell r="BF6738">
            <v>7.1098471382865266E-5</v>
          </cell>
          <cell r="BG6738">
            <v>6.1403225285201822E-4</v>
          </cell>
          <cell r="BH6738">
            <v>3.4566784086869407E-6</v>
          </cell>
          <cell r="BI6738" t="str">
            <v/>
          </cell>
          <cell r="BJ6738" t="str">
            <v/>
          </cell>
          <cell r="BK6738" t="str">
            <v/>
          </cell>
          <cell r="BL6738" t="str">
            <v/>
          </cell>
          <cell r="BM6738">
            <v>1.05</v>
          </cell>
          <cell r="BN6738">
            <v>0</v>
          </cell>
          <cell r="BO6738" t="str">
            <v/>
          </cell>
          <cell r="BP6738" t="str">
            <v/>
          </cell>
          <cell r="BQ6738">
            <v>7.1056999999999995E-2</v>
          </cell>
          <cell r="BR6738">
            <v>0</v>
          </cell>
        </row>
        <row r="6739">
          <cell r="B6739">
            <v>18</v>
          </cell>
          <cell r="H6739" t="str">
            <v>Oil &amp; Gas</v>
          </cell>
          <cell r="R6739" t="str">
            <v>31-33</v>
          </cell>
          <cell r="S6739" t="str">
            <v>Manufacturing</v>
          </cell>
          <cell r="T6739">
            <v>324</v>
          </cell>
          <cell r="U6739" t="str">
            <v>Petroleum and Coal Products Manufacturing</v>
          </cell>
          <cell r="V6739">
            <v>3241</v>
          </cell>
          <cell r="W6739" t="str">
            <v>Petroleum and Coal Products Manufacturing</v>
          </cell>
          <cell r="X6739">
            <v>32411</v>
          </cell>
          <cell r="Y6739" t="str">
            <v>Petroleum Refineries</v>
          </cell>
          <cell r="Z6739">
            <v>324110</v>
          </cell>
          <cell r="AA6739" t="str">
            <v>Petroleum Refineries</v>
          </cell>
          <cell r="AB6739">
            <v>432000</v>
          </cell>
          <cell r="AC6739">
            <v>455985852393.30298</v>
          </cell>
          <cell r="AD6739">
            <v>74993397783.541595</v>
          </cell>
          <cell r="AE6739">
            <v>2593722600</v>
          </cell>
          <cell r="AG6739">
            <v>2593722600</v>
          </cell>
          <cell r="AH6739">
            <v>115729557.3</v>
          </cell>
          <cell r="AI6739">
            <v>36169455.579999998</v>
          </cell>
          <cell r="AK6739">
            <v>769950000</v>
          </cell>
          <cell r="AN6739">
            <v>0</v>
          </cell>
          <cell r="AP6739">
            <v>70397.539999999994</v>
          </cell>
          <cell r="AQ6739">
            <v>80195.13</v>
          </cell>
          <cell r="AS6739">
            <v>0</v>
          </cell>
          <cell r="AT6739">
            <v>2</v>
          </cell>
          <cell r="AU6739">
            <v>864</v>
          </cell>
          <cell r="AW6739">
            <v>-63607875501.060997</v>
          </cell>
          <cell r="AX6739">
            <v>13833765621.315701</v>
          </cell>
          <cell r="BE6739">
            <v>5.6881646357809096E-3</v>
          </cell>
          <cell r="BF6739">
            <v>3.3312220561830508E-4</v>
          </cell>
          <cell r="BG6739">
            <v>1.6885392298002537E-3</v>
          </cell>
          <cell r="BH6739">
            <v>0</v>
          </cell>
          <cell r="BI6739" t="str">
            <v/>
          </cell>
          <cell r="BJ6739">
            <v>1.5438536005121442E-7</v>
          </cell>
          <cell r="BK6739">
            <v>1.7587196966547339E-7</v>
          </cell>
          <cell r="BL6739" t="str">
            <v/>
          </cell>
          <cell r="BN6739">
            <v>3.9999999999999998E-6</v>
          </cell>
          <cell r="BO6739">
            <v>0.2</v>
          </cell>
          <cell r="BP6739">
            <v>0</v>
          </cell>
          <cell r="BQ6739">
            <v>7.6323000000000002E-2</v>
          </cell>
          <cell r="BR6739">
            <v>0</v>
          </cell>
        </row>
        <row r="6740">
          <cell r="B6740">
            <v>42</v>
          </cell>
          <cell r="H6740" t="str">
            <v>Clothing and Accessory Retail</v>
          </cell>
          <cell r="R6740" t="str">
            <v>31-33</v>
          </cell>
          <cell r="S6740" t="str">
            <v>Manufacturing</v>
          </cell>
          <cell r="T6740">
            <v>339</v>
          </cell>
          <cell r="U6740" t="str">
            <v>Miscellaneous Manufacturing</v>
          </cell>
          <cell r="V6740">
            <v>3399</v>
          </cell>
          <cell r="W6740" t="str">
            <v>Other Miscellaneous Manufacturing</v>
          </cell>
          <cell r="X6740">
            <v>33991</v>
          </cell>
          <cell r="Y6740" t="str">
            <v>Jewelry and Silverware Manufacturing</v>
          </cell>
          <cell r="Z6740">
            <v>339911</v>
          </cell>
          <cell r="AA6740" t="str">
            <v>Jewelry (except Costume) Manufacturing</v>
          </cell>
          <cell r="AB6740">
            <v>35657</v>
          </cell>
          <cell r="AC6740">
            <v>12712500000</v>
          </cell>
          <cell r="AD6740">
            <v>2735714285.7142801</v>
          </cell>
          <cell r="AE6740">
            <v>907200</v>
          </cell>
          <cell r="AF6740">
            <v>712800</v>
          </cell>
          <cell r="AG6740">
            <v>194400</v>
          </cell>
          <cell r="AH6740">
            <v>11300</v>
          </cell>
          <cell r="AI6740">
            <v>5700</v>
          </cell>
          <cell r="AJ6740">
            <v>1096900</v>
          </cell>
          <cell r="AK6740">
            <v>660035</v>
          </cell>
          <cell r="AL6740">
            <v>15411</v>
          </cell>
          <cell r="AM6740">
            <v>4792</v>
          </cell>
          <cell r="AN6740">
            <v>10619</v>
          </cell>
          <cell r="AS6740">
            <v>0</v>
          </cell>
          <cell r="AU6740" t="str">
            <v/>
          </cell>
          <cell r="AW6740">
            <v>333035714.28571397</v>
          </cell>
          <cell r="AX6740">
            <v>2516964285.7142801</v>
          </cell>
          <cell r="AY6740">
            <v>1610714285.7142799</v>
          </cell>
          <cell r="AZ6740">
            <v>1760714285.7142799</v>
          </cell>
          <cell r="BA6740">
            <v>71428571.428571001</v>
          </cell>
          <cell r="BE6740">
            <v>1.5292035398230088E-5</v>
          </cell>
          <cell r="BF6740">
            <v>1.3372664700098328E-6</v>
          </cell>
          <cell r="BG6740">
            <v>5.1920157325467057E-5</v>
          </cell>
          <cell r="BH6740">
            <v>8.3531956735496558E-7</v>
          </cell>
          <cell r="BI6740" t="str">
            <v/>
          </cell>
          <cell r="BJ6740" t="str">
            <v/>
          </cell>
          <cell r="BK6740" t="str">
            <v/>
          </cell>
          <cell r="BL6740" t="str">
            <v/>
          </cell>
          <cell r="BO6740" t="str">
            <v/>
          </cell>
          <cell r="BP6740">
            <v>0</v>
          </cell>
          <cell r="BQ6740">
            <v>0.12393999999999999</v>
          </cell>
          <cell r="BR6740">
            <v>0.61037400925999996</v>
          </cell>
        </row>
        <row r="6741">
          <cell r="B6741">
            <v>32</v>
          </cell>
          <cell r="H6741" t="str">
            <v>Construction Machinery &amp; Industrial Vehicles</v>
          </cell>
          <cell r="R6741" t="str">
            <v>31-33</v>
          </cell>
          <cell r="S6741" t="str">
            <v>Manufacturing</v>
          </cell>
          <cell r="T6741">
            <v>333</v>
          </cell>
          <cell r="U6741" t="str">
            <v>Machinery Manufacturing</v>
          </cell>
          <cell r="V6741">
            <v>3331</v>
          </cell>
          <cell r="W6741" t="str">
            <v>Agriculture, Construction, and Mining Machinery Manufacturing</v>
          </cell>
          <cell r="X6741">
            <v>33311</v>
          </cell>
          <cell r="Y6741" t="str">
            <v>Agricultural Implement Manufacturing</v>
          </cell>
          <cell r="Z6741">
            <v>333111</v>
          </cell>
          <cell r="AA6741" t="str">
            <v>Farm Machinery and Equipment Manufacturing</v>
          </cell>
          <cell r="AB6741">
            <v>64016</v>
          </cell>
          <cell r="AC6741">
            <v>25984000000</v>
          </cell>
          <cell r="AD6741">
            <v>0</v>
          </cell>
          <cell r="AE6741">
            <v>5591005</v>
          </cell>
          <cell r="AF6741">
            <v>1682297</v>
          </cell>
          <cell r="AG6741">
            <v>3908708</v>
          </cell>
          <cell r="AH6741">
            <v>151441</v>
          </cell>
          <cell r="AI6741">
            <v>132527</v>
          </cell>
          <cell r="AJ6741">
            <v>13978189</v>
          </cell>
          <cell r="AK6741">
            <v>4152000</v>
          </cell>
          <cell r="AL6741">
            <v>173840</v>
          </cell>
          <cell r="AM6741">
            <v>163222</v>
          </cell>
          <cell r="AN6741">
            <v>10618</v>
          </cell>
          <cell r="AO6741">
            <v>1311.18</v>
          </cell>
          <cell r="AP6741">
            <v>306.39999999999998</v>
          </cell>
          <cell r="AQ6741">
            <v>38.299999999999997</v>
          </cell>
          <cell r="AR6741">
            <v>3.2</v>
          </cell>
          <cell r="AS6741">
            <v>249.66239999999999</v>
          </cell>
          <cell r="AT6741">
            <v>1</v>
          </cell>
          <cell r="AU6741" t="str">
            <v/>
          </cell>
          <cell r="AV6741">
            <v>5702000</v>
          </cell>
          <cell r="AW6741">
            <v>236959761.549925</v>
          </cell>
          <cell r="AX6741">
            <v>3817000000</v>
          </cell>
          <cell r="AY6741">
            <v>1807000000</v>
          </cell>
          <cell r="AZ6741">
            <v>2659000000</v>
          </cell>
          <cell r="BA6741">
            <v>191000000</v>
          </cell>
          <cell r="BE6741">
            <v>1.5042749384236453E-4</v>
          </cell>
          <cell r="BF6741">
            <v>1.0928571428571429E-5</v>
          </cell>
          <cell r="BG6741">
            <v>1.5979064039408868E-4</v>
          </cell>
          <cell r="BH6741">
            <v>4.0863608374384238E-7</v>
          </cell>
          <cell r="BI6741">
            <v>5.046105295566503E-8</v>
          </cell>
          <cell r="BJ6741">
            <v>1.1791871921182265E-8</v>
          </cell>
          <cell r="BK6741">
            <v>1.4739839901477832E-9</v>
          </cell>
          <cell r="BL6741">
            <v>1.2315270935960593E-10</v>
          </cell>
          <cell r="BM6741">
            <v>0.39</v>
          </cell>
          <cell r="BN6741">
            <v>1.5E-5</v>
          </cell>
          <cell r="BO6741" t="str">
            <v/>
          </cell>
          <cell r="BP6741">
            <v>95.62987477076237</v>
          </cell>
          <cell r="BR6741">
            <v>0</v>
          </cell>
        </row>
        <row r="6742">
          <cell r="B6742">
            <v>22</v>
          </cell>
          <cell r="H6742" t="str">
            <v>Chemicals</v>
          </cell>
          <cell r="R6742" t="str">
            <v>31-33</v>
          </cell>
          <cell r="S6742" t="str">
            <v>Manufacturing</v>
          </cell>
          <cell r="T6742">
            <v>325</v>
          </cell>
          <cell r="U6742" t="str">
            <v>Chemical Manufacturing</v>
          </cell>
          <cell r="V6742">
            <v>3259</v>
          </cell>
          <cell r="W6742" t="str">
            <v>Other Chemical Product and Preparation Manufacturing</v>
          </cell>
          <cell r="X6742">
            <v>32592</v>
          </cell>
          <cell r="Y6742" t="str">
            <v>Explosives Manufacturing</v>
          </cell>
          <cell r="Z6742">
            <v>325920</v>
          </cell>
          <cell r="AA6742" t="str">
            <v>Explosives Manufacturing</v>
          </cell>
          <cell r="AB6742">
            <v>13000</v>
          </cell>
          <cell r="AC6742">
            <v>3791418918.91891</v>
          </cell>
          <cell r="AD6742">
            <v>645000000</v>
          </cell>
          <cell r="AE6742">
            <v>21500000</v>
          </cell>
          <cell r="AF6742">
            <v>2160</v>
          </cell>
          <cell r="AG6742">
            <v>21497840</v>
          </cell>
          <cell r="AH6742">
            <v>1840000</v>
          </cell>
          <cell r="AI6742">
            <v>272000</v>
          </cell>
          <cell r="AJ6742">
            <v>4155000</v>
          </cell>
          <cell r="AK6742">
            <v>2900000</v>
          </cell>
          <cell r="AL6742">
            <v>18200</v>
          </cell>
          <cell r="AM6742">
            <v>7600</v>
          </cell>
          <cell r="AN6742">
            <v>10600</v>
          </cell>
          <cell r="AO6742">
            <v>0</v>
          </cell>
          <cell r="AP6742">
            <v>1384</v>
          </cell>
          <cell r="AQ6742">
            <v>26</v>
          </cell>
          <cell r="AS6742">
            <v>200.2</v>
          </cell>
          <cell r="AT6742">
            <v>0</v>
          </cell>
          <cell r="AU6742" t="str">
            <v/>
          </cell>
          <cell r="AW6742">
            <v>-77297297.297297001</v>
          </cell>
          <cell r="AX6742">
            <v>839054054.05405402</v>
          </cell>
          <cell r="BE6742">
            <v>5.6701304866965006E-3</v>
          </cell>
          <cell r="BF6742">
            <v>5.570473865236233E-4</v>
          </cell>
          <cell r="BG6742">
            <v>7.6488514248035399E-4</v>
          </cell>
          <cell r="BH6742">
            <v>2.7957870725143973E-6</v>
          </cell>
          <cell r="BI6742" t="str">
            <v/>
          </cell>
          <cell r="BJ6742">
            <v>3.6503484041131376E-7</v>
          </cell>
          <cell r="BK6742">
            <v>6.8575909325824834E-9</v>
          </cell>
          <cell r="BL6742" t="str">
            <v/>
          </cell>
          <cell r="BM6742">
            <v>1.54</v>
          </cell>
          <cell r="BN6742">
            <v>0</v>
          </cell>
          <cell r="BO6742" t="str">
            <v/>
          </cell>
          <cell r="BP6742">
            <v>0</v>
          </cell>
          <cell r="BQ6742">
            <v>8.1659999999999996E-2</v>
          </cell>
          <cell r="BR6742">
            <v>0</v>
          </cell>
        </row>
        <row r="6743">
          <cell r="B6743">
            <v>17</v>
          </cell>
          <cell r="H6743" t="str">
            <v>Assorted Business Support Services</v>
          </cell>
          <cell r="R6743">
            <v>56</v>
          </cell>
          <cell r="S6743" t="str">
            <v>Administrative and Support and Waste Management and Remediation Services</v>
          </cell>
          <cell r="T6743">
            <v>561</v>
          </cell>
          <cell r="U6743" t="str">
            <v>Administrative and Support Services</v>
          </cell>
          <cell r="V6743">
            <v>5616</v>
          </cell>
          <cell r="W6743" t="str">
            <v>Investigation and Security Services</v>
          </cell>
          <cell r="X6743">
            <v>56162</v>
          </cell>
          <cell r="Y6743" t="str">
            <v>Security Systems Services</v>
          </cell>
          <cell r="Z6743">
            <v>561621</v>
          </cell>
          <cell r="AA6743" t="str">
            <v>Security Systems Services (except Locksmiths)</v>
          </cell>
          <cell r="AB6743">
            <v>16153</v>
          </cell>
          <cell r="AC6743">
            <v>10453926866.790199</v>
          </cell>
          <cell r="AD6743">
            <v>2051161689.8741601</v>
          </cell>
          <cell r="AE6743">
            <v>3252913.35</v>
          </cell>
          <cell r="AF6743">
            <v>13149.83</v>
          </cell>
          <cell r="AG6743">
            <v>3239763.52</v>
          </cell>
          <cell r="AH6743">
            <v>54105.43</v>
          </cell>
          <cell r="AI6743">
            <v>119304.12</v>
          </cell>
          <cell r="AJ6743">
            <v>1367806.38</v>
          </cell>
          <cell r="AK6743">
            <v>1177700</v>
          </cell>
          <cell r="AL6743">
            <v>12094.59</v>
          </cell>
          <cell r="AM6743">
            <v>1531.4</v>
          </cell>
          <cell r="AN6743">
            <v>10563.19</v>
          </cell>
          <cell r="AO6743">
            <v>0</v>
          </cell>
          <cell r="AP6743">
            <v>13.4</v>
          </cell>
          <cell r="AQ6743">
            <v>0</v>
          </cell>
          <cell r="AS6743">
            <v>261.67860000000002</v>
          </cell>
          <cell r="AU6743" t="str">
            <v/>
          </cell>
          <cell r="AW6743">
            <v>397923158.84974903</v>
          </cell>
          <cell r="AX6743">
            <v>1092757682.14271</v>
          </cell>
          <cell r="AY6743">
            <v>1121750621.2772601</v>
          </cell>
          <cell r="AZ6743">
            <v>1042069346.37686</v>
          </cell>
          <cell r="BA6743">
            <v>20965642.380971</v>
          </cell>
          <cell r="BE6743">
            <v>3.0990876072531251E-4</v>
          </cell>
          <cell r="BF6743">
            <v>1.6587981933457327E-5</v>
          </cell>
          <cell r="BG6743">
            <v>1.1265623100361367E-4</v>
          </cell>
          <cell r="BH6743">
            <v>1.0104518746497937E-6</v>
          </cell>
          <cell r="BI6743" t="str">
            <v/>
          </cell>
          <cell r="BJ6743">
            <v>1.2818149744828253E-9</v>
          </cell>
          <cell r="BK6743" t="str">
            <v/>
          </cell>
          <cell r="BL6743" t="str">
            <v/>
          </cell>
          <cell r="BM6743">
            <v>1.62</v>
          </cell>
          <cell r="BO6743" t="str">
            <v/>
          </cell>
          <cell r="BP6743">
            <v>0</v>
          </cell>
          <cell r="BQ6743">
            <v>0.22963800000000001</v>
          </cell>
          <cell r="BR6743">
            <v>0.15588235294</v>
          </cell>
        </row>
        <row r="6744">
          <cell r="B6744">
            <v>26</v>
          </cell>
          <cell r="H6744" t="str">
            <v>Mining</v>
          </cell>
          <cell r="R6744" t="str">
            <v>31-33</v>
          </cell>
          <cell r="S6744" t="str">
            <v>Manufacturing</v>
          </cell>
          <cell r="T6744">
            <v>331</v>
          </cell>
          <cell r="U6744" t="str">
            <v>Primary Metal Manufacturing</v>
          </cell>
          <cell r="V6744">
            <v>3314</v>
          </cell>
          <cell r="W6744" t="str">
            <v>Nonferrous Metal (except Aluminum) Production and Processing</v>
          </cell>
          <cell r="X6744">
            <v>33141</v>
          </cell>
          <cell r="Y6744" t="str">
            <v>Nonferrous Metal (except Aluminum) Smelting and Refining</v>
          </cell>
          <cell r="Z6744">
            <v>331419</v>
          </cell>
          <cell r="AA6744" t="str">
            <v>Primary Smelting and Refining of Nonferrous Metal (except Copper and Aluminum)</v>
          </cell>
          <cell r="AC6744">
            <v>4471527491.1577396</v>
          </cell>
          <cell r="AD6744">
            <v>536884711.15302896</v>
          </cell>
          <cell r="AG6744">
            <v>0</v>
          </cell>
          <cell r="AL6744">
            <v>10550.2</v>
          </cell>
          <cell r="AN6744">
            <v>10550.2</v>
          </cell>
          <cell r="AQ6744">
            <v>0.1</v>
          </cell>
          <cell r="AS6744">
            <v>0</v>
          </cell>
          <cell r="AU6744">
            <v>0</v>
          </cell>
          <cell r="AW6744">
            <v>-150779037.962744</v>
          </cell>
          <cell r="AX6744">
            <v>202811876.91582099</v>
          </cell>
          <cell r="BE6744">
            <v>0</v>
          </cell>
          <cell r="BF6744" t="str">
            <v/>
          </cell>
          <cell r="BG6744" t="str">
            <v/>
          </cell>
          <cell r="BH6744">
            <v>2.3594174520591864E-6</v>
          </cell>
          <cell r="BI6744" t="str">
            <v/>
          </cell>
          <cell r="BJ6744" t="str">
            <v/>
          </cell>
          <cell r="BK6744">
            <v>2.2363722508191186E-11</v>
          </cell>
          <cell r="BL6744" t="str">
            <v/>
          </cell>
          <cell r="BO6744">
            <v>0</v>
          </cell>
          <cell r="BP6744" t="str">
            <v/>
          </cell>
          <cell r="BQ6744">
            <v>0.148367</v>
          </cell>
          <cell r="BR6744">
            <v>0</v>
          </cell>
        </row>
        <row r="6745">
          <cell r="B6745">
            <v>34</v>
          </cell>
          <cell r="H6745" t="str">
            <v>Communications Equipment</v>
          </cell>
          <cell r="R6745" t="str">
            <v>31-33</v>
          </cell>
          <cell r="S6745" t="str">
            <v>Manufacturing</v>
          </cell>
          <cell r="T6745">
            <v>334</v>
          </cell>
          <cell r="U6745" t="str">
            <v>Computer and Electronic Product Manufacturing</v>
          </cell>
          <cell r="V6745">
            <v>3342</v>
          </cell>
          <cell r="W6745" t="str">
            <v>Communications Equipment Manufacturing</v>
          </cell>
          <cell r="X6745">
            <v>33421</v>
          </cell>
          <cell r="Y6745" t="str">
            <v>Telephone Apparatus Manufacturing</v>
          </cell>
          <cell r="Z6745">
            <v>334210</v>
          </cell>
          <cell r="AA6745" t="str">
            <v>Telephone Apparatus Manufacturing</v>
          </cell>
          <cell r="AB6745">
            <v>31888</v>
          </cell>
          <cell r="AC6745">
            <v>2372300000</v>
          </cell>
          <cell r="AD6745">
            <v>325500000</v>
          </cell>
          <cell r="AE6745">
            <v>644174</v>
          </cell>
          <cell r="AF6745">
            <v>0</v>
          </cell>
          <cell r="AG6745">
            <v>644174</v>
          </cell>
          <cell r="AH6745">
            <v>4367</v>
          </cell>
          <cell r="AI6745">
            <v>83716</v>
          </cell>
          <cell r="AK6745">
            <v>1613186</v>
          </cell>
          <cell r="AL6745">
            <v>10487</v>
          </cell>
          <cell r="AM6745">
            <v>0</v>
          </cell>
          <cell r="AN6745">
            <v>10487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12.7552</v>
          </cell>
          <cell r="AT6745">
            <v>0</v>
          </cell>
          <cell r="AU6745">
            <v>70.153599999999997</v>
          </cell>
          <cell r="AV6745">
            <v>0</v>
          </cell>
          <cell r="AW6745">
            <v>4681061.4801380001</v>
          </cell>
          <cell r="AY6745">
            <v>37800000</v>
          </cell>
          <cell r="AZ6745">
            <v>30900000</v>
          </cell>
          <cell r="BA6745">
            <v>22100000</v>
          </cell>
          <cell r="BE6745">
            <v>2.7153985583610842E-4</v>
          </cell>
          <cell r="BF6745">
            <v>3.7129789655608483E-5</v>
          </cell>
          <cell r="BG6745">
            <v>6.8000927370062811E-4</v>
          </cell>
          <cell r="BH6745">
            <v>4.4206044766682127E-6</v>
          </cell>
          <cell r="BI6745" t="str">
            <v/>
          </cell>
          <cell r="BJ6745" t="str">
            <v/>
          </cell>
          <cell r="BK6745" t="str">
            <v/>
          </cell>
          <cell r="BL6745" t="str">
            <v/>
          </cell>
          <cell r="BM6745">
            <v>0.04</v>
          </cell>
          <cell r="BN6745">
            <v>0</v>
          </cell>
          <cell r="BO6745">
            <v>0.22</v>
          </cell>
          <cell r="BP6745" t="str">
            <v/>
          </cell>
          <cell r="BQ6745">
            <v>8.5397000000000001E-2</v>
          </cell>
          <cell r="BR6745">
            <v>0.17910447761000001</v>
          </cell>
        </row>
        <row r="6746">
          <cell r="B6746">
            <v>99</v>
          </cell>
          <cell r="H6746" t="str">
            <v>Real Estate</v>
          </cell>
          <cell r="R6746">
            <v>23</v>
          </cell>
          <cell r="S6746" t="str">
            <v>Construction</v>
          </cell>
          <cell r="T6746">
            <v>236</v>
          </cell>
          <cell r="U6746" t="str">
            <v>Construction of Buildings</v>
          </cell>
          <cell r="V6746">
            <v>2362</v>
          </cell>
          <cell r="W6746" t="str">
            <v>Nonresidential Building Construction</v>
          </cell>
          <cell r="X6746">
            <v>23622</v>
          </cell>
          <cell r="Y6746" t="str">
            <v>Commercial and Institutional Building Construction</v>
          </cell>
          <cell r="Z6746">
            <v>236220</v>
          </cell>
          <cell r="AA6746" t="str">
            <v>Commercial and Institutional Building Construction</v>
          </cell>
          <cell r="AB6746">
            <v>3713</v>
          </cell>
          <cell r="AC6746">
            <v>690672325.69639003</v>
          </cell>
          <cell r="AD6746">
            <v>250969836.82215199</v>
          </cell>
          <cell r="AE6746">
            <v>760266</v>
          </cell>
          <cell r="AG6746">
            <v>760266</v>
          </cell>
          <cell r="AH6746">
            <v>32002</v>
          </cell>
          <cell r="AI6746">
            <v>76493</v>
          </cell>
          <cell r="AK6746">
            <v>991463.8</v>
          </cell>
          <cell r="AL6746">
            <v>10711.1</v>
          </cell>
          <cell r="AM6746">
            <v>248</v>
          </cell>
          <cell r="AN6746">
            <v>10463.1</v>
          </cell>
          <cell r="AP6746">
            <v>0.16</v>
          </cell>
          <cell r="AQ6746">
            <v>8.36</v>
          </cell>
          <cell r="AS6746">
            <v>0</v>
          </cell>
          <cell r="AT6746">
            <v>0</v>
          </cell>
          <cell r="AU6746" t="str">
            <v/>
          </cell>
          <cell r="AW6746">
            <v>191698368.221526</v>
          </cell>
          <cell r="AX6746">
            <v>134561068.07318199</v>
          </cell>
          <cell r="BA6746">
            <v>5225976.5946920002</v>
          </cell>
          <cell r="BE6746">
            <v>1.1007622163425185E-3</v>
          </cell>
          <cell r="BF6746">
            <v>1.5708606811574044E-4</v>
          </cell>
          <cell r="BG6746">
            <v>1.4355053230203315E-3</v>
          </cell>
          <cell r="BH6746">
            <v>1.5149151936050547E-5</v>
          </cell>
          <cell r="BI6746" t="str">
            <v/>
          </cell>
          <cell r="BJ6746">
            <v>2.3165833355010343E-10</v>
          </cell>
          <cell r="BK6746">
            <v>1.2104147927992903E-8</v>
          </cell>
          <cell r="BL6746" t="str">
            <v/>
          </cell>
          <cell r="BN6746">
            <v>0</v>
          </cell>
          <cell r="BO6746" t="str">
            <v/>
          </cell>
          <cell r="BP6746">
            <v>0</v>
          </cell>
          <cell r="BQ6746">
            <v>0.139154</v>
          </cell>
          <cell r="BR6746">
            <v>0.29347826087000001</v>
          </cell>
        </row>
        <row r="6747">
          <cell r="B6747">
            <v>18</v>
          </cell>
          <cell r="H6747" t="str">
            <v>Chemicals</v>
          </cell>
          <cell r="R6747" t="str">
            <v>31-33</v>
          </cell>
          <cell r="S6747" t="str">
            <v>Manufacturing</v>
          </cell>
          <cell r="T6747">
            <v>325</v>
          </cell>
          <cell r="U6747" t="str">
            <v>Chemical Manufacturing</v>
          </cell>
          <cell r="V6747">
            <v>3251</v>
          </cell>
          <cell r="W6747" t="str">
            <v>Basic Chemical Manufacturing</v>
          </cell>
          <cell r="X6747">
            <v>32511</v>
          </cell>
          <cell r="Y6747" t="str">
            <v>Petrochemical Manufacturing</v>
          </cell>
          <cell r="Z6747">
            <v>325110</v>
          </cell>
          <cell r="AA6747" t="str">
            <v>Petrochemical Manufacturing</v>
          </cell>
          <cell r="AB6747">
            <v>32000</v>
          </cell>
          <cell r="AC6747">
            <v>72504207687.538696</v>
          </cell>
          <cell r="AD6747">
            <v>11885962802.2318</v>
          </cell>
          <cell r="AE6747">
            <v>775000000</v>
          </cell>
          <cell r="AG6747">
            <v>775000000</v>
          </cell>
          <cell r="AH6747">
            <v>37000000</v>
          </cell>
          <cell r="AI6747">
            <v>17000000</v>
          </cell>
          <cell r="AK6747">
            <v>120000000</v>
          </cell>
          <cell r="AN6747">
            <v>0</v>
          </cell>
          <cell r="AS6747">
            <v>0</v>
          </cell>
          <cell r="AT6747">
            <v>3</v>
          </cell>
          <cell r="AU6747" t="str">
            <v/>
          </cell>
          <cell r="AW6747">
            <v>1698272163.6701701</v>
          </cell>
          <cell r="AX6747">
            <v>7847779913.2052002</v>
          </cell>
          <cell r="BE6747">
            <v>1.068903481215752E-2</v>
          </cell>
          <cell r="BF6747">
            <v>7.4478436110516917E-4</v>
          </cell>
          <cell r="BG6747">
            <v>1.6550763580114869E-3</v>
          </cell>
          <cell r="BH6747">
            <v>0</v>
          </cell>
          <cell r="BI6747" t="str">
            <v/>
          </cell>
          <cell r="BJ6747" t="str">
            <v/>
          </cell>
          <cell r="BK6747" t="str">
            <v/>
          </cell>
          <cell r="BL6747" t="str">
            <v/>
          </cell>
          <cell r="BN6747">
            <v>9.2999999999999997E-5</v>
          </cell>
          <cell r="BO6747" t="str">
            <v/>
          </cell>
          <cell r="BP6747">
            <v>0</v>
          </cell>
          <cell r="BQ6747">
            <v>8.3150000000000002E-2</v>
          </cell>
          <cell r="BR6747">
            <v>0</v>
          </cell>
        </row>
        <row r="6748">
          <cell r="B6748">
            <v>32</v>
          </cell>
          <cell r="H6748" t="str">
            <v>Health Care Equipment</v>
          </cell>
          <cell r="R6748" t="str">
            <v>31-33</v>
          </cell>
          <cell r="S6748" t="str">
            <v>Manufacturing</v>
          </cell>
          <cell r="T6748">
            <v>333</v>
          </cell>
          <cell r="U6748" t="str">
            <v>Machinery Manufacturing</v>
          </cell>
          <cell r="V6748">
            <v>3333</v>
          </cell>
          <cell r="W6748" t="str">
            <v>Commercial and Service Industry Machinery Manufacturing</v>
          </cell>
          <cell r="X6748">
            <v>33331</v>
          </cell>
          <cell r="Y6748" t="str">
            <v>Commercial and Service Industry Machinery Manufacturing</v>
          </cell>
          <cell r="Z6748">
            <v>333314</v>
          </cell>
          <cell r="AA6748" t="str">
            <v>Optical Instrument and Lens Manufacturing</v>
          </cell>
          <cell r="AB6748">
            <v>23000</v>
          </cell>
          <cell r="AC6748">
            <v>6833000000</v>
          </cell>
          <cell r="AD6748">
            <v>1545000000</v>
          </cell>
          <cell r="AG6748">
            <v>0</v>
          </cell>
          <cell r="AH6748">
            <v>78788.399999999994</v>
          </cell>
          <cell r="AI6748">
            <v>248958</v>
          </cell>
          <cell r="AK6748">
            <v>4640000</v>
          </cell>
          <cell r="AL6748">
            <v>45307</v>
          </cell>
          <cell r="AM6748">
            <v>34886.400000000001</v>
          </cell>
          <cell r="AN6748">
            <v>10420.599999999999</v>
          </cell>
          <cell r="AS6748">
            <v>0</v>
          </cell>
          <cell r="AT6748">
            <v>0</v>
          </cell>
          <cell r="AU6748" t="str">
            <v/>
          </cell>
          <cell r="AW6748">
            <v>86607142.857142001</v>
          </cell>
          <cell r="AY6748">
            <v>519000000</v>
          </cell>
          <cell r="AZ6748">
            <v>1149000000</v>
          </cell>
          <cell r="BA6748">
            <v>136000000</v>
          </cell>
          <cell r="BE6748">
            <v>0</v>
          </cell>
          <cell r="BF6748">
            <v>4.7965227572076688E-5</v>
          </cell>
          <cell r="BG6748">
            <v>6.7905751500073178E-4</v>
          </cell>
          <cell r="BH6748">
            <v>1.5250402458656518E-6</v>
          </cell>
          <cell r="BI6748" t="str">
            <v/>
          </cell>
          <cell r="BJ6748" t="str">
            <v/>
          </cell>
          <cell r="BK6748" t="str">
            <v/>
          </cell>
          <cell r="BL6748" t="str">
            <v/>
          </cell>
          <cell r="BN6748">
            <v>0</v>
          </cell>
          <cell r="BO6748" t="str">
            <v/>
          </cell>
          <cell r="BP6748" t="str">
            <v/>
          </cell>
          <cell r="BQ6748">
            <v>0.103424</v>
          </cell>
          <cell r="BR6748">
            <v>0</v>
          </cell>
        </row>
        <row r="6749">
          <cell r="B6749">
            <v>44</v>
          </cell>
          <cell r="H6749" t="str">
            <v>Industrial Distributors</v>
          </cell>
          <cell r="R6749">
            <v>42</v>
          </cell>
          <cell r="S6749" t="str">
            <v>Wholesale Trade</v>
          </cell>
          <cell r="T6749">
            <v>423</v>
          </cell>
          <cell r="U6749" t="str">
            <v xml:space="preserve">Merchant Wholesalers, Durable Goods </v>
          </cell>
          <cell r="V6749">
            <v>4236</v>
          </cell>
          <cell r="W6749" t="str">
            <v>Household Appliances and Electrical and Electronic Goods Merchant Wholesalers</v>
          </cell>
          <cell r="X6749">
            <v>42361</v>
          </cell>
          <cell r="Y6749" t="str">
            <v>Electrical Apparatus and Equipment, Wiring Supplies, and Related Equipment Merchant Wholesalers</v>
          </cell>
          <cell r="Z6749">
            <v>423610</v>
          </cell>
          <cell r="AA6749" t="str">
            <v>Electrical Apparatus and Equipment, Wiring Supplies, and Related Equipment Merchant Wholesalers</v>
          </cell>
          <cell r="AB6749">
            <v>24818</v>
          </cell>
          <cell r="AC6749">
            <v>16503931847.9685</v>
          </cell>
          <cell r="AD6749">
            <v>1075884665.7929201</v>
          </cell>
          <cell r="AE6749">
            <v>1448402</v>
          </cell>
          <cell r="AF6749">
            <v>84673</v>
          </cell>
          <cell r="AG6749">
            <v>1363729</v>
          </cell>
          <cell r="AH6749">
            <v>59955</v>
          </cell>
          <cell r="AI6749">
            <v>31046</v>
          </cell>
          <cell r="AJ6749">
            <v>35200000</v>
          </cell>
          <cell r="AK6749">
            <v>527606</v>
          </cell>
          <cell r="AL6749">
            <v>31578</v>
          </cell>
          <cell r="AM6749">
            <v>21159</v>
          </cell>
          <cell r="AN6749">
            <v>10419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248.18</v>
          </cell>
          <cell r="AT6749">
            <v>0</v>
          </cell>
          <cell r="AU6749">
            <v>37.226999999999997</v>
          </cell>
          <cell r="AV6749">
            <v>2092242</v>
          </cell>
          <cell r="AW6749">
            <v>115989515.072083</v>
          </cell>
          <cell r="AX6749">
            <v>2000524246.3958001</v>
          </cell>
          <cell r="AY6749">
            <v>1270904325.0327599</v>
          </cell>
          <cell r="AZ6749">
            <v>1691480996.06815</v>
          </cell>
          <cell r="BA6749">
            <v>71082204.705110997</v>
          </cell>
          <cell r="BE6749">
            <v>8.2630552074647838E-5</v>
          </cell>
          <cell r="BF6749">
            <v>5.513898193369084E-6</v>
          </cell>
          <cell r="BG6749">
            <v>3.1968503315465643E-5</v>
          </cell>
          <cell r="BH6749">
            <v>6.3130410958904278E-7</v>
          </cell>
          <cell r="BI6749" t="str">
            <v/>
          </cell>
          <cell r="BJ6749" t="str">
            <v/>
          </cell>
          <cell r="BK6749" t="str">
            <v/>
          </cell>
          <cell r="BL6749" t="str">
            <v/>
          </cell>
          <cell r="BM6749">
            <v>1</v>
          </cell>
          <cell r="BN6749">
            <v>0</v>
          </cell>
          <cell r="BO6749">
            <v>0.15</v>
          </cell>
          <cell r="BP6749">
            <v>25.955827353529951</v>
          </cell>
          <cell r="BQ6749">
            <v>0.11662599999999999</v>
          </cell>
          <cell r="BR6749">
            <v>0.72358730655000003</v>
          </cell>
        </row>
        <row r="6750">
          <cell r="B6750">
            <v>19</v>
          </cell>
          <cell r="H6750" t="str">
            <v>Chemicals</v>
          </cell>
          <cell r="R6750" t="str">
            <v>31-33</v>
          </cell>
          <cell r="S6750" t="str">
            <v>Manufacturing</v>
          </cell>
          <cell r="T6750">
            <v>325</v>
          </cell>
          <cell r="U6750" t="str">
            <v>Chemical Manufacturing</v>
          </cell>
          <cell r="V6750">
            <v>3252</v>
          </cell>
          <cell r="W6750" t="str">
            <v>Resin, Synthetic Rubber, and Artificial and Synthetic Fibers and Filaments Manufacturing</v>
          </cell>
          <cell r="X6750">
            <v>32521</v>
          </cell>
          <cell r="Y6750" t="str">
            <v>Resin and Synthetic Rubber Manufacturing</v>
          </cell>
          <cell r="Z6750">
            <v>325211</v>
          </cell>
          <cell r="AA6750" t="str">
            <v>Plastics Material and Resin Manufacturing</v>
          </cell>
          <cell r="AB6750">
            <v>2628</v>
          </cell>
          <cell r="AC6750">
            <v>3035500000</v>
          </cell>
          <cell r="AD6750">
            <v>253300000</v>
          </cell>
          <cell r="AF6750">
            <v>144504</v>
          </cell>
          <cell r="AG6750">
            <v>0</v>
          </cell>
          <cell r="AH6750">
            <v>240000</v>
          </cell>
          <cell r="AI6750">
            <v>675000</v>
          </cell>
          <cell r="AK6750">
            <v>3293000</v>
          </cell>
          <cell r="AL6750">
            <v>10404</v>
          </cell>
          <cell r="AN6750">
            <v>10404</v>
          </cell>
          <cell r="AO6750">
            <v>89.57</v>
          </cell>
          <cell r="AP6750">
            <v>171.28</v>
          </cell>
          <cell r="AS6750">
            <v>0</v>
          </cell>
          <cell r="AT6750">
            <v>0</v>
          </cell>
          <cell r="AU6750" t="str">
            <v/>
          </cell>
          <cell r="AW6750">
            <v>10300000</v>
          </cell>
          <cell r="AY6750">
            <v>160900000</v>
          </cell>
          <cell r="AZ6750">
            <v>498400000</v>
          </cell>
          <cell r="BA6750">
            <v>10900000</v>
          </cell>
          <cell r="BE6750">
            <v>0</v>
          </cell>
          <cell r="BF6750">
            <v>3.0143304233239994E-4</v>
          </cell>
          <cell r="BG6750">
            <v>1.0848295173776972E-3</v>
          </cell>
          <cell r="BH6750">
            <v>3.4274419370779113E-6</v>
          </cell>
          <cell r="BI6750">
            <v>2.9507494646680942E-8</v>
          </cell>
          <cell r="BJ6750">
            <v>5.6425630044473729E-8</v>
          </cell>
          <cell r="BK6750" t="str">
            <v/>
          </cell>
          <cell r="BL6750" t="str">
            <v/>
          </cell>
          <cell r="BN6750">
            <v>0</v>
          </cell>
          <cell r="BO6750" t="str">
            <v/>
          </cell>
          <cell r="BP6750" t="str">
            <v/>
          </cell>
          <cell r="BQ6750">
            <v>0.144847</v>
          </cell>
          <cell r="BR6750">
            <v>0</v>
          </cell>
        </row>
        <row r="6751">
          <cell r="B6751">
            <v>44</v>
          </cell>
          <cell r="H6751" t="str">
            <v>Auto Retail and Auto Wholesale</v>
          </cell>
          <cell r="R6751">
            <v>42</v>
          </cell>
          <cell r="S6751" t="str">
            <v>Wholesale Trade</v>
          </cell>
          <cell r="T6751">
            <v>424</v>
          </cell>
          <cell r="U6751" t="str">
            <v xml:space="preserve">Merchant Wholesalers, Nondurable Goods </v>
          </cell>
          <cell r="V6751">
            <v>4247</v>
          </cell>
          <cell r="W6751" t="str">
            <v>Petroleum and Petroleum Products Merchant Wholesalers</v>
          </cell>
          <cell r="X6751">
            <v>42471</v>
          </cell>
          <cell r="Y6751" t="str">
            <v>Petroleum Bulk Stations and Terminals</v>
          </cell>
          <cell r="Z6751">
            <v>424710</v>
          </cell>
          <cell r="AA6751" t="str">
            <v>Petroleum Bulk Stations and Terminals</v>
          </cell>
          <cell r="AC6751">
            <v>8082194388.7775497</v>
          </cell>
          <cell r="AD6751">
            <v>1695641282.56513</v>
          </cell>
          <cell r="AE6751">
            <v>1113250</v>
          </cell>
          <cell r="AF6751">
            <v>1768</v>
          </cell>
          <cell r="AG6751">
            <v>1111482</v>
          </cell>
          <cell r="AH6751">
            <v>20045</v>
          </cell>
          <cell r="AI6751">
            <v>110105</v>
          </cell>
          <cell r="AK6751">
            <v>1289010</v>
          </cell>
          <cell r="AL6751">
            <v>11795</v>
          </cell>
          <cell r="AM6751">
            <v>1506</v>
          </cell>
          <cell r="AN6751">
            <v>10289</v>
          </cell>
          <cell r="AO6751">
            <v>13670</v>
          </cell>
          <cell r="AP6751">
            <v>281</v>
          </cell>
          <cell r="AQ6751">
            <v>157.5</v>
          </cell>
          <cell r="AS6751">
            <v>0</v>
          </cell>
          <cell r="AT6751">
            <v>0</v>
          </cell>
          <cell r="AU6751" t="str">
            <v/>
          </cell>
          <cell r="AX6751">
            <v>902125751.50300598</v>
          </cell>
          <cell r="BE6751">
            <v>1.3752230477694736E-4</v>
          </cell>
          <cell r="BF6751">
            <v>1.6103299888544934E-5</v>
          </cell>
          <cell r="BG6751">
            <v>1.5948762650275301E-4</v>
          </cell>
          <cell r="BH6751">
            <v>1.2730453519265372E-6</v>
          </cell>
          <cell r="BI6751">
            <v>1.691372335585165E-6</v>
          </cell>
          <cell r="BJ6751">
            <v>3.4767785391326361E-8</v>
          </cell>
          <cell r="BK6751">
            <v>1.9487281847451608E-8</v>
          </cell>
          <cell r="BL6751" t="str">
            <v/>
          </cell>
          <cell r="BM6751">
            <v>0.03</v>
          </cell>
          <cell r="BO6751" t="str">
            <v/>
          </cell>
          <cell r="BP6751" t="str">
            <v/>
          </cell>
          <cell r="BR6751">
            <v>0</v>
          </cell>
        </row>
        <row r="6752">
          <cell r="B6752">
            <v>32</v>
          </cell>
          <cell r="H6752" t="str">
            <v>Vehicles and Parts</v>
          </cell>
          <cell r="R6752" t="str">
            <v>31-33</v>
          </cell>
          <cell r="S6752" t="str">
            <v>Manufacturing</v>
          </cell>
          <cell r="T6752">
            <v>333</v>
          </cell>
          <cell r="U6752" t="str">
            <v>Machinery Manufacturing</v>
          </cell>
          <cell r="V6752">
            <v>3331</v>
          </cell>
          <cell r="W6752" t="str">
            <v>Agriculture, Construction, and Mining Machinery Manufacturing</v>
          </cell>
          <cell r="X6752">
            <v>33311</v>
          </cell>
          <cell r="Y6752" t="str">
            <v>Agricultural Implement Manufacturing</v>
          </cell>
          <cell r="Z6752">
            <v>333111</v>
          </cell>
          <cell r="AA6752" t="str">
            <v>Farm Machinery and Equipment Manufacturing</v>
          </cell>
          <cell r="AB6752">
            <v>39792</v>
          </cell>
          <cell r="AC6752">
            <v>34262956229.262299</v>
          </cell>
          <cell r="AD6752">
            <v>5995895641.1072197</v>
          </cell>
          <cell r="AE6752">
            <v>1487428</v>
          </cell>
          <cell r="AF6752">
            <v>74371.399999999994</v>
          </cell>
          <cell r="AG6752">
            <v>1413056.6</v>
          </cell>
          <cell r="AH6752">
            <v>38114</v>
          </cell>
          <cell r="AI6752">
            <v>175862</v>
          </cell>
          <cell r="AJ6752">
            <v>58425531</v>
          </cell>
          <cell r="AK6752">
            <v>1115228</v>
          </cell>
          <cell r="AL6752">
            <v>85735</v>
          </cell>
          <cell r="AM6752">
            <v>75446.8</v>
          </cell>
          <cell r="AN6752">
            <v>10288.199999999997</v>
          </cell>
          <cell r="AP6752">
            <v>10.86</v>
          </cell>
          <cell r="AQ6752">
            <v>8.74</v>
          </cell>
          <cell r="AS6752">
            <v>0</v>
          </cell>
          <cell r="AT6752">
            <v>0</v>
          </cell>
          <cell r="AU6752">
            <v>0</v>
          </cell>
          <cell r="AW6752">
            <v>1025680650.8795</v>
          </cell>
          <cell r="AX6752">
            <v>3733839370.9376798</v>
          </cell>
          <cell r="AY6752">
            <v>492145811.55401999</v>
          </cell>
          <cell r="AZ6752">
            <v>1735107495.1138501</v>
          </cell>
          <cell r="BE6752">
            <v>4.1241525995155615E-5</v>
          </cell>
          <cell r="BF6752">
            <v>6.2451120261845261E-6</v>
          </cell>
          <cell r="BG6752">
            <v>3.2549088658250069E-5</v>
          </cell>
          <cell r="BH6752">
            <v>3.0027181341735345E-7</v>
          </cell>
          <cell r="BI6752" t="str">
            <v/>
          </cell>
          <cell r="BJ6752">
            <v>3.1696039090535362E-10</v>
          </cell>
          <cell r="BK6752">
            <v>2.5508598678754981E-10</v>
          </cell>
          <cell r="BL6752" t="str">
            <v/>
          </cell>
          <cell r="BN6752">
            <v>0</v>
          </cell>
          <cell r="BO6752">
            <v>0</v>
          </cell>
          <cell r="BP6752">
            <v>0</v>
          </cell>
          <cell r="BQ6752">
            <v>0.21027499999999999</v>
          </cell>
          <cell r="BR6752">
            <v>0</v>
          </cell>
        </row>
        <row r="6753">
          <cell r="B6753">
            <v>63</v>
          </cell>
          <cell r="H6753" t="str">
            <v>Health Care Services</v>
          </cell>
          <cell r="R6753">
            <v>62</v>
          </cell>
          <cell r="S6753" t="str">
            <v>Health Care and Social Assistance</v>
          </cell>
          <cell r="T6753">
            <v>622</v>
          </cell>
          <cell r="U6753" t="str">
            <v>Hospitals</v>
          </cell>
          <cell r="V6753">
            <v>6221</v>
          </cell>
          <cell r="W6753" t="str">
            <v>General Medical and Surgical Hospitals</v>
          </cell>
          <cell r="X6753">
            <v>62211</v>
          </cell>
          <cell r="Y6753" t="str">
            <v>General Medical and Surgical Hospitals</v>
          </cell>
          <cell r="Z6753">
            <v>622110</v>
          </cell>
          <cell r="AA6753" t="str">
            <v>General Medical and Surgical Hospitals</v>
          </cell>
          <cell r="AB6753">
            <v>19214</v>
          </cell>
          <cell r="AC6753">
            <v>2704219288.17451</v>
          </cell>
          <cell r="AD6753">
            <v>361366245.69460303</v>
          </cell>
          <cell r="AE6753">
            <v>956560</v>
          </cell>
          <cell r="AF6753">
            <v>48240</v>
          </cell>
          <cell r="AG6753">
            <v>908320</v>
          </cell>
          <cell r="AH6753">
            <v>36392</v>
          </cell>
          <cell r="AI6753">
            <v>203514</v>
          </cell>
          <cell r="AJ6753">
            <v>33014</v>
          </cell>
          <cell r="AK6753">
            <v>1878400</v>
          </cell>
          <cell r="AL6753">
            <v>12069</v>
          </cell>
          <cell r="AM6753">
            <v>1830</v>
          </cell>
          <cell r="AN6753">
            <v>10239</v>
          </cell>
          <cell r="AS6753">
            <v>0</v>
          </cell>
          <cell r="AU6753" t="str">
            <v/>
          </cell>
          <cell r="AW6753">
            <v>-86251435.132032007</v>
          </cell>
          <cell r="AX6753">
            <v>1157003444.31687</v>
          </cell>
          <cell r="BE6753">
            <v>3.3588991986414077E-4</v>
          </cell>
          <cell r="BF6753">
            <v>8.8715438518282715E-5</v>
          </cell>
          <cell r="BG6753">
            <v>6.9461822427426684E-4</v>
          </cell>
          <cell r="BH6753">
            <v>3.7863053653876801E-6</v>
          </cell>
          <cell r="BI6753" t="str">
            <v/>
          </cell>
          <cell r="BJ6753" t="str">
            <v/>
          </cell>
          <cell r="BK6753" t="str">
            <v/>
          </cell>
          <cell r="BL6753" t="str">
            <v/>
          </cell>
          <cell r="BO6753" t="str">
            <v/>
          </cell>
          <cell r="BP6753">
            <v>0</v>
          </cell>
          <cell r="BQ6753">
            <v>0.11974899999999999</v>
          </cell>
          <cell r="BR6753">
            <v>0</v>
          </cell>
        </row>
        <row r="6754">
          <cell r="B6754">
            <v>8</v>
          </cell>
          <cell r="H6754" t="str">
            <v>Power, Transmission and Distribution</v>
          </cell>
          <cell r="R6754">
            <v>22</v>
          </cell>
          <cell r="S6754" t="str">
            <v>Utilities</v>
          </cell>
          <cell r="T6754">
            <v>221</v>
          </cell>
          <cell r="U6754" t="str">
            <v xml:space="preserve">Utilities </v>
          </cell>
          <cell r="V6754">
            <v>2211</v>
          </cell>
          <cell r="W6754" t="str">
            <v>Electric Power Generation, Transmission and Distribution</v>
          </cell>
          <cell r="X6754">
            <v>22112</v>
          </cell>
          <cell r="Y6754" t="str">
            <v>Electric Power Transmission, Control, and Distribution</v>
          </cell>
          <cell r="Z6754">
            <v>221122</v>
          </cell>
          <cell r="AA6754" t="str">
            <v>Electric Power Distribution</v>
          </cell>
          <cell r="AB6754">
            <v>6260</v>
          </cell>
          <cell r="AC6754">
            <v>4625463611.8598299</v>
          </cell>
          <cell r="AD6754">
            <v>562239892.18328798</v>
          </cell>
          <cell r="AF6754">
            <v>14292000</v>
          </cell>
          <cell r="AG6754">
            <v>0</v>
          </cell>
          <cell r="AH6754">
            <v>3315000</v>
          </cell>
          <cell r="AI6754">
            <v>8000</v>
          </cell>
          <cell r="AJ6754">
            <v>4552000</v>
          </cell>
          <cell r="AK6754">
            <v>41400000</v>
          </cell>
          <cell r="AL6754">
            <v>2388000</v>
          </cell>
          <cell r="AN6754">
            <v>2388000</v>
          </cell>
          <cell r="AS6754">
            <v>419.42</v>
          </cell>
          <cell r="AT6754">
            <v>0</v>
          </cell>
          <cell r="AU6754" t="str">
            <v/>
          </cell>
          <cell r="AW6754">
            <v>91979784.366576001</v>
          </cell>
          <cell r="AX6754">
            <v>629176549.86522901</v>
          </cell>
          <cell r="AY6754">
            <v>986522.911051</v>
          </cell>
          <cell r="AZ6754">
            <v>136105121.2938</v>
          </cell>
          <cell r="BA6754">
            <v>21225067.385444</v>
          </cell>
          <cell r="BE6754">
            <v>0</v>
          </cell>
          <cell r="BF6754">
            <v>7.184144723308873E-4</v>
          </cell>
          <cell r="BG6754">
            <v>8.9504541542277261E-3</v>
          </cell>
          <cell r="BH6754">
            <v>5.1627257295400512E-4</v>
          </cell>
          <cell r="BI6754" t="str">
            <v/>
          </cell>
          <cell r="BJ6754" t="str">
            <v/>
          </cell>
          <cell r="BK6754" t="str">
            <v/>
          </cell>
          <cell r="BL6754" t="str">
            <v/>
          </cell>
          <cell r="BM6754">
            <v>6.7</v>
          </cell>
          <cell r="BN6754">
            <v>0</v>
          </cell>
          <cell r="BO6754" t="str">
            <v/>
          </cell>
          <cell r="BP6754">
            <v>0</v>
          </cell>
          <cell r="BQ6754">
            <v>0.15191399999999999</v>
          </cell>
          <cell r="BR6754">
            <v>0.21875</v>
          </cell>
        </row>
        <row r="6755">
          <cell r="B6755">
            <v>26</v>
          </cell>
          <cell r="H6755" t="str">
            <v>Construction Materials</v>
          </cell>
          <cell r="R6755" t="str">
            <v>31-33</v>
          </cell>
          <cell r="S6755" t="str">
            <v>Manufacturing</v>
          </cell>
          <cell r="T6755">
            <v>331</v>
          </cell>
          <cell r="U6755" t="str">
            <v>Primary Metal Manufacturing</v>
          </cell>
          <cell r="V6755">
            <v>3311</v>
          </cell>
          <cell r="W6755" t="str">
            <v>Iron and Steel Mills and Ferroalloy Manufacturing</v>
          </cell>
          <cell r="X6755">
            <v>33111</v>
          </cell>
          <cell r="Y6755" t="str">
            <v>Iron and Steel Mills and Ferroalloy Manufacturing</v>
          </cell>
          <cell r="Z6755">
            <v>331111</v>
          </cell>
          <cell r="AA6755" t="str">
            <v>Iron and Steel Mills</v>
          </cell>
          <cell r="AB6755">
            <v>18786</v>
          </cell>
          <cell r="AC6755">
            <v>15897050356.0481</v>
          </cell>
          <cell r="AD6755">
            <v>1305674626.26738</v>
          </cell>
          <cell r="AE6755">
            <v>167549000</v>
          </cell>
          <cell r="AG6755">
            <v>167549000</v>
          </cell>
          <cell r="AK6755">
            <v>25866400</v>
          </cell>
          <cell r="AN6755">
            <v>0</v>
          </cell>
          <cell r="AP6755">
            <v>2736.97</v>
          </cell>
          <cell r="AQ6755">
            <v>591.69000000000005</v>
          </cell>
          <cell r="AS6755">
            <v>0</v>
          </cell>
          <cell r="AT6755">
            <v>0</v>
          </cell>
          <cell r="AU6755">
            <v>30.057600000000001</v>
          </cell>
          <cell r="AW6755">
            <v>-55155597.736382</v>
          </cell>
          <cell r="AX6755">
            <v>150728545.15444401</v>
          </cell>
          <cell r="BE6755">
            <v>1.0539628185568103E-2</v>
          </cell>
          <cell r="BF6755" t="str">
            <v/>
          </cell>
          <cell r="BG6755">
            <v>1.6271194605708109E-3</v>
          </cell>
          <cell r="BH6755">
            <v>0</v>
          </cell>
          <cell r="BI6755" t="str">
            <v/>
          </cell>
          <cell r="BJ6755">
            <v>1.7216841732898631E-7</v>
          </cell>
          <cell r="BK6755">
            <v>3.7220112332026997E-8</v>
          </cell>
          <cell r="BL6755" t="str">
            <v/>
          </cell>
          <cell r="BN6755">
            <v>0</v>
          </cell>
          <cell r="BO6755">
            <v>0.16</v>
          </cell>
          <cell r="BP6755">
            <v>0</v>
          </cell>
          <cell r="BQ6755">
            <v>0.15624199999999999</v>
          </cell>
          <cell r="BR6755">
            <v>0</v>
          </cell>
        </row>
        <row r="6756">
          <cell r="B6756">
            <v>16</v>
          </cell>
          <cell r="H6756" t="str">
            <v>Clothing and Accessory Retail</v>
          </cell>
          <cell r="R6756" t="str">
            <v>31-33</v>
          </cell>
          <cell r="S6756" t="str">
            <v>Manufacturing</v>
          </cell>
          <cell r="T6756">
            <v>315</v>
          </cell>
          <cell r="U6756" t="str">
            <v>Apparel Manufacturing</v>
          </cell>
          <cell r="V6756">
            <v>3152</v>
          </cell>
          <cell r="W6756" t="str">
            <v>Cut and Sew Apparel Manufacturing</v>
          </cell>
          <cell r="X6756">
            <v>31529</v>
          </cell>
          <cell r="Y6756" t="str">
            <v>Other Cut and Sew Apparel Manufacturing</v>
          </cell>
          <cell r="Z6756">
            <v>315291</v>
          </cell>
          <cell r="AA6756" t="str">
            <v>Infants' Cut and Sew Apparel Manufacturing</v>
          </cell>
          <cell r="AB6756">
            <v>8185</v>
          </cell>
          <cell r="AC6756">
            <v>2048847988.0774901</v>
          </cell>
          <cell r="AD6756">
            <v>452165424.73919499</v>
          </cell>
          <cell r="AE6756">
            <v>724937</v>
          </cell>
          <cell r="AF6756">
            <v>600971</v>
          </cell>
          <cell r="AG6756">
            <v>123966</v>
          </cell>
          <cell r="AH6756">
            <v>11500</v>
          </cell>
          <cell r="AI6756">
            <v>3578</v>
          </cell>
          <cell r="AK6756">
            <v>800065</v>
          </cell>
          <cell r="AL6756">
            <v>10110.9</v>
          </cell>
          <cell r="AN6756">
            <v>10110.9</v>
          </cell>
          <cell r="AS6756">
            <v>1257.2159999999999</v>
          </cell>
          <cell r="AT6756">
            <v>0</v>
          </cell>
          <cell r="AU6756" t="str">
            <v/>
          </cell>
          <cell r="AW6756">
            <v>10228017.883755</v>
          </cell>
          <cell r="AX6756">
            <v>450254843.517138</v>
          </cell>
          <cell r="BE6756">
            <v>6.0505220846726599E-5</v>
          </cell>
          <cell r="BF6756">
            <v>7.3592575377679654E-6</v>
          </cell>
          <cell r="BG6756">
            <v>3.9049505119739537E-4</v>
          </cell>
          <cell r="BH6756">
            <v>4.9349195542258998E-6</v>
          </cell>
          <cell r="BI6756" t="str">
            <v/>
          </cell>
          <cell r="BJ6756" t="str">
            <v/>
          </cell>
          <cell r="BK6756" t="str">
            <v/>
          </cell>
          <cell r="BL6756" t="str">
            <v/>
          </cell>
          <cell r="BM6756">
            <v>15.36</v>
          </cell>
          <cell r="BN6756">
            <v>0</v>
          </cell>
          <cell r="BO6756" t="str">
            <v/>
          </cell>
          <cell r="BP6756">
            <v>0</v>
          </cell>
          <cell r="BQ6756">
            <v>9.6992999999999996E-2</v>
          </cell>
          <cell r="BR6756">
            <v>0.11170212766</v>
          </cell>
        </row>
        <row r="6757">
          <cell r="B6757">
            <v>22</v>
          </cell>
          <cell r="H6757" t="str">
            <v>Chemicals</v>
          </cell>
          <cell r="R6757" t="str">
            <v>31-33</v>
          </cell>
          <cell r="S6757" t="str">
            <v>Manufacturing</v>
          </cell>
          <cell r="T6757">
            <v>325</v>
          </cell>
          <cell r="U6757" t="str">
            <v>Chemical Manufacturing</v>
          </cell>
          <cell r="V6757">
            <v>3259</v>
          </cell>
          <cell r="W6757" t="str">
            <v>Other Chemical Product and Preparation Manufacturing</v>
          </cell>
          <cell r="X6757">
            <v>32599</v>
          </cell>
          <cell r="Y6757" t="str">
            <v>All Other Chemical Product and Preparation Manufacturing</v>
          </cell>
          <cell r="Z6757">
            <v>325998</v>
          </cell>
          <cell r="AA6757" t="str">
            <v>All Other Miscellaneous Chemical Product and Preparation Manufacturing</v>
          </cell>
          <cell r="AB6757">
            <v>4435</v>
          </cell>
          <cell r="AC6757">
            <v>1853700000</v>
          </cell>
          <cell r="AD6757">
            <v>412700000</v>
          </cell>
          <cell r="AE6757">
            <v>456240</v>
          </cell>
          <cell r="AF6757">
            <v>29170</v>
          </cell>
          <cell r="AG6757">
            <v>427070</v>
          </cell>
          <cell r="AH6757">
            <v>12384</v>
          </cell>
          <cell r="AI6757">
            <v>27185</v>
          </cell>
          <cell r="AK6757">
            <v>364512</v>
          </cell>
          <cell r="AL6757">
            <v>12072</v>
          </cell>
          <cell r="AM6757">
            <v>1975</v>
          </cell>
          <cell r="AN6757">
            <v>10097</v>
          </cell>
          <cell r="AS6757">
            <v>117.5275</v>
          </cell>
          <cell r="AT6757">
            <v>0</v>
          </cell>
          <cell r="AU6757" t="str">
            <v/>
          </cell>
          <cell r="AW6757">
            <v>66500000</v>
          </cell>
          <cell r="AY6757">
            <v>228800000</v>
          </cell>
          <cell r="AZ6757">
            <v>273100000</v>
          </cell>
          <cell r="BE6757">
            <v>2.3038787290284297E-4</v>
          </cell>
          <cell r="BF6757">
            <v>2.1345956735178291E-5</v>
          </cell>
          <cell r="BG6757">
            <v>1.9664023304741867E-4</v>
          </cell>
          <cell r="BH6757">
            <v>5.4469439499379623E-6</v>
          </cell>
          <cell r="BI6757" t="str">
            <v/>
          </cell>
          <cell r="BJ6757" t="str">
            <v/>
          </cell>
          <cell r="BK6757" t="str">
            <v/>
          </cell>
          <cell r="BL6757" t="str">
            <v/>
          </cell>
          <cell r="BM6757">
            <v>2.65</v>
          </cell>
          <cell r="BN6757">
            <v>0</v>
          </cell>
          <cell r="BO6757" t="str">
            <v/>
          </cell>
          <cell r="BP6757" t="str">
            <v/>
          </cell>
          <cell r="BQ6757">
            <v>0.18440799999999999</v>
          </cell>
          <cell r="BR6757">
            <v>0</v>
          </cell>
        </row>
        <row r="6758">
          <cell r="B6758">
            <v>40</v>
          </cell>
          <cell r="H6758" t="str">
            <v>Vehicles and Parts</v>
          </cell>
          <cell r="R6758" t="str">
            <v>31-33</v>
          </cell>
          <cell r="S6758" t="str">
            <v>Manufacturing</v>
          </cell>
          <cell r="T6758">
            <v>336</v>
          </cell>
          <cell r="U6758" t="str">
            <v>Transportation Equipment Manufacturing</v>
          </cell>
          <cell r="V6758">
            <v>3361</v>
          </cell>
          <cell r="W6758" t="str">
            <v>Motor Vehicle Manufacturing</v>
          </cell>
          <cell r="X6758">
            <v>33611</v>
          </cell>
          <cell r="Y6758" t="str">
            <v>Automobile and Light Duty Motor Vehicle Manufacturing</v>
          </cell>
          <cell r="Z6758">
            <v>336111</v>
          </cell>
          <cell r="AA6758" t="str">
            <v>Automobile Manufacturing</v>
          </cell>
          <cell r="AB6758">
            <v>51899</v>
          </cell>
          <cell r="AC6758">
            <v>70922083884.214798</v>
          </cell>
          <cell r="AD6758">
            <v>5135996902.6776695</v>
          </cell>
          <cell r="AE6758">
            <v>14300000</v>
          </cell>
          <cell r="AG6758">
            <v>14300000</v>
          </cell>
          <cell r="AH6758">
            <v>372000</v>
          </cell>
          <cell r="AI6758">
            <v>838000</v>
          </cell>
          <cell r="AK6758">
            <v>6168016</v>
          </cell>
          <cell r="AL6758">
            <v>194247</v>
          </cell>
          <cell r="AM6758">
            <v>184189</v>
          </cell>
          <cell r="AN6758">
            <v>10058</v>
          </cell>
          <cell r="AO6758">
            <v>101.6</v>
          </cell>
          <cell r="AP6758">
            <v>141.4</v>
          </cell>
          <cell r="AQ6758">
            <v>3</v>
          </cell>
          <cell r="AR6758">
            <v>101.6</v>
          </cell>
          <cell r="AS6758">
            <v>508.61020000000002</v>
          </cell>
          <cell r="AU6758" t="str">
            <v/>
          </cell>
          <cell r="AW6758">
            <v>338797198.50551802</v>
          </cell>
          <cell r="AX6758">
            <v>1562356985.5765901</v>
          </cell>
          <cell r="AY6758">
            <v>3754880020.7127399</v>
          </cell>
          <cell r="AZ6758">
            <v>3706648574.98001</v>
          </cell>
          <cell r="BE6758">
            <v>2.0162972119298889E-4</v>
          </cell>
          <cell r="BF6758">
            <v>1.7060976408637522E-5</v>
          </cell>
          <cell r="BG6758">
            <v>8.6968905342230381E-5</v>
          </cell>
          <cell r="BH6758">
            <v>1.4181760389923651E-7</v>
          </cell>
          <cell r="BI6758">
            <v>1.4325580191054314E-9</v>
          </cell>
          <cell r="BJ6758">
            <v>1.9937372431250791E-9</v>
          </cell>
          <cell r="BK6758">
            <v>4.2299941509018647E-11</v>
          </cell>
          <cell r="BL6758">
            <v>1.4325580191054314E-9</v>
          </cell>
          <cell r="BM6758">
            <v>0.98</v>
          </cell>
          <cell r="BO6758" t="str">
            <v/>
          </cell>
          <cell r="BP6758">
            <v>0</v>
          </cell>
          <cell r="BQ6758">
            <v>0.12722900000000001</v>
          </cell>
          <cell r="BR6758">
            <v>0</v>
          </cell>
        </row>
        <row r="6759">
          <cell r="B6759">
            <v>99</v>
          </cell>
          <cell r="H6759" t="str">
            <v>Assorted Business Support Services</v>
          </cell>
          <cell r="R6759">
            <v>54</v>
          </cell>
          <cell r="S6759" t="str">
            <v>Professional, Scientific, and Technical Services</v>
          </cell>
          <cell r="T6759">
            <v>541</v>
          </cell>
          <cell r="U6759" t="str">
            <v>Professional, Scientific, and Technical Services</v>
          </cell>
          <cell r="V6759">
            <v>5415</v>
          </cell>
          <cell r="W6759" t="str">
            <v>Computer Systems Design and Related Services</v>
          </cell>
          <cell r="X6759">
            <v>54151</v>
          </cell>
          <cell r="Y6759" t="str">
            <v>Computer Systems Design and Related Services</v>
          </cell>
          <cell r="Z6759">
            <v>541512</v>
          </cell>
          <cell r="AA6759" t="str">
            <v>Computer Systems Design Services</v>
          </cell>
          <cell r="AC6759">
            <v>7949638545.8407297</v>
          </cell>
          <cell r="AD6759">
            <v>2212300828.6296101</v>
          </cell>
          <cell r="AE6759">
            <v>8715500</v>
          </cell>
          <cell r="AF6759">
            <v>84500</v>
          </cell>
          <cell r="AG6759">
            <v>8631000</v>
          </cell>
          <cell r="AH6759">
            <v>440000</v>
          </cell>
          <cell r="AI6759">
            <v>854000</v>
          </cell>
          <cell r="AJ6759">
            <v>59001759</v>
          </cell>
          <cell r="AK6759">
            <v>12842000</v>
          </cell>
          <cell r="AM6759">
            <v>179806.74</v>
          </cell>
          <cell r="AN6759">
            <v>0</v>
          </cell>
          <cell r="AO6759">
            <v>41.73</v>
          </cell>
          <cell r="AP6759">
            <v>53.52</v>
          </cell>
          <cell r="AQ6759">
            <v>3.08</v>
          </cell>
          <cell r="AR6759">
            <v>41.73</v>
          </cell>
          <cell r="AS6759">
            <v>0</v>
          </cell>
          <cell r="AU6759">
            <v>0</v>
          </cell>
          <cell r="AW6759">
            <v>424299596.41314697</v>
          </cell>
          <cell r="AX6759">
            <v>292306198.60021102</v>
          </cell>
          <cell r="AY6759">
            <v>212523778.30172199</v>
          </cell>
          <cell r="AZ6759">
            <v>229170687.15246499</v>
          </cell>
          <cell r="BA6759">
            <v>55562414.520975001</v>
          </cell>
          <cell r="BE6759">
            <v>1.0857097401636908E-3</v>
          </cell>
          <cell r="BF6759">
            <v>1.6277469630075495E-4</v>
          </cell>
          <cell r="BG6759">
            <v>1.615419358496364E-3</v>
          </cell>
          <cell r="BH6759" t="str">
            <v/>
          </cell>
          <cell r="BI6759">
            <v>5.2492952678751962E-9</v>
          </cell>
          <cell r="BJ6759">
            <v>6.7323815657004682E-9</v>
          </cell>
          <cell r="BK6759">
            <v>3.874389989229716E-10</v>
          </cell>
          <cell r="BL6759">
            <v>5.2492952678751962E-9</v>
          </cell>
          <cell r="BM6759">
            <v>0.13</v>
          </cell>
          <cell r="BO6759">
            <v>0</v>
          </cell>
          <cell r="BP6759" t="str">
            <v/>
          </cell>
          <cell r="BQ6759">
            <v>0.19056699999999999</v>
          </cell>
          <cell r="BR6759">
            <v>0</v>
          </cell>
        </row>
        <row r="6760">
          <cell r="B6760">
            <v>7</v>
          </cell>
          <cell r="H6760" t="str">
            <v>Power Generation</v>
          </cell>
          <cell r="R6760">
            <v>22</v>
          </cell>
          <cell r="S6760" t="str">
            <v>Utilities</v>
          </cell>
          <cell r="T6760">
            <v>221</v>
          </cell>
          <cell r="U6760" t="str">
            <v xml:space="preserve">Utilities </v>
          </cell>
          <cell r="V6760">
            <v>2211</v>
          </cell>
          <cell r="W6760" t="str">
            <v>Electric Power Generation, Transmission and Distribution</v>
          </cell>
          <cell r="X6760">
            <v>22111</v>
          </cell>
          <cell r="Y6760" t="str">
            <v>Electric Power Generation</v>
          </cell>
          <cell r="Z6760">
            <v>221111</v>
          </cell>
          <cell r="AA6760" t="str">
            <v>Hydroelectric Power Generation</v>
          </cell>
          <cell r="AB6760">
            <v>27730</v>
          </cell>
          <cell r="AC6760">
            <v>23868000000</v>
          </cell>
          <cell r="AD6760">
            <v>11189000000</v>
          </cell>
          <cell r="AE6760">
            <v>755751600</v>
          </cell>
          <cell r="AF6760">
            <v>86745600</v>
          </cell>
          <cell r="AG6760">
            <v>669006000</v>
          </cell>
          <cell r="AH6760">
            <v>74389148.680000007</v>
          </cell>
          <cell r="AI6760">
            <v>3719.46</v>
          </cell>
          <cell r="AJ6760">
            <v>16606379.539999999</v>
          </cell>
          <cell r="AK6760">
            <v>185427150</v>
          </cell>
          <cell r="AL6760">
            <v>97975.95</v>
          </cell>
          <cell r="AM6760">
            <v>78380.759999999995</v>
          </cell>
          <cell r="AN6760">
            <v>19595.190000000002</v>
          </cell>
          <cell r="AP6760">
            <v>39008.94</v>
          </cell>
          <cell r="AQ6760">
            <v>24493.99</v>
          </cell>
          <cell r="AS6760">
            <v>0</v>
          </cell>
          <cell r="AT6760">
            <v>1</v>
          </cell>
          <cell r="AU6760" t="str">
            <v/>
          </cell>
          <cell r="AW6760">
            <v>-585000000</v>
          </cell>
          <cell r="AY6760">
            <v>9574000000</v>
          </cell>
          <cell r="AZ6760">
            <v>9815000000</v>
          </cell>
          <cell r="BA6760">
            <v>213000000</v>
          </cell>
          <cell r="BE6760">
            <v>2.8029411764705883E-2</v>
          </cell>
          <cell r="BF6760">
            <v>3.1168454893581365E-3</v>
          </cell>
          <cell r="BG6760">
            <v>7.7688599798893913E-3</v>
          </cell>
          <cell r="BH6760">
            <v>8.2098164906988444E-7</v>
          </cell>
          <cell r="BI6760" t="str">
            <v/>
          </cell>
          <cell r="BJ6760">
            <v>1.6343614881850176E-6</v>
          </cell>
          <cell r="BK6760">
            <v>1.0262271660801074E-6</v>
          </cell>
          <cell r="BL6760" t="str">
            <v/>
          </cell>
          <cell r="BN6760">
            <v>3.6000000000000001E-5</v>
          </cell>
          <cell r="BO6760" t="str">
            <v/>
          </cell>
          <cell r="BP6760" t="str">
            <v/>
          </cell>
          <cell r="BQ6760">
            <v>-1.17E-2</v>
          </cell>
          <cell r="BR6760">
            <v>0.54545454545000005</v>
          </cell>
        </row>
        <row r="6761">
          <cell r="B6761">
            <v>36</v>
          </cell>
          <cell r="H6761" t="str">
            <v>Aerospace &amp; Defense</v>
          </cell>
          <cell r="R6761" t="str">
            <v>31-33</v>
          </cell>
          <cell r="S6761" t="str">
            <v>Manufacturing</v>
          </cell>
          <cell r="T6761">
            <v>334</v>
          </cell>
          <cell r="U6761" t="str">
            <v>Computer and Electronic Product Manufacturing</v>
          </cell>
          <cell r="V6761">
            <v>3345</v>
          </cell>
          <cell r="W6761" t="str">
            <v>Navigational, Measuring, Electromedical, and Control Instruments Manufacturing</v>
          </cell>
          <cell r="X6761">
            <v>33451</v>
          </cell>
          <cell r="Y6761" t="str">
            <v>Navigational, Measuring, Electromedical, and Control Instruments Manufacturing</v>
          </cell>
          <cell r="Z6761">
            <v>334511</v>
          </cell>
          <cell r="AA6761" t="str">
            <v>Search, Detection, Navigation, Guidance, Aeronautical, and Nautical System and Instrument Manufactur</v>
          </cell>
          <cell r="AB6761">
            <v>48000</v>
          </cell>
          <cell r="AC6761">
            <v>18194000000</v>
          </cell>
          <cell r="AD6761">
            <v>3205000000</v>
          </cell>
          <cell r="AE6761">
            <v>6551000</v>
          </cell>
          <cell r="AG6761">
            <v>6551000</v>
          </cell>
          <cell r="AH6761">
            <v>63602</v>
          </cell>
          <cell r="AI6761">
            <v>254253</v>
          </cell>
          <cell r="AJ6761">
            <v>102016</v>
          </cell>
          <cell r="AK6761">
            <v>1767000</v>
          </cell>
          <cell r="AL6761">
            <v>16374.68</v>
          </cell>
          <cell r="AM6761">
            <v>6425.59</v>
          </cell>
          <cell r="AN6761">
            <v>9949.09</v>
          </cell>
          <cell r="AS6761">
            <v>81.600000000000009</v>
          </cell>
          <cell r="AU6761" t="str">
            <v/>
          </cell>
          <cell r="AW6761">
            <v>394000000</v>
          </cell>
          <cell r="AY6761">
            <v>9600000000</v>
          </cell>
          <cell r="AZ6761">
            <v>11432000000</v>
          </cell>
          <cell r="BE6761">
            <v>3.6006375728262066E-4</v>
          </cell>
          <cell r="BF6761">
            <v>1.7470319885676596E-5</v>
          </cell>
          <cell r="BG6761">
            <v>9.7119929647136415E-5</v>
          </cell>
          <cell r="BH6761">
            <v>5.4683357150709027E-7</v>
          </cell>
          <cell r="BI6761" t="str">
            <v/>
          </cell>
          <cell r="BJ6761" t="str">
            <v/>
          </cell>
          <cell r="BK6761" t="str">
            <v/>
          </cell>
          <cell r="BL6761" t="str">
            <v/>
          </cell>
          <cell r="BM6761">
            <v>0.17</v>
          </cell>
          <cell r="BO6761" t="str">
            <v/>
          </cell>
          <cell r="BP6761">
            <v>0</v>
          </cell>
          <cell r="BR6761">
            <v>0</v>
          </cell>
        </row>
        <row r="6762">
          <cell r="B6762">
            <v>51</v>
          </cell>
          <cell r="H6762" t="str">
            <v>Ports</v>
          </cell>
          <cell r="R6762" t="str">
            <v>48-49</v>
          </cell>
          <cell r="S6762" t="str">
            <v>Transportation and Warehousing</v>
          </cell>
          <cell r="T6762">
            <v>488</v>
          </cell>
          <cell r="U6762" t="str">
            <v>Support Activities for Transportation</v>
          </cell>
          <cell r="V6762">
            <v>4883</v>
          </cell>
          <cell r="W6762" t="str">
            <v>Support Activities for Water Transportation</v>
          </cell>
          <cell r="X6762">
            <v>48832</v>
          </cell>
          <cell r="Y6762" t="str">
            <v>Marine Cargo Handling</v>
          </cell>
          <cell r="Z6762">
            <v>488320</v>
          </cell>
          <cell r="AA6762" t="str">
            <v>Marine Cargo Handling</v>
          </cell>
          <cell r="AB6762">
            <v>6312</v>
          </cell>
          <cell r="AC6762">
            <v>1751793800.5390799</v>
          </cell>
          <cell r="AD6762">
            <v>393886792.45283002</v>
          </cell>
          <cell r="AE6762">
            <v>2396414.2200000002</v>
          </cell>
          <cell r="AF6762">
            <v>312071.21999999997</v>
          </cell>
          <cell r="AG6762">
            <v>2084343.0000000002</v>
          </cell>
          <cell r="AH6762">
            <v>76000</v>
          </cell>
          <cell r="AI6762">
            <v>103000</v>
          </cell>
          <cell r="AK6762">
            <v>92727</v>
          </cell>
          <cell r="AL6762">
            <v>9940</v>
          </cell>
          <cell r="AN6762">
            <v>9940</v>
          </cell>
          <cell r="AS6762">
            <v>0</v>
          </cell>
          <cell r="AU6762" t="str">
            <v/>
          </cell>
          <cell r="AW6762">
            <v>28769541.778974999</v>
          </cell>
          <cell r="AX6762">
            <v>743419137.46630704</v>
          </cell>
          <cell r="AY6762">
            <v>315363.88140100002</v>
          </cell>
          <cell r="AZ6762">
            <v>716142857.14285696</v>
          </cell>
          <cell r="BA6762">
            <v>4307277.6280319998</v>
          </cell>
          <cell r="BE6762">
            <v>1.18983352912802E-3</v>
          </cell>
          <cell r="BF6762">
            <v>1.0218097583455101E-4</v>
          </cell>
          <cell r="BG6762">
            <v>5.2932599699499506E-5</v>
          </cell>
          <cell r="BH6762">
            <v>5.6741837977398716E-6</v>
          </cell>
          <cell r="BI6762" t="str">
            <v/>
          </cell>
          <cell r="BJ6762" t="str">
            <v/>
          </cell>
          <cell r="BK6762" t="str">
            <v/>
          </cell>
          <cell r="BL6762" t="str">
            <v/>
          </cell>
          <cell r="BO6762" t="str">
            <v/>
          </cell>
          <cell r="BP6762">
            <v>0</v>
          </cell>
          <cell r="BQ6762">
            <v>0.12867000000000001</v>
          </cell>
          <cell r="BR6762">
            <v>0.22058823528999999</v>
          </cell>
        </row>
        <row r="6763">
          <cell r="B6763">
            <v>23</v>
          </cell>
          <cell r="H6763" t="str">
            <v>Vehicles and Parts</v>
          </cell>
          <cell r="R6763" t="str">
            <v>31-33</v>
          </cell>
          <cell r="S6763" t="str">
            <v>Manufacturing</v>
          </cell>
          <cell r="T6763">
            <v>326</v>
          </cell>
          <cell r="U6763" t="str">
            <v>Plastics and Rubber Products Manufacturing</v>
          </cell>
          <cell r="V6763">
            <v>3262</v>
          </cell>
          <cell r="W6763" t="str">
            <v>Rubber Product Manufacturing</v>
          </cell>
          <cell r="X6763">
            <v>32621</v>
          </cell>
          <cell r="Y6763" t="str">
            <v>Tire Manufacturing</v>
          </cell>
          <cell r="Z6763">
            <v>326211</v>
          </cell>
          <cell r="AA6763" t="str">
            <v>Tire Manufacturing (except Retreading)</v>
          </cell>
          <cell r="AB6763">
            <v>59741</v>
          </cell>
          <cell r="AC6763">
            <v>12321000000</v>
          </cell>
          <cell r="AD6763">
            <v>521000000</v>
          </cell>
          <cell r="AE6763">
            <v>43916000</v>
          </cell>
          <cell r="AF6763">
            <v>276000</v>
          </cell>
          <cell r="AG6763">
            <v>43640000</v>
          </cell>
          <cell r="AH6763">
            <v>1031000</v>
          </cell>
          <cell r="AI6763">
            <v>1213000</v>
          </cell>
          <cell r="AK6763">
            <v>19672000</v>
          </cell>
          <cell r="AN6763">
            <v>0</v>
          </cell>
          <cell r="AS6763">
            <v>1075.338</v>
          </cell>
          <cell r="AT6763">
            <v>5</v>
          </cell>
          <cell r="AU6763" t="str">
            <v/>
          </cell>
          <cell r="AW6763">
            <v>45000000</v>
          </cell>
          <cell r="AY6763">
            <v>8011000000</v>
          </cell>
          <cell r="AZ6763">
            <v>8853000000</v>
          </cell>
          <cell r="BA6763">
            <v>110000000</v>
          </cell>
          <cell r="BE6763">
            <v>3.5419202986770554E-3</v>
          </cell>
          <cell r="BF6763">
            <v>1.821280740199659E-4</v>
          </cell>
          <cell r="BG6763">
            <v>1.5966236506777048E-3</v>
          </cell>
          <cell r="BH6763">
            <v>0</v>
          </cell>
          <cell r="BI6763" t="str">
            <v/>
          </cell>
          <cell r="BJ6763" t="str">
            <v/>
          </cell>
          <cell r="BK6763" t="str">
            <v/>
          </cell>
          <cell r="BL6763" t="str">
            <v/>
          </cell>
          <cell r="BM6763">
            <v>1.8</v>
          </cell>
          <cell r="BN6763">
            <v>8.2999999999999998E-5</v>
          </cell>
          <cell r="BO6763" t="str">
            <v/>
          </cell>
          <cell r="BP6763" t="str">
            <v/>
          </cell>
          <cell r="BQ6763">
            <v>7.7417E-2</v>
          </cell>
          <cell r="BR6763">
            <v>0.46376811594</v>
          </cell>
        </row>
        <row r="6764">
          <cell r="B6764">
            <v>22</v>
          </cell>
          <cell r="H6764" t="str">
            <v>Personal Products</v>
          </cell>
          <cell r="R6764" t="str">
            <v>31-33</v>
          </cell>
          <cell r="S6764" t="str">
            <v>Manufacturing</v>
          </cell>
          <cell r="T6764">
            <v>325</v>
          </cell>
          <cell r="U6764" t="str">
            <v>Chemical Manufacturing</v>
          </cell>
          <cell r="V6764">
            <v>3256</v>
          </cell>
          <cell r="W6764" t="str">
            <v>Soap, Cleaning Compound, and Toilet Preparation Manufacturing</v>
          </cell>
          <cell r="X6764">
            <v>32562</v>
          </cell>
          <cell r="Y6764" t="str">
            <v>Toilet Preparation Manufacturing</v>
          </cell>
          <cell r="Z6764">
            <v>325620</v>
          </cell>
          <cell r="AA6764" t="str">
            <v>Toilet Preparation Manufacturing</v>
          </cell>
          <cell r="AB6764">
            <v>10584</v>
          </cell>
          <cell r="AC6764">
            <v>9402849748.8579807</v>
          </cell>
          <cell r="AD6764">
            <v>1773991040.4317999</v>
          </cell>
          <cell r="AE6764">
            <v>2630600</v>
          </cell>
          <cell r="AG6764">
            <v>2630600</v>
          </cell>
          <cell r="AH6764">
            <v>46457.9</v>
          </cell>
          <cell r="AI6764">
            <v>79622.600000000006</v>
          </cell>
          <cell r="AJ6764">
            <v>4157.76</v>
          </cell>
          <cell r="AK6764">
            <v>3678070</v>
          </cell>
          <cell r="AL6764">
            <v>27976</v>
          </cell>
          <cell r="AM6764">
            <v>18056.2</v>
          </cell>
          <cell r="AN6764">
            <v>9919.7999999999993</v>
          </cell>
          <cell r="AP6764">
            <v>18.93</v>
          </cell>
          <cell r="AS6764">
            <v>138.65039999999999</v>
          </cell>
          <cell r="AU6764" t="str">
            <v/>
          </cell>
          <cell r="AW6764">
            <v>404148025.82859898</v>
          </cell>
          <cell r="AX6764">
            <v>947842961.92235303</v>
          </cell>
          <cell r="AY6764">
            <v>1141793594.1524799</v>
          </cell>
          <cell r="AZ6764">
            <v>1181340790.5603499</v>
          </cell>
          <cell r="BA6764">
            <v>3923195.0366119999</v>
          </cell>
          <cell r="BE6764">
            <v>2.7976624855879446E-4</v>
          </cell>
          <cell r="BF6764">
            <v>1.3408754087058878E-5</v>
          </cell>
          <cell r="BG6764">
            <v>3.9116545496717294E-4</v>
          </cell>
          <cell r="BH6764">
            <v>1.0549780401632819E-6</v>
          </cell>
          <cell r="BI6764" t="str">
            <v/>
          </cell>
          <cell r="BJ6764">
            <v>2.013219450018239E-9</v>
          </cell>
          <cell r="BK6764" t="str">
            <v/>
          </cell>
          <cell r="BL6764" t="str">
            <v/>
          </cell>
          <cell r="BM6764">
            <v>1.31</v>
          </cell>
          <cell r="BO6764" t="str">
            <v/>
          </cell>
          <cell r="BP6764">
            <v>0</v>
          </cell>
          <cell r="BQ6764">
            <v>0.208092</v>
          </cell>
          <cell r="BR6764">
            <v>5.607476636E-2</v>
          </cell>
        </row>
        <row r="6765">
          <cell r="B6765">
            <v>40</v>
          </cell>
          <cell r="H6765" t="str">
            <v>Vehicles and Parts</v>
          </cell>
          <cell r="R6765" t="str">
            <v>31-33</v>
          </cell>
          <cell r="S6765" t="str">
            <v>Manufacturing</v>
          </cell>
          <cell r="T6765">
            <v>336</v>
          </cell>
          <cell r="U6765" t="str">
            <v>Transportation Equipment Manufacturing</v>
          </cell>
          <cell r="V6765">
            <v>3363</v>
          </cell>
          <cell r="W6765" t="str">
            <v>Motor Vehicle Parts Manufacturing</v>
          </cell>
          <cell r="X6765">
            <v>33632</v>
          </cell>
          <cell r="Y6765" t="str">
            <v>Motor Vehicle Electrical and Electronic Equipment Manufacturing</v>
          </cell>
          <cell r="Z6765">
            <v>336322</v>
          </cell>
          <cell r="AA6765" t="str">
            <v>Other Motor Vehicle Electrical and Electronic Equipment Manufacturing</v>
          </cell>
          <cell r="AC6765">
            <v>13066000000</v>
          </cell>
          <cell r="AD6765">
            <v>1617000000</v>
          </cell>
          <cell r="AE6765">
            <v>2769430</v>
          </cell>
          <cell r="AF6765">
            <v>62157.599999999999</v>
          </cell>
          <cell r="AG6765">
            <v>2707272.4</v>
          </cell>
          <cell r="AH6765">
            <v>16429</v>
          </cell>
          <cell r="AI6765">
            <v>306561</v>
          </cell>
          <cell r="AJ6765">
            <v>7298110</v>
          </cell>
          <cell r="AK6765">
            <v>1900000</v>
          </cell>
          <cell r="AL6765">
            <v>50955</v>
          </cell>
          <cell r="AM6765">
            <v>41044</v>
          </cell>
          <cell r="AN6765">
            <v>9911</v>
          </cell>
          <cell r="AS6765">
            <v>0</v>
          </cell>
          <cell r="AU6765">
            <v>0</v>
          </cell>
          <cell r="AW6765">
            <v>106000000</v>
          </cell>
          <cell r="AY6765">
            <v>438000000</v>
          </cell>
          <cell r="AZ6765">
            <v>985000000</v>
          </cell>
          <cell r="BE6765">
            <v>2.0719978570335221E-4</v>
          </cell>
          <cell r="BF6765">
            <v>2.4719883667534059E-5</v>
          </cell>
          <cell r="BG6765">
            <v>1.4541558242767489E-4</v>
          </cell>
          <cell r="BH6765">
            <v>7.5853359865299245E-7</v>
          </cell>
          <cell r="BI6765" t="str">
            <v/>
          </cell>
          <cell r="BJ6765" t="str">
            <v/>
          </cell>
          <cell r="BK6765" t="str">
            <v/>
          </cell>
          <cell r="BL6765" t="str">
            <v/>
          </cell>
          <cell r="BM6765">
            <v>0.13</v>
          </cell>
          <cell r="BO6765">
            <v>0</v>
          </cell>
          <cell r="BP6765" t="str">
            <v/>
          </cell>
          <cell r="BQ6765">
            <v>0.108362</v>
          </cell>
          <cell r="BR6765">
            <v>0</v>
          </cell>
        </row>
        <row r="6766">
          <cell r="B6766">
            <v>59</v>
          </cell>
          <cell r="H6766" t="str">
            <v>Real Estate</v>
          </cell>
          <cell r="R6766">
            <v>53</v>
          </cell>
          <cell r="S6766" t="str">
            <v>Real Estate and Rental and Leasing</v>
          </cell>
          <cell r="T6766">
            <v>531</v>
          </cell>
          <cell r="U6766" t="str">
            <v>Real Estate</v>
          </cell>
          <cell r="V6766">
            <v>5311</v>
          </cell>
          <cell r="W6766" t="str">
            <v>Lessors of Real Estate</v>
          </cell>
          <cell r="X6766">
            <v>53112</v>
          </cell>
          <cell r="Y6766" t="str">
            <v>Lessors of Nonresidential Buildings (except Miniwarehouses)</v>
          </cell>
          <cell r="Z6766">
            <v>531120</v>
          </cell>
          <cell r="AA6766" t="str">
            <v>Lessors of Nonresidential Buildings (except Miniwarehouses)</v>
          </cell>
          <cell r="AC6766">
            <v>330095000</v>
          </cell>
          <cell r="AD6766">
            <v>175699000</v>
          </cell>
          <cell r="AE6766">
            <v>99525.74</v>
          </cell>
          <cell r="AG6766">
            <v>99525.74</v>
          </cell>
          <cell r="AH6766">
            <v>274</v>
          </cell>
          <cell r="AI6766">
            <v>5857</v>
          </cell>
          <cell r="AJ6766">
            <v>963</v>
          </cell>
          <cell r="AK6766">
            <v>523022</v>
          </cell>
          <cell r="AN6766">
            <v>0</v>
          </cell>
          <cell r="AS6766">
            <v>0</v>
          </cell>
          <cell r="AU6766">
            <v>0</v>
          </cell>
          <cell r="AW6766">
            <v>499000</v>
          </cell>
          <cell r="BE6766">
            <v>3.0150635423135768E-4</v>
          </cell>
          <cell r="BF6766">
            <v>1.8573440979112072E-5</v>
          </cell>
          <cell r="BG6766">
            <v>1.5844590193732108E-3</v>
          </cell>
          <cell r="BH6766">
            <v>0</v>
          </cell>
          <cell r="BI6766" t="str">
            <v/>
          </cell>
          <cell r="BJ6766" t="str">
            <v/>
          </cell>
          <cell r="BK6766" t="str">
            <v/>
          </cell>
          <cell r="BL6766" t="str">
            <v/>
          </cell>
          <cell r="BO6766">
            <v>0</v>
          </cell>
          <cell r="BP6766" t="str">
            <v/>
          </cell>
          <cell r="BQ6766">
            <v>5.1580000000000003E-3</v>
          </cell>
          <cell r="BR6766">
            <v>0</v>
          </cell>
        </row>
        <row r="6767">
          <cell r="B6767">
            <v>21</v>
          </cell>
          <cell r="H6767" t="str">
            <v>Pharmaceuticals and Biotechnology</v>
          </cell>
          <cell r="R6767" t="str">
            <v>31-33</v>
          </cell>
          <cell r="S6767" t="str">
            <v>Manufacturing</v>
          </cell>
          <cell r="T6767">
            <v>325</v>
          </cell>
          <cell r="U6767" t="str">
            <v>Chemical Manufacturing</v>
          </cell>
          <cell r="V6767">
            <v>3254</v>
          </cell>
          <cell r="W6767" t="str">
            <v>Pharmaceutical and Medicine Manufacturing</v>
          </cell>
          <cell r="X6767">
            <v>32541</v>
          </cell>
          <cell r="Y6767" t="str">
            <v>Pharmaceutical and Medicine Manufacturing</v>
          </cell>
          <cell r="Z6767">
            <v>325412</v>
          </cell>
          <cell r="AA6767" t="str">
            <v>Pharmaceutical Preparation Manufacturing</v>
          </cell>
          <cell r="AB6767">
            <v>45323</v>
          </cell>
          <cell r="AC6767">
            <v>18765114560.2365</v>
          </cell>
          <cell r="AD6767">
            <v>8851293422.0251198</v>
          </cell>
          <cell r="AE6767">
            <v>3191000</v>
          </cell>
          <cell r="AF6767">
            <v>0</v>
          </cell>
          <cell r="AG6767">
            <v>3191000</v>
          </cell>
          <cell r="AH6767">
            <v>0</v>
          </cell>
          <cell r="AI6767">
            <v>0</v>
          </cell>
          <cell r="AJ6767">
            <v>145000</v>
          </cell>
          <cell r="AK6767">
            <v>3368000</v>
          </cell>
          <cell r="AL6767">
            <v>141000</v>
          </cell>
          <cell r="AM6767">
            <v>131130</v>
          </cell>
          <cell r="AN6767">
            <v>9870</v>
          </cell>
          <cell r="AO6767">
            <v>0</v>
          </cell>
          <cell r="AP6767">
            <v>0</v>
          </cell>
          <cell r="AQ6767">
            <v>0</v>
          </cell>
          <cell r="AS6767">
            <v>997.10599999999999</v>
          </cell>
          <cell r="AT6767">
            <v>1</v>
          </cell>
          <cell r="AU6767">
            <v>63.452200000000005</v>
          </cell>
          <cell r="AW6767">
            <v>1493865484.10938</v>
          </cell>
          <cell r="AX6767">
            <v>4769696969.6969604</v>
          </cell>
          <cell r="AY6767">
            <v>181079083.518107</v>
          </cell>
          <cell r="AZ6767">
            <v>468736141.90687299</v>
          </cell>
          <cell r="BE6767">
            <v>1.7004958801380125E-4</v>
          </cell>
          <cell r="BF6767" t="str">
            <v/>
          </cell>
          <cell r="BG6767">
            <v>1.7948198446583597E-4</v>
          </cell>
          <cell r="BH6767">
            <v>5.2597600554566542E-7</v>
          </cell>
          <cell r="BI6767" t="str">
            <v/>
          </cell>
          <cell r="BJ6767" t="str">
            <v/>
          </cell>
          <cell r="BK6767" t="str">
            <v/>
          </cell>
          <cell r="BL6767" t="str">
            <v/>
          </cell>
          <cell r="BM6767">
            <v>2.2000000000000002</v>
          </cell>
          <cell r="BN6767">
            <v>2.1999999999999999E-5</v>
          </cell>
          <cell r="BO6767">
            <v>0.14000000000000001</v>
          </cell>
          <cell r="BP6767">
            <v>0</v>
          </cell>
          <cell r="BQ6767">
            <v>0.15668199999999999</v>
          </cell>
          <cell r="BR6767">
            <v>0</v>
          </cell>
        </row>
        <row r="6768">
          <cell r="B6768">
            <v>32</v>
          </cell>
          <cell r="H6768" t="str">
            <v>Industrial Machinery Manufacturing</v>
          </cell>
          <cell r="R6768" t="str">
            <v>31-33</v>
          </cell>
          <cell r="S6768" t="str">
            <v>Manufacturing</v>
          </cell>
          <cell r="T6768">
            <v>333</v>
          </cell>
          <cell r="U6768" t="str">
            <v>Machinery Manufacturing</v>
          </cell>
          <cell r="V6768">
            <v>3339</v>
          </cell>
          <cell r="W6768" t="str">
            <v>Other General Purpose Machinery Manufacturing</v>
          </cell>
          <cell r="X6768">
            <v>33391</v>
          </cell>
          <cell r="Y6768" t="str">
            <v>Pump and Compressor Manufacturing</v>
          </cell>
          <cell r="Z6768">
            <v>333911</v>
          </cell>
          <cell r="AA6768" t="str">
            <v>Pump and Pumping Equipment Manufacturing</v>
          </cell>
          <cell r="AB6768">
            <v>16658</v>
          </cell>
          <cell r="AC6768">
            <v>4876000000</v>
          </cell>
          <cell r="AD6768">
            <v>1126000000</v>
          </cell>
          <cell r="AE6768">
            <v>1318602.82</v>
          </cell>
          <cell r="AF6768">
            <v>3729.6</v>
          </cell>
          <cell r="AG6768">
            <v>1314873.22</v>
          </cell>
          <cell r="AH6768">
            <v>39051</v>
          </cell>
          <cell r="AI6768">
            <v>49939</v>
          </cell>
          <cell r="AJ6768">
            <v>11653</v>
          </cell>
          <cell r="AK6768">
            <v>357800</v>
          </cell>
          <cell r="AL6768">
            <v>31722</v>
          </cell>
          <cell r="AM6768">
            <v>21860</v>
          </cell>
          <cell r="AN6768">
            <v>9862</v>
          </cell>
          <cell r="AO6768">
            <v>81.099999999999994</v>
          </cell>
          <cell r="AP6768">
            <v>0</v>
          </cell>
          <cell r="AQ6768">
            <v>0</v>
          </cell>
          <cell r="AR6768">
            <v>0</v>
          </cell>
          <cell r="AS6768">
            <v>103.2796</v>
          </cell>
          <cell r="AT6768">
            <v>0</v>
          </cell>
          <cell r="AU6768" t="str">
            <v/>
          </cell>
          <cell r="AV6768">
            <v>0</v>
          </cell>
          <cell r="AW6768">
            <v>41000000</v>
          </cell>
          <cell r="AY6768">
            <v>691000000</v>
          </cell>
          <cell r="AZ6768">
            <v>1199000000</v>
          </cell>
          <cell r="BA6768">
            <v>68000000</v>
          </cell>
          <cell r="BE6768">
            <v>2.6966226825266611E-4</v>
          </cell>
          <cell r="BF6768">
            <v>1.8250615258408531E-5</v>
          </cell>
          <cell r="BG6768">
            <v>7.337981952420016E-5</v>
          </cell>
          <cell r="BH6768">
            <v>2.0225594749794912E-6</v>
          </cell>
          <cell r="BI6768">
            <v>1.6632485643970465E-8</v>
          </cell>
          <cell r="BJ6768" t="str">
            <v/>
          </cell>
          <cell r="BK6768" t="str">
            <v/>
          </cell>
          <cell r="BL6768" t="str">
            <v/>
          </cell>
          <cell r="BM6768">
            <v>0.62</v>
          </cell>
          <cell r="BN6768">
            <v>0</v>
          </cell>
          <cell r="BO6768" t="str">
            <v/>
          </cell>
          <cell r="BP6768" t="str">
            <v/>
          </cell>
          <cell r="BQ6768">
            <v>8.7167999999999995E-2</v>
          </cell>
          <cell r="BR6768">
            <v>0</v>
          </cell>
        </row>
        <row r="6769">
          <cell r="B6769">
            <v>26</v>
          </cell>
          <cell r="H6769" t="str">
            <v>Mining</v>
          </cell>
          <cell r="R6769" t="str">
            <v>31-33</v>
          </cell>
          <cell r="S6769" t="str">
            <v>Manufacturing</v>
          </cell>
          <cell r="T6769">
            <v>331</v>
          </cell>
          <cell r="U6769" t="str">
            <v>Primary Metal Manufacturing</v>
          </cell>
          <cell r="V6769">
            <v>3314</v>
          </cell>
          <cell r="W6769" t="str">
            <v>Nonferrous Metal (except Aluminum) Production and Processing</v>
          </cell>
          <cell r="X6769">
            <v>33141</v>
          </cell>
          <cell r="Y6769" t="str">
            <v>Nonferrous Metal (except Aluminum) Smelting and Refining</v>
          </cell>
          <cell r="Z6769">
            <v>331419</v>
          </cell>
          <cell r="AA6769" t="str">
            <v>Primary Smelting and Refining of Nonferrous Metal (except Copper and Aluminum)</v>
          </cell>
          <cell r="AB6769">
            <v>8079</v>
          </cell>
          <cell r="AC6769">
            <v>4995718927.1398201</v>
          </cell>
          <cell r="AD6769">
            <v>616898285.78165495</v>
          </cell>
          <cell r="AG6769">
            <v>0</v>
          </cell>
          <cell r="AK6769">
            <v>7816040</v>
          </cell>
          <cell r="AN6769">
            <v>0</v>
          </cell>
          <cell r="AS6769">
            <v>0</v>
          </cell>
          <cell r="AT6769">
            <v>1</v>
          </cell>
          <cell r="AU6769">
            <v>0</v>
          </cell>
          <cell r="AW6769">
            <v>424378.68427199998</v>
          </cell>
          <cell r="AX6769">
            <v>107437229.427021</v>
          </cell>
          <cell r="BE6769">
            <v>0</v>
          </cell>
          <cell r="BF6769" t="str">
            <v/>
          </cell>
          <cell r="BG6769">
            <v>1.5645475884438695E-3</v>
          </cell>
          <cell r="BH6769">
            <v>0</v>
          </cell>
          <cell r="BI6769" t="str">
            <v/>
          </cell>
          <cell r="BJ6769" t="str">
            <v/>
          </cell>
          <cell r="BK6769" t="str">
            <v/>
          </cell>
          <cell r="BL6769" t="str">
            <v/>
          </cell>
          <cell r="BN6769">
            <v>1.2300000000000001E-4</v>
          </cell>
          <cell r="BO6769">
            <v>0</v>
          </cell>
          <cell r="BP6769">
            <v>0</v>
          </cell>
          <cell r="BQ6769">
            <v>4.4708999999999999E-2</v>
          </cell>
          <cell r="BR6769">
            <v>0</v>
          </cell>
        </row>
        <row r="6770">
          <cell r="B6770">
            <v>22</v>
          </cell>
          <cell r="H6770" t="str">
            <v>Furnishings and Household Products</v>
          </cell>
          <cell r="R6770" t="str">
            <v>31-33</v>
          </cell>
          <cell r="S6770" t="str">
            <v>Manufacturing</v>
          </cell>
          <cell r="T6770">
            <v>325</v>
          </cell>
          <cell r="U6770" t="str">
            <v>Chemical Manufacturing</v>
          </cell>
          <cell r="V6770">
            <v>3256</v>
          </cell>
          <cell r="W6770" t="str">
            <v>Soap, Cleaning Compound, and Toilet Preparation Manufacturing</v>
          </cell>
          <cell r="X6770">
            <v>32561</v>
          </cell>
          <cell r="Y6770" t="str">
            <v>Soap and Cleaning Compound Manufacturing</v>
          </cell>
          <cell r="Z6770">
            <v>325612</v>
          </cell>
          <cell r="AA6770" t="str">
            <v>Polish and Other Sanitation Good Manufacturing</v>
          </cell>
          <cell r="AB6770">
            <v>8800</v>
          </cell>
          <cell r="AC6770">
            <v>6214000000</v>
          </cell>
          <cell r="AD6770">
            <v>1292000000</v>
          </cell>
          <cell r="AE6770">
            <v>2599200</v>
          </cell>
          <cell r="AF6770">
            <v>0</v>
          </cell>
          <cell r="AG6770">
            <v>2599200</v>
          </cell>
          <cell r="AH6770">
            <v>73000</v>
          </cell>
          <cell r="AI6770">
            <v>199000</v>
          </cell>
          <cell r="AK6770">
            <v>3096465.38</v>
          </cell>
          <cell r="AL6770">
            <v>72236</v>
          </cell>
          <cell r="AM6770">
            <v>62377</v>
          </cell>
          <cell r="AN6770">
            <v>9859</v>
          </cell>
          <cell r="AO6770">
            <v>0</v>
          </cell>
          <cell r="AP6770">
            <v>0</v>
          </cell>
          <cell r="AQ6770">
            <v>0</v>
          </cell>
          <cell r="AS6770">
            <v>0</v>
          </cell>
          <cell r="AT6770">
            <v>0</v>
          </cell>
          <cell r="AU6770">
            <v>0</v>
          </cell>
          <cell r="AW6770">
            <v>207000000</v>
          </cell>
          <cell r="AY6770">
            <v>485000000</v>
          </cell>
          <cell r="AZ6770">
            <v>638000000</v>
          </cell>
          <cell r="BA6770">
            <v>70000000</v>
          </cell>
          <cell r="BE6770">
            <v>4.1828130028966851E-4</v>
          </cell>
          <cell r="BF6770">
            <v>4.3772127454135821E-5</v>
          </cell>
          <cell r="BG6770">
            <v>4.9830469584808497E-4</v>
          </cell>
          <cell r="BH6770">
            <v>1.586578693273254E-6</v>
          </cell>
          <cell r="BI6770" t="str">
            <v/>
          </cell>
          <cell r="BJ6770" t="str">
            <v/>
          </cell>
          <cell r="BK6770" t="str">
            <v/>
          </cell>
          <cell r="BL6770" t="str">
            <v/>
          </cell>
          <cell r="BM6770">
            <v>0</v>
          </cell>
          <cell r="BN6770">
            <v>0</v>
          </cell>
          <cell r="BO6770">
            <v>0</v>
          </cell>
          <cell r="BP6770" t="str">
            <v/>
          </cell>
          <cell r="BQ6770">
            <v>0.18836800000000001</v>
          </cell>
          <cell r="BR6770">
            <v>0.63084112150000005</v>
          </cell>
        </row>
        <row r="6771">
          <cell r="B6771">
            <v>41</v>
          </cell>
          <cell r="H6771" t="str">
            <v>Toys and Videogames</v>
          </cell>
          <cell r="R6771" t="str">
            <v>31-33</v>
          </cell>
          <cell r="S6771" t="str">
            <v>Manufacturing</v>
          </cell>
          <cell r="T6771">
            <v>336</v>
          </cell>
          <cell r="U6771" t="str">
            <v>Transportation Equipment Manufacturing</v>
          </cell>
          <cell r="V6771">
            <v>3366</v>
          </cell>
          <cell r="W6771" t="str">
            <v>Ship and Boat Building</v>
          </cell>
          <cell r="X6771">
            <v>33661</v>
          </cell>
          <cell r="Y6771" t="str">
            <v>Ship and Boat Building</v>
          </cell>
          <cell r="Z6771">
            <v>336612</v>
          </cell>
          <cell r="AA6771" t="str">
            <v>Boat Building</v>
          </cell>
          <cell r="AB6771">
            <v>7528</v>
          </cell>
          <cell r="AC6771">
            <v>1762091743.1192601</v>
          </cell>
          <cell r="AG6771">
            <v>0</v>
          </cell>
          <cell r="AL6771">
            <v>24850</v>
          </cell>
          <cell r="AM6771">
            <v>15008</v>
          </cell>
          <cell r="AN6771">
            <v>9842</v>
          </cell>
          <cell r="AS6771">
            <v>0</v>
          </cell>
          <cell r="AU6771" t="str">
            <v/>
          </cell>
          <cell r="AX6771">
            <v>577338138.92529404</v>
          </cell>
          <cell r="AY6771">
            <v>10217562.254259</v>
          </cell>
          <cell r="AZ6771">
            <v>53204456.094364002</v>
          </cell>
          <cell r="BE6771">
            <v>0</v>
          </cell>
          <cell r="BF6771" t="str">
            <v/>
          </cell>
          <cell r="BG6771" t="str">
            <v/>
          </cell>
          <cell r="BH6771">
            <v>5.5854072515984111E-6</v>
          </cell>
          <cell r="BI6771" t="str">
            <v/>
          </cell>
          <cell r="BJ6771" t="str">
            <v/>
          </cell>
          <cell r="BK6771" t="str">
            <v/>
          </cell>
          <cell r="BL6771" t="str">
            <v/>
          </cell>
          <cell r="BO6771" t="str">
            <v/>
          </cell>
          <cell r="BP6771">
            <v>0</v>
          </cell>
          <cell r="BR6771">
            <v>0</v>
          </cell>
        </row>
        <row r="6772">
          <cell r="B6772">
            <v>41</v>
          </cell>
          <cell r="H6772" t="str">
            <v>Vehicles and Parts</v>
          </cell>
          <cell r="R6772" t="str">
            <v>31-33</v>
          </cell>
          <cell r="S6772" t="str">
            <v>Manufacturing</v>
          </cell>
          <cell r="T6772">
            <v>336</v>
          </cell>
          <cell r="U6772" t="str">
            <v>Transportation Equipment Manufacturing</v>
          </cell>
          <cell r="V6772">
            <v>3369</v>
          </cell>
          <cell r="W6772" t="str">
            <v>Other Transportation Equipment Manufacturing</v>
          </cell>
          <cell r="X6772">
            <v>33699</v>
          </cell>
          <cell r="Y6772" t="str">
            <v>Other Transportation Equipment Manufacturing</v>
          </cell>
          <cell r="Z6772">
            <v>336991</v>
          </cell>
          <cell r="AA6772" t="str">
            <v>Motorcycle, Bicycle, and Parts Manufacturing</v>
          </cell>
          <cell r="AB6772">
            <v>8599</v>
          </cell>
          <cell r="AC6772">
            <v>14071719467.2969</v>
          </cell>
          <cell r="AD6772">
            <v>1859692741.2390299</v>
          </cell>
          <cell r="AE6772">
            <v>543240</v>
          </cell>
          <cell r="AF6772">
            <v>33061.74</v>
          </cell>
          <cell r="AG6772">
            <v>510178.26</v>
          </cell>
          <cell r="AH6772">
            <v>37363</v>
          </cell>
          <cell r="AI6772">
            <v>88840</v>
          </cell>
          <cell r="AK6772">
            <v>916003</v>
          </cell>
          <cell r="AL6772">
            <v>9815.1299999999992</v>
          </cell>
          <cell r="AN6772">
            <v>9815.1299999999992</v>
          </cell>
          <cell r="AP6772">
            <v>91.22</v>
          </cell>
          <cell r="AQ6772">
            <v>5.43</v>
          </cell>
          <cell r="AR6772">
            <v>20.399999999999999</v>
          </cell>
          <cell r="AS6772">
            <v>0</v>
          </cell>
          <cell r="AT6772">
            <v>0</v>
          </cell>
          <cell r="AU6772">
            <v>5.1593999999999998</v>
          </cell>
          <cell r="AW6772">
            <v>251252215.80837199</v>
          </cell>
          <cell r="AX6772">
            <v>858742784.41889</v>
          </cell>
          <cell r="AY6772">
            <v>114699331.848552</v>
          </cell>
          <cell r="AZ6772">
            <v>144979773.64665201</v>
          </cell>
          <cell r="BA6772">
            <v>46684241.625380002</v>
          </cell>
          <cell r="BE6772">
            <v>3.625557354136214E-5</v>
          </cell>
          <cell r="BF6772">
            <v>8.9685557115674163E-6</v>
          </cell>
          <cell r="BG6772">
            <v>6.5095314195881931E-5</v>
          </cell>
          <cell r="BH6772">
            <v>6.9750750949879697E-7</v>
          </cell>
          <cell r="BI6772" t="str">
            <v/>
          </cell>
          <cell r="BJ6772">
            <v>6.4825055823489108E-9</v>
          </cell>
          <cell r="BK6772">
            <v>3.8588034764475538E-10</v>
          </cell>
          <cell r="BL6772">
            <v>1.4497162231957661E-9</v>
          </cell>
          <cell r="BM6772">
            <v>0</v>
          </cell>
          <cell r="BN6772">
            <v>0</v>
          </cell>
          <cell r="BO6772">
            <v>0.06</v>
          </cell>
          <cell r="BP6772">
            <v>0</v>
          </cell>
          <cell r="BQ6772">
            <v>0.25956800000000002</v>
          </cell>
          <cell r="BR6772">
            <v>0.69202898551000003</v>
          </cell>
        </row>
        <row r="6773">
          <cell r="B6773">
            <v>14</v>
          </cell>
          <cell r="H6773" t="str">
            <v>Packaged and Processed Food and Ingredients</v>
          </cell>
          <cell r="R6773" t="str">
            <v>31-33</v>
          </cell>
          <cell r="S6773" t="str">
            <v>Manufacturing</v>
          </cell>
          <cell r="T6773">
            <v>311</v>
          </cell>
          <cell r="U6773" t="str">
            <v>Food Manufacturing</v>
          </cell>
          <cell r="V6773">
            <v>3113</v>
          </cell>
          <cell r="W6773" t="str">
            <v>Sugar and Confectionery Product Manufacturing</v>
          </cell>
          <cell r="X6773">
            <v>31132</v>
          </cell>
          <cell r="Y6773" t="str">
            <v>Chocolate and Confectionery Manufacturing from Cacao Beans</v>
          </cell>
          <cell r="Z6773">
            <v>311320</v>
          </cell>
          <cell r="AA6773" t="str">
            <v>Chocolate and Confectionery Manufacturing from Cacao Beans</v>
          </cell>
          <cell r="AB6773">
            <v>16666</v>
          </cell>
          <cell r="AC6773">
            <v>8149719000</v>
          </cell>
          <cell r="AD6773">
            <v>2088847000</v>
          </cell>
          <cell r="AE6773">
            <v>4487500</v>
          </cell>
          <cell r="AF6773">
            <v>113900</v>
          </cell>
          <cell r="AG6773">
            <v>4373600</v>
          </cell>
          <cell r="AH6773">
            <v>147224</v>
          </cell>
          <cell r="AI6773">
            <v>143616</v>
          </cell>
          <cell r="AJ6773">
            <v>5762402</v>
          </cell>
          <cell r="AK6773">
            <v>5415956.5</v>
          </cell>
          <cell r="AL6773">
            <v>62395</v>
          </cell>
          <cell r="AM6773">
            <v>52628</v>
          </cell>
          <cell r="AN6773">
            <v>9767</v>
          </cell>
          <cell r="AO6773">
            <v>49.2</v>
          </cell>
          <cell r="AP6773">
            <v>74.900000000000006</v>
          </cell>
          <cell r="AQ6773">
            <v>2.5</v>
          </cell>
          <cell r="AR6773">
            <v>49.2</v>
          </cell>
          <cell r="AS6773">
            <v>449.98200000000008</v>
          </cell>
          <cell r="AT6773">
            <v>0</v>
          </cell>
          <cell r="AU6773" t="str">
            <v/>
          </cell>
          <cell r="AW6773">
            <v>215491000</v>
          </cell>
          <cell r="AY6773">
            <v>1100245000</v>
          </cell>
          <cell r="AZ6773">
            <v>1655454000</v>
          </cell>
          <cell r="BA6773">
            <v>55655000</v>
          </cell>
          <cell r="BE6773">
            <v>5.3665653993714387E-4</v>
          </cell>
          <cell r="BF6773">
            <v>3.5687120009904635E-5</v>
          </cell>
          <cell r="BG6773">
            <v>6.6455745283978507E-4</v>
          </cell>
          <cell r="BH6773">
            <v>1.19844622863684E-6</v>
          </cell>
          <cell r="BI6773">
            <v>6.0370179634414389E-9</v>
          </cell>
          <cell r="BJ6773">
            <v>9.1905009240195903E-9</v>
          </cell>
          <cell r="BK6773">
            <v>3.0675904285779667E-10</v>
          </cell>
          <cell r="BL6773">
            <v>6.0370179634414389E-9</v>
          </cell>
          <cell r="BM6773">
            <v>2.7</v>
          </cell>
          <cell r="BN6773">
            <v>0</v>
          </cell>
          <cell r="BO6773" t="str">
            <v/>
          </cell>
          <cell r="BP6773" t="str">
            <v/>
          </cell>
          <cell r="BQ6773">
            <v>0.14188100000000001</v>
          </cell>
          <cell r="BR6773">
            <v>0.57894736842000005</v>
          </cell>
        </row>
        <row r="6774">
          <cell r="B6774">
            <v>21</v>
          </cell>
          <cell r="H6774" t="str">
            <v>Pharmaceuticals and Biotechnology</v>
          </cell>
          <cell r="R6774" t="str">
            <v>31-33</v>
          </cell>
          <cell r="S6774" t="str">
            <v>Manufacturing</v>
          </cell>
          <cell r="T6774">
            <v>325</v>
          </cell>
          <cell r="U6774" t="str">
            <v>Chemical Manufacturing</v>
          </cell>
          <cell r="V6774">
            <v>3254</v>
          </cell>
          <cell r="W6774" t="str">
            <v>Pharmaceutical and Medicine Manufacturing</v>
          </cell>
          <cell r="X6774">
            <v>32541</v>
          </cell>
          <cell r="Y6774" t="str">
            <v>Pharmaceutical and Medicine Manufacturing</v>
          </cell>
          <cell r="Z6774">
            <v>325412</v>
          </cell>
          <cell r="AA6774" t="str">
            <v>Pharmaceutical Preparation Manufacturing</v>
          </cell>
          <cell r="AB6774">
            <v>50000</v>
          </cell>
          <cell r="AC6774">
            <v>20681827146.858101</v>
          </cell>
          <cell r="AD6774">
            <v>4246509013.4511399</v>
          </cell>
          <cell r="AE6774">
            <v>8425000</v>
          </cell>
          <cell r="AF6774">
            <v>154393.20000000001</v>
          </cell>
          <cell r="AG6774">
            <v>8270606.7999999998</v>
          </cell>
          <cell r="AH6774">
            <v>195058</v>
          </cell>
          <cell r="AI6774">
            <v>233625</v>
          </cell>
          <cell r="AJ6774">
            <v>2654343</v>
          </cell>
          <cell r="AK6774">
            <v>6020000</v>
          </cell>
          <cell r="AL6774">
            <v>44355</v>
          </cell>
          <cell r="AM6774">
            <v>34596.9</v>
          </cell>
          <cell r="AN6774">
            <v>9758.0999999999985</v>
          </cell>
          <cell r="AO6774">
            <v>104.8</v>
          </cell>
          <cell r="AP6774">
            <v>159</v>
          </cell>
          <cell r="AQ6774">
            <v>4</v>
          </cell>
          <cell r="AS6774">
            <v>380</v>
          </cell>
          <cell r="AT6774">
            <v>0</v>
          </cell>
          <cell r="AU6774">
            <v>0</v>
          </cell>
          <cell r="AW6774">
            <v>442872076.05222601</v>
          </cell>
          <cell r="AX6774">
            <v>4817906591.4559498</v>
          </cell>
          <cell r="AY6774">
            <v>0</v>
          </cell>
          <cell r="AZ6774">
            <v>0</v>
          </cell>
          <cell r="BE6774">
            <v>3.9989729830308717E-4</v>
          </cell>
          <cell r="BF6774">
            <v>2.0727520685478884E-5</v>
          </cell>
          <cell r="BG6774">
            <v>2.9107679690256643E-4</v>
          </cell>
          <cell r="BH6774">
            <v>4.7182001525829449E-7</v>
          </cell>
          <cell r="BI6774">
            <v>5.0672505507290634E-9</v>
          </cell>
          <cell r="BJ6774">
            <v>7.6879087554000094E-9</v>
          </cell>
          <cell r="BK6774">
            <v>1.9340650956981156E-10</v>
          </cell>
          <cell r="BL6774" t="str">
            <v/>
          </cell>
          <cell r="BM6774">
            <v>0.76</v>
          </cell>
          <cell r="BN6774">
            <v>0</v>
          </cell>
          <cell r="BO6774">
            <v>0</v>
          </cell>
          <cell r="BP6774">
            <v>0</v>
          </cell>
          <cell r="BQ6774">
            <v>0.15820400000000001</v>
          </cell>
          <cell r="BR6774">
            <v>0</v>
          </cell>
        </row>
        <row r="6775">
          <cell r="B6775">
            <v>65</v>
          </cell>
          <cell r="H6775" t="str">
            <v>Hotels</v>
          </cell>
          <cell r="R6775">
            <v>72</v>
          </cell>
          <cell r="S6775" t="str">
            <v>Accommodation and Food Services</v>
          </cell>
          <cell r="T6775">
            <v>722</v>
          </cell>
          <cell r="U6775" t="str">
            <v>Food Services and Drinking Places</v>
          </cell>
          <cell r="V6775">
            <v>7221</v>
          </cell>
          <cell r="W6775" t="str">
            <v>Full-Service Restaurants</v>
          </cell>
          <cell r="X6775">
            <v>72211</v>
          </cell>
          <cell r="Y6775" t="str">
            <v>Full-Service Restaurants</v>
          </cell>
          <cell r="Z6775">
            <v>722110</v>
          </cell>
          <cell r="AA6775" t="str">
            <v>Full-Service Restaurants</v>
          </cell>
          <cell r="AB6775">
            <v>32503</v>
          </cell>
          <cell r="AC6775">
            <v>827489481.06591797</v>
          </cell>
          <cell r="AD6775">
            <v>-273352033.66058898</v>
          </cell>
          <cell r="AE6775">
            <v>1660298.4</v>
          </cell>
          <cell r="AF6775">
            <v>801360</v>
          </cell>
          <cell r="AG6775">
            <v>858938.39999999991</v>
          </cell>
          <cell r="AH6775">
            <v>46253</v>
          </cell>
          <cell r="AI6775">
            <v>4825</v>
          </cell>
          <cell r="AK6775">
            <v>3236000</v>
          </cell>
          <cell r="AL6775">
            <v>24584.05</v>
          </cell>
          <cell r="AM6775">
            <v>14844.24</v>
          </cell>
          <cell r="AN6775">
            <v>9739.81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 t="str">
            <v/>
          </cell>
          <cell r="AV6775">
            <v>1032000</v>
          </cell>
          <cell r="AW6775">
            <v>-26788218.793827999</v>
          </cell>
          <cell r="AX6775">
            <v>815568022.44039202</v>
          </cell>
          <cell r="AY6775">
            <v>4196774193.5483799</v>
          </cell>
          <cell r="AZ6775">
            <v>3933099579.24263</v>
          </cell>
          <cell r="BA6775">
            <v>3710622.3562409999</v>
          </cell>
          <cell r="BE6775">
            <v>1.0380052189830516E-3</v>
          </cell>
          <cell r="BF6775">
            <v>6.1726464406779713E-5</v>
          </cell>
          <cell r="BG6775">
            <v>3.9106237288135627E-3</v>
          </cell>
          <cell r="BH6775">
            <v>1.1770312762711874E-5</v>
          </cell>
          <cell r="BI6775" t="str">
            <v/>
          </cell>
          <cell r="BJ6775" t="str">
            <v/>
          </cell>
          <cell r="BK6775" t="str">
            <v/>
          </cell>
          <cell r="BL6775" t="str">
            <v/>
          </cell>
          <cell r="BM6775">
            <v>0</v>
          </cell>
          <cell r="BN6775">
            <v>0</v>
          </cell>
          <cell r="BO6775" t="str">
            <v/>
          </cell>
          <cell r="BP6775">
            <v>41.128508079105799</v>
          </cell>
          <cell r="BQ6775">
            <v>8.9587E-2</v>
          </cell>
          <cell r="BR6775">
            <v>0.53076923077000004</v>
          </cell>
        </row>
        <row r="6776">
          <cell r="B6776">
            <v>56</v>
          </cell>
          <cell r="H6776" t="str">
            <v>Banks and Investment Services</v>
          </cell>
          <cell r="R6776">
            <v>52</v>
          </cell>
          <cell r="S6776" t="str">
            <v>Finance and Insurance</v>
          </cell>
          <cell r="T6776">
            <v>522</v>
          </cell>
          <cell r="U6776" t="str">
            <v>Credit Intermediation and Related Activities</v>
          </cell>
          <cell r="V6776">
            <v>5221</v>
          </cell>
          <cell r="W6776" t="str">
            <v>Depository Credit Intermediation</v>
          </cell>
          <cell r="X6776">
            <v>52211</v>
          </cell>
          <cell r="Y6776" t="str">
            <v>Commercial Banking</v>
          </cell>
          <cell r="Z6776">
            <v>522110</v>
          </cell>
          <cell r="AA6776" t="str">
            <v>Commercial Banking</v>
          </cell>
          <cell r="AB6776">
            <v>36204</v>
          </cell>
          <cell r="AC6776">
            <v>11681974741.676201</v>
          </cell>
          <cell r="AD6776">
            <v>8757749712.9735909</v>
          </cell>
          <cell r="AE6776">
            <v>826903.42</v>
          </cell>
          <cell r="AF6776">
            <v>6629.56</v>
          </cell>
          <cell r="AG6776">
            <v>820273.86</v>
          </cell>
          <cell r="AH6776">
            <v>13458</v>
          </cell>
          <cell r="AI6776">
            <v>163086</v>
          </cell>
          <cell r="AJ6776">
            <v>29848</v>
          </cell>
          <cell r="AK6776">
            <v>160.85</v>
          </cell>
          <cell r="AL6776">
            <v>1903</v>
          </cell>
          <cell r="AM6776">
            <v>1126</v>
          </cell>
          <cell r="AN6776">
            <v>777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39.824399999999997</v>
          </cell>
          <cell r="AT6776">
            <v>0</v>
          </cell>
          <cell r="AU6776" t="str">
            <v/>
          </cell>
          <cell r="AV6776">
            <v>28659973</v>
          </cell>
          <cell r="AW6776">
            <v>423938002.296211</v>
          </cell>
          <cell r="AX6776">
            <v>3646239954.0757699</v>
          </cell>
          <cell r="AY6776">
            <v>3892652123.9954</v>
          </cell>
          <cell r="AZ6776">
            <v>3745694603.9035501</v>
          </cell>
          <cell r="BA6776">
            <v>3592939.4747410002</v>
          </cell>
          <cell r="BE6776">
            <v>7.0217054747911752E-5</v>
          </cell>
          <cell r="BF6776">
            <v>1.5112513415233459E-5</v>
          </cell>
          <cell r="BG6776">
            <v>1.3769076167076205E-8</v>
          </cell>
          <cell r="BH6776">
            <v>6.6512727272727467E-8</v>
          </cell>
          <cell r="BI6776" t="str">
            <v/>
          </cell>
          <cell r="BJ6776" t="str">
            <v/>
          </cell>
          <cell r="BK6776" t="str">
            <v/>
          </cell>
          <cell r="BL6776" t="str">
            <v/>
          </cell>
          <cell r="BM6776">
            <v>0.11</v>
          </cell>
          <cell r="BN6776">
            <v>0</v>
          </cell>
          <cell r="BO6776" t="str">
            <v/>
          </cell>
          <cell r="BP6776">
            <v>284.5686722652917</v>
          </cell>
          <cell r="BR6776">
            <v>7.7266361089999999E-2</v>
          </cell>
        </row>
        <row r="6777">
          <cell r="B6777">
            <v>3</v>
          </cell>
          <cell r="H6777" t="str">
            <v>Oil &amp; Gas</v>
          </cell>
          <cell r="R6777">
            <v>21</v>
          </cell>
          <cell r="S6777" t="str">
            <v>Mining, Quarrying, and Oil and Gas Extraction</v>
          </cell>
          <cell r="T6777">
            <v>211</v>
          </cell>
          <cell r="U6777" t="str">
            <v>Oil and Gas Extraction</v>
          </cell>
          <cell r="V6777">
            <v>2111</v>
          </cell>
          <cell r="W6777" t="str">
            <v>Oil and Gas Extraction</v>
          </cell>
          <cell r="X6777">
            <v>21111</v>
          </cell>
          <cell r="Y6777" t="str">
            <v>Oil and Gas Extraction</v>
          </cell>
          <cell r="Z6777">
            <v>211111</v>
          </cell>
          <cell r="AA6777" t="str">
            <v>Crude Petroleum and Natural Gas Extraction</v>
          </cell>
          <cell r="AB6777">
            <v>3777</v>
          </cell>
          <cell r="AC6777">
            <v>3600000000</v>
          </cell>
          <cell r="AD6777">
            <v>1483000000</v>
          </cell>
          <cell r="AE6777">
            <v>136532000</v>
          </cell>
          <cell r="AG6777">
            <v>136532000</v>
          </cell>
          <cell r="AH6777">
            <v>9170000</v>
          </cell>
          <cell r="AI6777">
            <v>10000</v>
          </cell>
          <cell r="AJ6777">
            <v>84923000</v>
          </cell>
          <cell r="AK6777">
            <v>368017</v>
          </cell>
          <cell r="AL6777">
            <v>12853</v>
          </cell>
          <cell r="AM6777">
            <v>3173</v>
          </cell>
          <cell r="AN6777">
            <v>9680</v>
          </cell>
          <cell r="AO6777">
            <v>0</v>
          </cell>
          <cell r="AP6777">
            <v>13023</v>
          </cell>
          <cell r="AQ6777">
            <v>52</v>
          </cell>
          <cell r="AS6777">
            <v>0.75539999999999996</v>
          </cell>
          <cell r="AT6777">
            <v>0</v>
          </cell>
          <cell r="AU6777" t="str">
            <v/>
          </cell>
          <cell r="AW6777">
            <v>223648648.64864799</v>
          </cell>
          <cell r="AX6777">
            <v>300000000</v>
          </cell>
          <cell r="BE6777">
            <v>3.7925555555555553E-2</v>
          </cell>
          <cell r="BF6777">
            <v>2.5500000000000002E-3</v>
          </cell>
          <cell r="BG6777">
            <v>1.0222694444444445E-4</v>
          </cell>
          <cell r="BH6777">
            <v>2.6888888888888888E-6</v>
          </cell>
          <cell r="BI6777" t="str">
            <v/>
          </cell>
          <cell r="BJ6777">
            <v>3.6175000000000001E-6</v>
          </cell>
          <cell r="BK6777">
            <v>1.4444444444444444E-8</v>
          </cell>
          <cell r="BL6777" t="str">
            <v/>
          </cell>
          <cell r="BM6777">
            <v>0.02</v>
          </cell>
          <cell r="BN6777">
            <v>0</v>
          </cell>
          <cell r="BO6777" t="str">
            <v/>
          </cell>
          <cell r="BP6777">
            <v>0</v>
          </cell>
          <cell r="BQ6777">
            <v>0.115936</v>
          </cell>
          <cell r="BR6777">
            <v>0</v>
          </cell>
        </row>
        <row r="6778">
          <cell r="B6778">
            <v>26</v>
          </cell>
          <cell r="H6778" t="str">
            <v>Vehicles and Parts</v>
          </cell>
          <cell r="R6778" t="str">
            <v>31-33</v>
          </cell>
          <cell r="S6778" t="str">
            <v>Manufacturing</v>
          </cell>
          <cell r="T6778">
            <v>331</v>
          </cell>
          <cell r="U6778" t="str">
            <v>Primary Metal Manufacturing</v>
          </cell>
          <cell r="V6778">
            <v>3314</v>
          </cell>
          <cell r="W6778" t="str">
            <v>Nonferrous Metal (except Aluminum) Production and Processing</v>
          </cell>
          <cell r="X6778">
            <v>33142</v>
          </cell>
          <cell r="Y6778" t="str">
            <v>Copper Rolling, Drawing, Extruding, and Alloying</v>
          </cell>
          <cell r="Z6778">
            <v>331422</v>
          </cell>
          <cell r="AA6778" t="str">
            <v>Copper Wire (except Mechanical) Drawing</v>
          </cell>
          <cell r="AB6778">
            <v>101000</v>
          </cell>
          <cell r="AC6778">
            <v>5570805929.9191303</v>
          </cell>
          <cell r="AD6778">
            <v>155163072.77627999</v>
          </cell>
          <cell r="AE6778">
            <v>1754290</v>
          </cell>
          <cell r="AF6778">
            <v>27115.200000000001</v>
          </cell>
          <cell r="AG6778">
            <v>1727174.8</v>
          </cell>
          <cell r="AH6778">
            <v>23183</v>
          </cell>
          <cell r="AI6778">
            <v>237470</v>
          </cell>
          <cell r="AJ6778">
            <v>559655</v>
          </cell>
          <cell r="AK6778">
            <v>1645660</v>
          </cell>
          <cell r="AL6778">
            <v>38926</v>
          </cell>
          <cell r="AM6778">
            <v>29265</v>
          </cell>
          <cell r="AN6778">
            <v>9661</v>
          </cell>
          <cell r="AS6778">
            <v>0</v>
          </cell>
          <cell r="AU6778">
            <v>0</v>
          </cell>
          <cell r="AW6778">
            <v>18690026.954177</v>
          </cell>
          <cell r="AX6778">
            <v>1512238544.47439</v>
          </cell>
          <cell r="AY6778">
            <v>303010781.67115903</v>
          </cell>
          <cell r="AZ6778">
            <v>553141509.43396199</v>
          </cell>
          <cell r="BE6778">
            <v>3.1004038225849182E-4</v>
          </cell>
          <cell r="BF6778">
            <v>4.6789100765494414E-5</v>
          </cell>
          <cell r="BG6778">
            <v>2.9540788544825316E-4</v>
          </cell>
          <cell r="BH6778">
            <v>1.734219450746554E-6</v>
          </cell>
          <cell r="BI6778" t="str">
            <v/>
          </cell>
          <cell r="BJ6778" t="str">
            <v/>
          </cell>
          <cell r="BK6778" t="str">
            <v/>
          </cell>
          <cell r="BL6778" t="str">
            <v/>
          </cell>
          <cell r="BO6778">
            <v>0</v>
          </cell>
          <cell r="BP6778">
            <v>0</v>
          </cell>
          <cell r="BQ6778">
            <v>0.16345899999999999</v>
          </cell>
          <cell r="BR6778">
            <v>0</v>
          </cell>
        </row>
        <row r="6779">
          <cell r="B6779">
            <v>14</v>
          </cell>
          <cell r="H6779" t="str">
            <v>Alcoholic Beverages</v>
          </cell>
          <cell r="R6779" t="str">
            <v>31-33</v>
          </cell>
          <cell r="S6779" t="str">
            <v>Manufacturing</v>
          </cell>
          <cell r="T6779">
            <v>312</v>
          </cell>
          <cell r="U6779" t="str">
            <v>Beverage and Tobacco Product Manufacturing</v>
          </cell>
          <cell r="V6779">
            <v>3121</v>
          </cell>
          <cell r="W6779" t="str">
            <v>Beverage Manufacturing</v>
          </cell>
          <cell r="X6779">
            <v>31213</v>
          </cell>
          <cell r="Y6779" t="str">
            <v>Wineries</v>
          </cell>
          <cell r="Z6779">
            <v>312130</v>
          </cell>
          <cell r="AA6779" t="str">
            <v>Wineries</v>
          </cell>
          <cell r="AB6779">
            <v>4800</v>
          </cell>
          <cell r="AC6779">
            <v>3363000000</v>
          </cell>
          <cell r="AD6779">
            <v>1192000000</v>
          </cell>
          <cell r="AE6779">
            <v>3429350</v>
          </cell>
          <cell r="AF6779">
            <v>858868</v>
          </cell>
          <cell r="AG6779">
            <v>2570482</v>
          </cell>
          <cell r="AH6779">
            <v>116391</v>
          </cell>
          <cell r="AI6779">
            <v>74627.399999999994</v>
          </cell>
          <cell r="AJ6779">
            <v>1369.32</v>
          </cell>
          <cell r="AK6779">
            <v>5129730</v>
          </cell>
          <cell r="AN6779">
            <v>0</v>
          </cell>
          <cell r="AS6779">
            <v>0</v>
          </cell>
          <cell r="AT6779">
            <v>0</v>
          </cell>
          <cell r="AU6779" t="str">
            <v/>
          </cell>
          <cell r="AW6779">
            <v>143000000</v>
          </cell>
          <cell r="AY6779">
            <v>749000000</v>
          </cell>
          <cell r="AZ6779">
            <v>1363000000</v>
          </cell>
          <cell r="BE6779">
            <v>7.6434195658638116E-4</v>
          </cell>
          <cell r="BF6779">
            <v>5.6799999999999998E-5</v>
          </cell>
          <cell r="BG6779">
            <v>1.5253434433541481E-3</v>
          </cell>
          <cell r="BH6779">
            <v>0</v>
          </cell>
          <cell r="BI6779" t="str">
            <v/>
          </cell>
          <cell r="BJ6779" t="str">
            <v/>
          </cell>
          <cell r="BK6779" t="str">
            <v/>
          </cell>
          <cell r="BL6779" t="str">
            <v/>
          </cell>
          <cell r="BN6779">
            <v>0</v>
          </cell>
          <cell r="BO6779" t="str">
            <v/>
          </cell>
          <cell r="BP6779" t="str">
            <v/>
          </cell>
          <cell r="BQ6779">
            <v>0.175429</v>
          </cell>
          <cell r="BR6779">
            <v>0</v>
          </cell>
        </row>
        <row r="6780">
          <cell r="B6780">
            <v>11</v>
          </cell>
          <cell r="H6780" t="str">
            <v>Real Estate</v>
          </cell>
          <cell r="R6780">
            <v>23</v>
          </cell>
          <cell r="S6780" t="str">
            <v>Construction</v>
          </cell>
          <cell r="T6780">
            <v>236</v>
          </cell>
          <cell r="U6780" t="str">
            <v>Construction of Buildings</v>
          </cell>
          <cell r="V6780">
            <v>2361</v>
          </cell>
          <cell r="W6780" t="str">
            <v>Residential Building Construction</v>
          </cell>
          <cell r="X6780">
            <v>23611</v>
          </cell>
          <cell r="Y6780" t="str">
            <v>Residential Building Construction</v>
          </cell>
          <cell r="Z6780">
            <v>236117</v>
          </cell>
          <cell r="AA6780" t="str">
            <v>New Housing For-Sale Builders</v>
          </cell>
          <cell r="AB6780">
            <v>1933</v>
          </cell>
          <cell r="AC6780">
            <v>2370651009.24124</v>
          </cell>
          <cell r="AD6780">
            <v>377672165.20752198</v>
          </cell>
          <cell r="AE6780">
            <v>11708.5</v>
          </cell>
          <cell r="AF6780">
            <v>894.07</v>
          </cell>
          <cell r="AG6780">
            <v>10814.43</v>
          </cell>
          <cell r="AH6780">
            <v>181</v>
          </cell>
          <cell r="AI6780">
            <v>1750</v>
          </cell>
          <cell r="AJ6780">
            <v>2249</v>
          </cell>
          <cell r="AK6780">
            <v>65356</v>
          </cell>
          <cell r="AL6780">
            <v>9993.35</v>
          </cell>
          <cell r="AM6780">
            <v>363.35</v>
          </cell>
          <cell r="AN6780">
            <v>9630</v>
          </cell>
          <cell r="AS6780">
            <v>0</v>
          </cell>
          <cell r="AT6780">
            <v>1</v>
          </cell>
          <cell r="AU6780" t="str">
            <v/>
          </cell>
          <cell r="AW6780">
            <v>90088743.514915004</v>
          </cell>
          <cell r="AX6780">
            <v>186689364.46173799</v>
          </cell>
          <cell r="AZ6780">
            <v>29831387.808040999</v>
          </cell>
          <cell r="BE6780">
            <v>4.5617975644003833E-6</v>
          </cell>
          <cell r="BF6780">
            <v>8.1454418742893895E-7</v>
          </cell>
          <cell r="BG6780">
            <v>2.7568798505233422E-5</v>
          </cell>
          <cell r="BH6780">
            <v>4.0621753106891158E-6</v>
          </cell>
          <cell r="BI6780" t="str">
            <v/>
          </cell>
          <cell r="BJ6780" t="str">
            <v/>
          </cell>
          <cell r="BK6780" t="str">
            <v/>
          </cell>
          <cell r="BL6780" t="str">
            <v/>
          </cell>
          <cell r="BN6780">
            <v>5.1699999999999999E-4</v>
          </cell>
          <cell r="BO6780" t="str">
            <v/>
          </cell>
          <cell r="BP6780">
            <v>0</v>
          </cell>
          <cell r="BQ6780">
            <v>0.20023199999999999</v>
          </cell>
          <cell r="BR6780">
            <v>0</v>
          </cell>
        </row>
        <row r="6781">
          <cell r="B6781">
            <v>42</v>
          </cell>
          <cell r="H6781" t="str">
            <v>Toys and Videogames</v>
          </cell>
          <cell r="R6781" t="str">
            <v>31-33</v>
          </cell>
          <cell r="S6781" t="str">
            <v>Manufacturing</v>
          </cell>
          <cell r="T6781">
            <v>339</v>
          </cell>
          <cell r="U6781" t="str">
            <v>Miscellaneous Manufacturing</v>
          </cell>
          <cell r="V6781">
            <v>3399</v>
          </cell>
          <cell r="W6781" t="str">
            <v>Other Miscellaneous Manufacturing</v>
          </cell>
          <cell r="X6781">
            <v>33999</v>
          </cell>
          <cell r="Y6781" t="str">
            <v>All Other Miscellaneous Manufacturing</v>
          </cell>
          <cell r="Z6781">
            <v>339992</v>
          </cell>
          <cell r="AA6781" t="str">
            <v>Musical Instrument Manufacturing</v>
          </cell>
          <cell r="AB6781">
            <v>28267</v>
          </cell>
          <cell r="AC6781">
            <v>4084917754.72367</v>
          </cell>
          <cell r="AD6781">
            <v>629955425.82146597</v>
          </cell>
          <cell r="AE6781">
            <v>1180610</v>
          </cell>
          <cell r="AF6781">
            <v>68882.399999999994</v>
          </cell>
          <cell r="AG6781">
            <v>1111727.6000000001</v>
          </cell>
          <cell r="AH6781">
            <v>23000</v>
          </cell>
          <cell r="AI6781">
            <v>123000</v>
          </cell>
          <cell r="AJ6781">
            <v>6000</v>
          </cell>
          <cell r="AK6781">
            <v>1800000</v>
          </cell>
          <cell r="AL6781">
            <v>9600</v>
          </cell>
          <cell r="AN6781">
            <v>9600</v>
          </cell>
          <cell r="AO6781">
            <v>177</v>
          </cell>
          <cell r="AP6781">
            <v>38.200000000000003</v>
          </cell>
          <cell r="AQ6781">
            <v>5.4</v>
          </cell>
          <cell r="AS6781">
            <v>0</v>
          </cell>
          <cell r="AT6781">
            <v>0</v>
          </cell>
          <cell r="AU6781">
            <v>0</v>
          </cell>
          <cell r="AW6781">
            <v>80923829.434735999</v>
          </cell>
          <cell r="AX6781">
            <v>1131365626.6025</v>
          </cell>
          <cell r="AY6781">
            <v>785659342.82671201</v>
          </cell>
          <cell r="AZ6781">
            <v>1015364285.43252</v>
          </cell>
          <cell r="BA6781">
            <v>75963472.841307998</v>
          </cell>
          <cell r="BE6781">
            <v>2.7215421870230641E-4</v>
          </cell>
          <cell r="BF6781">
            <v>3.5741233671392825E-5</v>
          </cell>
          <cell r="BG6781">
            <v>4.4064534663361014E-4</v>
          </cell>
          <cell r="BH6781">
            <v>2.3501085153792542E-6</v>
          </cell>
          <cell r="BI6781">
            <v>4.3330125752304999E-8</v>
          </cell>
          <cell r="BJ6781">
            <v>9.3514734674466156E-9</v>
          </cell>
          <cell r="BK6781">
            <v>1.3219360399008306E-9</v>
          </cell>
          <cell r="BL6781" t="str">
            <v/>
          </cell>
          <cell r="BN6781">
            <v>0</v>
          </cell>
          <cell r="BO6781">
            <v>0</v>
          </cell>
          <cell r="BP6781">
            <v>0</v>
          </cell>
          <cell r="BQ6781">
            <v>0.20558499999999999</v>
          </cell>
          <cell r="BR6781">
            <v>0.53260869565000002</v>
          </cell>
        </row>
        <row r="6782">
          <cell r="B6782">
            <v>14</v>
          </cell>
          <cell r="H6782" t="str">
            <v>Packaged and Processed Food and Ingredients</v>
          </cell>
          <cell r="R6782" t="str">
            <v>31-33</v>
          </cell>
          <cell r="S6782" t="str">
            <v>Manufacturing</v>
          </cell>
          <cell r="T6782">
            <v>311</v>
          </cell>
          <cell r="U6782" t="str">
            <v>Food Manufacturing</v>
          </cell>
          <cell r="V6782">
            <v>3115</v>
          </cell>
          <cell r="W6782" t="str">
            <v>Dairy Product Manufacturing</v>
          </cell>
          <cell r="X6782">
            <v>31151</v>
          </cell>
          <cell r="Y6782" t="str">
            <v>Dairy Product (except Frozen) Manufacturing</v>
          </cell>
          <cell r="Z6782">
            <v>311511</v>
          </cell>
          <cell r="AA6782" t="str">
            <v>Fluid Milk Manufacturing</v>
          </cell>
          <cell r="AB6782">
            <v>7792</v>
          </cell>
          <cell r="AC6782">
            <v>7946286768.42873</v>
          </cell>
          <cell r="AD6782">
            <v>2056991756.1094799</v>
          </cell>
          <cell r="AE6782">
            <v>2258410</v>
          </cell>
          <cell r="AF6782">
            <v>2797.26</v>
          </cell>
          <cell r="AG6782">
            <v>2255612.7400000002</v>
          </cell>
          <cell r="AK6782">
            <v>6298660</v>
          </cell>
          <cell r="AL6782">
            <v>9577.94</v>
          </cell>
          <cell r="AN6782">
            <v>9577.94</v>
          </cell>
          <cell r="AS6782">
            <v>0</v>
          </cell>
          <cell r="AU6782" t="str">
            <v/>
          </cell>
          <cell r="AW6782">
            <v>304644071.38379103</v>
          </cell>
          <cell r="AX6782">
            <v>160621742.63566899</v>
          </cell>
          <cell r="BE6782">
            <v>2.838574551527313E-4</v>
          </cell>
          <cell r="BF6782" t="str">
            <v/>
          </cell>
          <cell r="BG6782">
            <v>7.9265450436864543E-4</v>
          </cell>
          <cell r="BH6782">
            <v>1.2053353068069436E-6</v>
          </cell>
          <cell r="BI6782" t="str">
            <v/>
          </cell>
          <cell r="BJ6782" t="str">
            <v/>
          </cell>
          <cell r="BK6782" t="str">
            <v/>
          </cell>
          <cell r="BL6782" t="str">
            <v/>
          </cell>
          <cell r="BO6782" t="str">
            <v/>
          </cell>
          <cell r="BP6782">
            <v>0</v>
          </cell>
          <cell r="BQ6782">
            <v>0.147623</v>
          </cell>
          <cell r="BR6782">
            <v>0</v>
          </cell>
        </row>
        <row r="6783">
          <cell r="B6783">
            <v>19</v>
          </cell>
          <cell r="H6783" t="str">
            <v>Chemicals</v>
          </cell>
          <cell r="R6783" t="str">
            <v>31-33</v>
          </cell>
          <cell r="S6783" t="str">
            <v>Manufacturing</v>
          </cell>
          <cell r="T6783">
            <v>325</v>
          </cell>
          <cell r="U6783" t="str">
            <v>Chemical Manufacturing</v>
          </cell>
          <cell r="V6783">
            <v>3252</v>
          </cell>
          <cell r="W6783" t="str">
            <v>Resin, Synthetic Rubber, and Artificial and Synthetic Fibers and Filaments Manufacturing</v>
          </cell>
          <cell r="X6783">
            <v>32521</v>
          </cell>
          <cell r="Y6783" t="str">
            <v>Resin and Synthetic Rubber Manufacturing</v>
          </cell>
          <cell r="Z6783">
            <v>325211</v>
          </cell>
          <cell r="AA6783" t="str">
            <v>Plastics Material and Resin Manufacturing</v>
          </cell>
          <cell r="AB6783">
            <v>4510</v>
          </cell>
          <cell r="AC6783">
            <v>2979665496.43012</v>
          </cell>
          <cell r="AD6783">
            <v>409411857.52041298</v>
          </cell>
          <cell r="AE6783">
            <v>18784900</v>
          </cell>
          <cell r="AG6783">
            <v>18784900</v>
          </cell>
          <cell r="AJ6783">
            <v>3701000</v>
          </cell>
          <cell r="AK6783">
            <v>68200000</v>
          </cell>
          <cell r="AL6783">
            <v>378000</v>
          </cell>
          <cell r="AM6783">
            <v>368500</v>
          </cell>
          <cell r="AN6783">
            <v>9500</v>
          </cell>
          <cell r="AO6783">
            <v>89</v>
          </cell>
          <cell r="AP6783">
            <v>246</v>
          </cell>
          <cell r="AQ6783">
            <v>4.9000000000000004</v>
          </cell>
          <cell r="AS6783">
            <v>0</v>
          </cell>
          <cell r="AU6783" t="str">
            <v/>
          </cell>
          <cell r="AW6783">
            <v>58873417.222199999</v>
          </cell>
          <cell r="AX6783">
            <v>389471815.70746702</v>
          </cell>
          <cell r="AY6783">
            <v>357333044.061378</v>
          </cell>
          <cell r="AZ6783">
            <v>426048282.119048</v>
          </cell>
          <cell r="BA6783">
            <v>1992031.8725089999</v>
          </cell>
          <cell r="BE6783">
            <v>6.3043653801092194E-3</v>
          </cell>
          <cell r="BF6783" t="str">
            <v/>
          </cell>
          <cell r="BG6783">
            <v>2.2888475260632146E-2</v>
          </cell>
          <cell r="BH6783">
            <v>3.1882773456892285E-6</v>
          </cell>
          <cell r="BI6783">
            <v>2.9869124606983295E-8</v>
          </cell>
          <cell r="BJ6783">
            <v>8.2559602846268439E-8</v>
          </cell>
          <cell r="BK6783">
            <v>1.644479894092339E-9</v>
          </cell>
          <cell r="BL6783" t="str">
            <v/>
          </cell>
          <cell r="BO6783" t="str">
            <v/>
          </cell>
          <cell r="BP6783">
            <v>0</v>
          </cell>
          <cell r="BQ6783">
            <v>0.15789300000000001</v>
          </cell>
          <cell r="BR6783">
            <v>9.5500565620000005E-2</v>
          </cell>
        </row>
        <row r="6784">
          <cell r="B6784">
            <v>51</v>
          </cell>
          <cell r="H6784" t="str">
            <v>Delivery Logistics</v>
          </cell>
          <cell r="R6784" t="str">
            <v>48-49</v>
          </cell>
          <cell r="S6784" t="str">
            <v>Transportation and Warehousing</v>
          </cell>
          <cell r="T6784">
            <v>492</v>
          </cell>
          <cell r="U6784" t="str">
            <v>Couriers and Messengers</v>
          </cell>
          <cell r="V6784">
            <v>4921</v>
          </cell>
          <cell r="W6784" t="str">
            <v>Couriers and Express Delivery Services</v>
          </cell>
          <cell r="X6784">
            <v>49211</v>
          </cell>
          <cell r="Y6784" t="str">
            <v>Couriers and Express Delivery Services</v>
          </cell>
          <cell r="Z6784">
            <v>492110</v>
          </cell>
          <cell r="AA6784" t="str">
            <v>Couriers and Express Delivery Services</v>
          </cell>
          <cell r="AB6784">
            <v>137655</v>
          </cell>
          <cell r="AC6784">
            <v>17725105189.340801</v>
          </cell>
          <cell r="AD6784">
            <v>1179523141.6549699</v>
          </cell>
          <cell r="AE6784">
            <v>9364436.2799999993</v>
          </cell>
          <cell r="AF6784">
            <v>295.56</v>
          </cell>
          <cell r="AG6784">
            <v>9364140.7199999988</v>
          </cell>
          <cell r="AH6784">
            <v>460200</v>
          </cell>
          <cell r="AI6784">
            <v>92100</v>
          </cell>
          <cell r="AJ6784">
            <v>80500</v>
          </cell>
          <cell r="AK6784">
            <v>1419400</v>
          </cell>
          <cell r="AL6784">
            <v>38700</v>
          </cell>
          <cell r="AM6784">
            <v>29300</v>
          </cell>
          <cell r="AN6784">
            <v>9400</v>
          </cell>
          <cell r="AP6784">
            <v>1901.9</v>
          </cell>
          <cell r="AQ6784">
            <v>29.6</v>
          </cell>
          <cell r="AS6784">
            <v>5230.8900000000003</v>
          </cell>
          <cell r="AT6784">
            <v>7</v>
          </cell>
          <cell r="AU6784" t="str">
            <v/>
          </cell>
          <cell r="AW6784">
            <v>96774193.548387006</v>
          </cell>
          <cell r="AX6784">
            <v>8353436185.1332302</v>
          </cell>
          <cell r="AY6784">
            <v>17838709677.4193</v>
          </cell>
          <cell r="AZ6784">
            <v>9016830294.5301495</v>
          </cell>
          <cell r="BA6784">
            <v>145862552.59467</v>
          </cell>
          <cell r="BE6784">
            <v>5.2829817481880078E-4</v>
          </cell>
          <cell r="BF6784">
            <v>3.1159194492799515E-5</v>
          </cell>
          <cell r="BG6784">
            <v>8.0078509257794004E-5</v>
          </cell>
          <cell r="BH6784">
            <v>5.3032125336287425E-7</v>
          </cell>
          <cell r="BI6784" t="str">
            <v/>
          </cell>
          <cell r="BJ6784">
            <v>1.0729978635860112E-7</v>
          </cell>
          <cell r="BK6784">
            <v>1.6699477765469232E-9</v>
          </cell>
          <cell r="BL6784" t="str">
            <v/>
          </cell>
          <cell r="BM6784">
            <v>3.8</v>
          </cell>
          <cell r="BN6784">
            <v>5.0000000000000002E-5</v>
          </cell>
          <cell r="BO6784" t="str">
            <v/>
          </cell>
          <cell r="BP6784">
            <v>0</v>
          </cell>
          <cell r="BQ6784">
            <v>9.8886000000000002E-2</v>
          </cell>
          <cell r="BR6784">
            <v>0</v>
          </cell>
        </row>
        <row r="6785">
          <cell r="B6785">
            <v>31</v>
          </cell>
          <cell r="H6785" t="str">
            <v>Building Materials</v>
          </cell>
          <cell r="R6785" t="str">
            <v>31-33</v>
          </cell>
          <cell r="S6785" t="str">
            <v>Manufacturing</v>
          </cell>
          <cell r="T6785">
            <v>333</v>
          </cell>
          <cell r="U6785" t="str">
            <v>Machinery Manufacturing</v>
          </cell>
          <cell r="V6785">
            <v>3334</v>
          </cell>
          <cell r="W6785" t="str">
            <v>Ventilation, Heating, Air-Conditioning, and Commercial Refrigeration Equipment Manufacturing</v>
          </cell>
          <cell r="X6785">
            <v>33341</v>
          </cell>
          <cell r="Y6785" t="str">
            <v>Ventilation, Heating, Air-Conditioning, and Commercial Refrigeration Equipment Manufacturing</v>
          </cell>
          <cell r="Z6785">
            <v>333415</v>
          </cell>
          <cell r="AA6785" t="str">
            <v>Air-Conditioning and Warm Air Heating Equipment and Commercial and Industrial Refrigeration Equipmen</v>
          </cell>
          <cell r="AB6785">
            <v>35000</v>
          </cell>
          <cell r="AC6785">
            <v>12454700000</v>
          </cell>
          <cell r="AD6785">
            <v>2132200000</v>
          </cell>
          <cell r="AE6785">
            <v>2810000</v>
          </cell>
          <cell r="AF6785">
            <v>438000</v>
          </cell>
          <cell r="AG6785">
            <v>2372000</v>
          </cell>
          <cell r="AH6785">
            <v>273621</v>
          </cell>
          <cell r="AI6785">
            <v>139193</v>
          </cell>
          <cell r="AJ6785">
            <v>238232968</v>
          </cell>
          <cell r="AK6785">
            <v>2780000</v>
          </cell>
          <cell r="AL6785">
            <v>31565</v>
          </cell>
          <cell r="AM6785">
            <v>22169</v>
          </cell>
          <cell r="AN6785">
            <v>9396</v>
          </cell>
          <cell r="AO6785">
            <v>213</v>
          </cell>
          <cell r="AP6785">
            <v>91.5</v>
          </cell>
          <cell r="AQ6785">
            <v>5.0599999999999996</v>
          </cell>
          <cell r="AR6785">
            <v>5.0999999999999996</v>
          </cell>
          <cell r="AS6785">
            <v>24.500000000000004</v>
          </cell>
          <cell r="AT6785">
            <v>0</v>
          </cell>
          <cell r="AU6785">
            <v>35</v>
          </cell>
          <cell r="AV6785">
            <v>28107486</v>
          </cell>
          <cell r="AW6785">
            <v>151600000</v>
          </cell>
          <cell r="AY6785">
            <v>3114600000</v>
          </cell>
          <cell r="AZ6785">
            <v>3662800000</v>
          </cell>
          <cell r="BA6785">
            <v>233700000</v>
          </cell>
          <cell r="BE6785">
            <v>1.9045019149397415E-4</v>
          </cell>
          <cell r="BF6785">
            <v>3.3145238343757777E-5</v>
          </cell>
          <cell r="BG6785">
            <v>2.2320890908652957E-4</v>
          </cell>
          <cell r="BH6785">
            <v>7.5441399632267337E-7</v>
          </cell>
          <cell r="BI6785">
            <v>1.7101977566701728E-8</v>
          </cell>
          <cell r="BJ6785">
            <v>7.3466241659775028E-9</v>
          </cell>
          <cell r="BK6785">
            <v>4.0627233092728045E-10</v>
          </cell>
          <cell r="BL6785">
            <v>4.0948396990694272E-10</v>
          </cell>
          <cell r="BM6785">
            <v>7.0000000000000007E-2</v>
          </cell>
          <cell r="BN6785">
            <v>0</v>
          </cell>
          <cell r="BO6785">
            <v>0.1</v>
          </cell>
          <cell r="BP6785" t="str">
            <v/>
          </cell>
          <cell r="BR6785">
            <v>0</v>
          </cell>
        </row>
        <row r="6786">
          <cell r="B6786">
            <v>44</v>
          </cell>
          <cell r="H6786" t="str">
            <v>Grocery and Diversified Stores</v>
          </cell>
          <cell r="R6786">
            <v>42</v>
          </cell>
          <cell r="S6786" t="str">
            <v>Wholesale Trade</v>
          </cell>
          <cell r="T6786">
            <v>424</v>
          </cell>
          <cell r="U6786" t="str">
            <v xml:space="preserve">Merchant Wholesalers, Nondurable Goods </v>
          </cell>
          <cell r="V6786">
            <v>4242</v>
          </cell>
          <cell r="W6786" t="str">
            <v>Drugs and Druggists' Sundries Merchant Wholesalers</v>
          </cell>
          <cell r="X6786">
            <v>42421</v>
          </cell>
          <cell r="Y6786" t="str">
            <v>Drugs and Druggists' Sundries Merchant Wholesalers</v>
          </cell>
          <cell r="Z6786">
            <v>424210</v>
          </cell>
          <cell r="AA6786" t="str">
            <v>Drugs and Druggists' Sundries Merchant Wholesalers</v>
          </cell>
          <cell r="AB6786">
            <v>11359</v>
          </cell>
          <cell r="AC6786">
            <v>7942244461.2119703</v>
          </cell>
          <cell r="AD6786">
            <v>847416911.10587096</v>
          </cell>
          <cell r="AE6786">
            <v>565378.66</v>
          </cell>
          <cell r="AG6786">
            <v>565378.66</v>
          </cell>
          <cell r="AK6786">
            <v>1191993</v>
          </cell>
          <cell r="AL6786">
            <v>9380.52</v>
          </cell>
          <cell r="AN6786">
            <v>9380.52</v>
          </cell>
          <cell r="AO6786">
            <v>0.78</v>
          </cell>
          <cell r="AP6786">
            <v>3.56</v>
          </cell>
          <cell r="AQ6786">
            <v>0.32</v>
          </cell>
          <cell r="AS6786">
            <v>0</v>
          </cell>
          <cell r="AU6786">
            <v>0</v>
          </cell>
          <cell r="AW6786">
            <v>-510543704.31502002</v>
          </cell>
          <cell r="AX6786">
            <v>431607132.75170898</v>
          </cell>
          <cell r="BE6786">
            <v>7.118625758262349E-5</v>
          </cell>
          <cell r="BF6786" t="str">
            <v/>
          </cell>
          <cell r="BG6786">
            <v>1.5008263795220731E-4</v>
          </cell>
          <cell r="BH6786">
            <v>1.1810918243340689E-6</v>
          </cell>
          <cell r="BI6786">
            <v>9.8209014316964704E-11</v>
          </cell>
          <cell r="BJ6786">
            <v>4.4823601406204401E-10</v>
          </cell>
          <cell r="BK6786">
            <v>4.0290877668498342E-11</v>
          </cell>
          <cell r="BL6786" t="str">
            <v/>
          </cell>
          <cell r="BO6786">
            <v>0</v>
          </cell>
          <cell r="BP6786">
            <v>0</v>
          </cell>
          <cell r="BQ6786">
            <v>9.3710000000000002E-2</v>
          </cell>
          <cell r="BR6786">
            <v>0</v>
          </cell>
        </row>
        <row r="6787">
          <cell r="B6787">
            <v>34</v>
          </cell>
          <cell r="H6787" t="str">
            <v>Communications Equipment</v>
          </cell>
          <cell r="R6787" t="str">
            <v>31-33</v>
          </cell>
          <cell r="S6787" t="str">
            <v>Manufacturing</v>
          </cell>
          <cell r="T6787">
            <v>334</v>
          </cell>
          <cell r="U6787" t="str">
            <v>Computer and Electronic Product Manufacturing</v>
          </cell>
          <cell r="V6787">
            <v>3342</v>
          </cell>
          <cell r="W6787" t="str">
            <v>Communications Equipment Manufacturing</v>
          </cell>
          <cell r="X6787">
            <v>33421</v>
          </cell>
          <cell r="Y6787" t="str">
            <v>Telephone Apparatus Manufacturing</v>
          </cell>
          <cell r="Z6787">
            <v>334210</v>
          </cell>
          <cell r="AA6787" t="str">
            <v>Telephone Apparatus Manufacturing</v>
          </cell>
          <cell r="AB6787">
            <v>73709</v>
          </cell>
          <cell r="AC6787">
            <v>23921402970.997398</v>
          </cell>
          <cell r="AD6787">
            <v>2074234850.2711599</v>
          </cell>
          <cell r="AE6787">
            <v>0</v>
          </cell>
          <cell r="AF6787">
            <v>10003.5</v>
          </cell>
          <cell r="AG6787">
            <v>0</v>
          </cell>
          <cell r="AH6787">
            <v>18676.16</v>
          </cell>
          <cell r="AI6787">
            <v>432398.06</v>
          </cell>
          <cell r="AK6787">
            <v>2834531.94</v>
          </cell>
          <cell r="AL6787">
            <v>9365.0300000000007</v>
          </cell>
          <cell r="AN6787">
            <v>9365.0300000000007</v>
          </cell>
          <cell r="AP6787">
            <v>4.91</v>
          </cell>
          <cell r="AQ6787">
            <v>0.3</v>
          </cell>
          <cell r="AR6787">
            <v>0.27</v>
          </cell>
          <cell r="AS6787">
            <v>103.1926</v>
          </cell>
          <cell r="AU6787">
            <v>0</v>
          </cell>
          <cell r="AW6787">
            <v>-616511435.98207903</v>
          </cell>
          <cell r="AX6787">
            <v>3859313605.2817702</v>
          </cell>
          <cell r="BE6787">
            <v>0</v>
          </cell>
          <cell r="BF6787">
            <v>1.8856511908891291E-5</v>
          </cell>
          <cell r="BG6787">
            <v>1.1849354920514575E-4</v>
          </cell>
          <cell r="BH6787">
            <v>3.9149167008951263E-7</v>
          </cell>
          <cell r="BI6787" t="str">
            <v/>
          </cell>
          <cell r="BJ6787">
            <v>2.0525551975161927E-10</v>
          </cell>
          <cell r="BK6787">
            <v>1.2541070453255759E-11</v>
          </cell>
          <cell r="BL6787">
            <v>1.1286963407930184E-11</v>
          </cell>
          <cell r="BM6787">
            <v>0.14000000000000001</v>
          </cell>
          <cell r="BO6787">
            <v>0</v>
          </cell>
          <cell r="BP6787">
            <v>0</v>
          </cell>
          <cell r="BQ6787">
            <v>-0.115331</v>
          </cell>
          <cell r="BR6787">
            <v>0</v>
          </cell>
        </row>
        <row r="6788">
          <cell r="B6788">
            <v>29</v>
          </cell>
          <cell r="H6788" t="str">
            <v>Industrial Machinery Manufacturing</v>
          </cell>
          <cell r="R6788" t="str">
            <v>31-33</v>
          </cell>
          <cell r="S6788" t="str">
            <v>Manufacturing</v>
          </cell>
          <cell r="T6788">
            <v>332</v>
          </cell>
          <cell r="U6788" t="str">
            <v>Fabricated Metal Product Manufacturing</v>
          </cell>
          <cell r="V6788">
            <v>3329</v>
          </cell>
          <cell r="W6788" t="str">
            <v>Other Fabricated Metal Product Manufacturing</v>
          </cell>
          <cell r="X6788">
            <v>33291</v>
          </cell>
          <cell r="Y6788" t="str">
            <v>Metal Valve Manufacturing</v>
          </cell>
          <cell r="Z6788">
            <v>332912</v>
          </cell>
          <cell r="AA6788" t="str">
            <v>Fluid Power Valve and Hose Fitting Manufacturing</v>
          </cell>
          <cell r="AC6788">
            <v>2936900000</v>
          </cell>
          <cell r="AD6788">
            <v>486500000</v>
          </cell>
          <cell r="AG6788">
            <v>0</v>
          </cell>
          <cell r="AH6788">
            <v>36523</v>
          </cell>
          <cell r="AI6788">
            <v>82054</v>
          </cell>
          <cell r="AK6788">
            <v>4925220</v>
          </cell>
          <cell r="AL6788">
            <v>19432</v>
          </cell>
          <cell r="AM6788">
            <v>10073</v>
          </cell>
          <cell r="AN6788">
            <v>9359</v>
          </cell>
          <cell r="AS6788">
            <v>0</v>
          </cell>
          <cell r="AT6788">
            <v>0</v>
          </cell>
          <cell r="AU6788">
            <v>0</v>
          </cell>
          <cell r="AW6788">
            <v>46500000</v>
          </cell>
          <cell r="BE6788">
            <v>0</v>
          </cell>
          <cell r="BF6788">
            <v>4.037488508291055E-5</v>
          </cell>
          <cell r="BG6788">
            <v>1.6770131771595902E-3</v>
          </cell>
          <cell r="BH6788">
            <v>3.1866934522796143E-6</v>
          </cell>
          <cell r="BI6788" t="str">
            <v/>
          </cell>
          <cell r="BJ6788" t="str">
            <v/>
          </cell>
          <cell r="BK6788" t="str">
            <v/>
          </cell>
          <cell r="BL6788" t="str">
            <v/>
          </cell>
          <cell r="BM6788">
            <v>2.65</v>
          </cell>
          <cell r="BO6788">
            <v>0</v>
          </cell>
          <cell r="BP6788" t="str">
            <v/>
          </cell>
          <cell r="BQ6788">
            <v>0.11555</v>
          </cell>
          <cell r="BR6788">
            <v>0</v>
          </cell>
        </row>
        <row r="6789">
          <cell r="B6789">
            <v>32</v>
          </cell>
          <cell r="H6789" t="str">
            <v>Technology Hardware</v>
          </cell>
          <cell r="R6789" t="str">
            <v>31-33</v>
          </cell>
          <cell r="S6789" t="str">
            <v>Manufacturing</v>
          </cell>
          <cell r="T6789">
            <v>333</v>
          </cell>
          <cell r="U6789" t="str">
            <v>Machinery Manufacturing</v>
          </cell>
          <cell r="V6789">
            <v>3333</v>
          </cell>
          <cell r="W6789" t="str">
            <v>Commercial and Service Industry Machinery Manufacturing</v>
          </cell>
          <cell r="X6789">
            <v>33331</v>
          </cell>
          <cell r="Y6789" t="str">
            <v>Commercial and Service Industry Machinery Manufacturing</v>
          </cell>
          <cell r="Z6789">
            <v>333314</v>
          </cell>
          <cell r="AA6789" t="str">
            <v>Optical Instrument and Lens Manufacturing</v>
          </cell>
          <cell r="AB6789">
            <v>20190</v>
          </cell>
          <cell r="AC6789">
            <v>5828290797.2072096</v>
          </cell>
          <cell r="AD6789">
            <v>460218531.81334001</v>
          </cell>
          <cell r="AE6789">
            <v>4057000</v>
          </cell>
          <cell r="AG6789">
            <v>4057000</v>
          </cell>
          <cell r="AH6789">
            <v>37051</v>
          </cell>
          <cell r="AI6789">
            <v>174202</v>
          </cell>
          <cell r="AJ6789">
            <v>1111380</v>
          </cell>
          <cell r="AK6789">
            <v>3985000</v>
          </cell>
          <cell r="AL6789">
            <v>9354</v>
          </cell>
          <cell r="AN6789">
            <v>9354</v>
          </cell>
          <cell r="AO6789">
            <v>542</v>
          </cell>
          <cell r="AS6789">
            <v>0</v>
          </cell>
          <cell r="AT6789">
            <v>0</v>
          </cell>
          <cell r="AU6789" t="str">
            <v/>
          </cell>
          <cell r="AW6789">
            <v>148455682.22160801</v>
          </cell>
          <cell r="AX6789">
            <v>1369650112.4216001</v>
          </cell>
          <cell r="AY6789">
            <v>1287069543.6077399</v>
          </cell>
          <cell r="AZ6789">
            <v>1339720326.6143301</v>
          </cell>
          <cell r="BA6789">
            <v>22050412.212535001</v>
          </cell>
          <cell r="BE6789">
            <v>6.9608743646491116E-4</v>
          </cell>
          <cell r="BF6789">
            <v>3.6246132416939086E-5</v>
          </cell>
          <cell r="BG6789">
            <v>6.8373390049609832E-4</v>
          </cell>
          <cell r="BH6789">
            <v>1.6049302146149319E-6</v>
          </cell>
          <cell r="BI6789">
            <v>9.2994673543007608E-8</v>
          </cell>
          <cell r="BJ6789" t="str">
            <v/>
          </cell>
          <cell r="BK6789" t="str">
            <v/>
          </cell>
          <cell r="BL6789" t="str">
            <v/>
          </cell>
          <cell r="BN6789">
            <v>0</v>
          </cell>
          <cell r="BO6789" t="str">
            <v/>
          </cell>
          <cell r="BP6789">
            <v>0</v>
          </cell>
          <cell r="BQ6789">
            <v>0.215726</v>
          </cell>
          <cell r="BR6789">
            <v>0.42542884622999999</v>
          </cell>
        </row>
        <row r="6790">
          <cell r="B6790">
            <v>15</v>
          </cell>
          <cell r="H6790" t="str">
            <v>Tobacco</v>
          </cell>
          <cell r="R6790" t="str">
            <v>31-33</v>
          </cell>
          <cell r="S6790" t="str">
            <v>Manufacturing</v>
          </cell>
          <cell r="T6790">
            <v>312</v>
          </cell>
          <cell r="U6790" t="str">
            <v>Beverage and Tobacco Product Manufacturing</v>
          </cell>
          <cell r="V6790">
            <v>3122</v>
          </cell>
          <cell r="W6790" t="str">
            <v>Tobacco Manufacturing</v>
          </cell>
          <cell r="X6790">
            <v>31222</v>
          </cell>
          <cell r="Y6790" t="str">
            <v>Tobacco Product Manufacturing</v>
          </cell>
          <cell r="Z6790">
            <v>312221</v>
          </cell>
          <cell r="AA6790" t="str">
            <v>Cigarette Manufacturing</v>
          </cell>
          <cell r="AC6790">
            <v>20635882213.719299</v>
          </cell>
          <cell r="AD6790">
            <v>6120606682.1821604</v>
          </cell>
          <cell r="AE6790">
            <v>9643000</v>
          </cell>
          <cell r="AG6790">
            <v>9643000</v>
          </cell>
          <cell r="AH6790">
            <v>312071.55</v>
          </cell>
          <cell r="AI6790">
            <v>303906.89</v>
          </cell>
          <cell r="AJ6790">
            <v>6329427.9299999997</v>
          </cell>
          <cell r="AK6790">
            <v>10302000</v>
          </cell>
          <cell r="AL6790">
            <v>114305.28</v>
          </cell>
          <cell r="AM6790">
            <v>105000</v>
          </cell>
          <cell r="AN6790">
            <v>9305.2799999999988</v>
          </cell>
          <cell r="AS6790">
            <v>0</v>
          </cell>
          <cell r="AT6790">
            <v>3</v>
          </cell>
          <cell r="AU6790" t="str">
            <v/>
          </cell>
          <cell r="AW6790">
            <v>1227870695.43607</v>
          </cell>
          <cell r="AX6790">
            <v>4585341801.11238</v>
          </cell>
          <cell r="AY6790">
            <v>4829355843.9509201</v>
          </cell>
          <cell r="AZ6790">
            <v>7405417932.2314701</v>
          </cell>
          <cell r="BA6790">
            <v>95637252.968324006</v>
          </cell>
          <cell r="BE6790">
            <v>4.672928397308388E-4</v>
          </cell>
          <cell r="BF6790">
            <v>2.9849871869809403E-5</v>
          </cell>
          <cell r="BG6790">
            <v>4.9922750543472997E-4</v>
          </cell>
          <cell r="BH6790">
            <v>4.5092717159499939E-7</v>
          </cell>
          <cell r="BI6790" t="str">
            <v/>
          </cell>
          <cell r="BJ6790" t="str">
            <v/>
          </cell>
          <cell r="BK6790" t="str">
            <v/>
          </cell>
          <cell r="BL6790" t="str">
            <v/>
          </cell>
          <cell r="BO6790" t="str">
            <v/>
          </cell>
          <cell r="BP6790" t="str">
            <v/>
          </cell>
          <cell r="BQ6790">
            <v>0.203515</v>
          </cell>
          <cell r="BR6790">
            <v>0</v>
          </cell>
        </row>
        <row r="6791">
          <cell r="B6791">
            <v>50</v>
          </cell>
          <cell r="H6791" t="str">
            <v>Airlines</v>
          </cell>
          <cell r="R6791" t="str">
            <v>48-49</v>
          </cell>
          <cell r="S6791" t="str">
            <v>Transportation and Warehousing</v>
          </cell>
          <cell r="T6791">
            <v>481</v>
          </cell>
          <cell r="U6791" t="str">
            <v>Air Transportation</v>
          </cell>
          <cell r="V6791">
            <v>4811</v>
          </cell>
          <cell r="W6791" t="str">
            <v>Scheduled Air Transportation</v>
          </cell>
          <cell r="X6791">
            <v>48111</v>
          </cell>
          <cell r="Y6791" t="str">
            <v>Scheduled Air Transportation</v>
          </cell>
          <cell r="Z6791">
            <v>481111</v>
          </cell>
          <cell r="AA6791" t="str">
            <v>Scheduled Passenger Air Transportation</v>
          </cell>
          <cell r="AB6791">
            <v>35653</v>
          </cell>
          <cell r="AC6791">
            <v>13667251784.9394</v>
          </cell>
          <cell r="AD6791">
            <v>2453433789.59409</v>
          </cell>
          <cell r="AG6791">
            <v>0</v>
          </cell>
          <cell r="AL6791">
            <v>9240</v>
          </cell>
          <cell r="AN6791">
            <v>9240</v>
          </cell>
          <cell r="AP6791">
            <v>5540</v>
          </cell>
          <cell r="AS6791">
            <v>0</v>
          </cell>
          <cell r="AU6791">
            <v>0</v>
          </cell>
          <cell r="AW6791">
            <v>376523608.53615201</v>
          </cell>
          <cell r="AX6791">
            <v>2872835391.10883</v>
          </cell>
          <cell r="AY6791">
            <v>3407922764.38799</v>
          </cell>
          <cell r="AZ6791">
            <v>4891020078.1034203</v>
          </cell>
          <cell r="BA6791">
            <v>18135379.274978999</v>
          </cell>
          <cell r="BE6791">
            <v>0</v>
          </cell>
          <cell r="BF6791" t="str">
            <v/>
          </cell>
          <cell r="BG6791" t="str">
            <v/>
          </cell>
          <cell r="BH6791">
            <v>6.7606861609017836E-7</v>
          </cell>
          <cell r="BI6791" t="str">
            <v/>
          </cell>
          <cell r="BJ6791">
            <v>4.0534849925753118E-7</v>
          </cell>
          <cell r="BK6791" t="str">
            <v/>
          </cell>
          <cell r="BL6791" t="str">
            <v/>
          </cell>
          <cell r="BO6791">
            <v>0</v>
          </cell>
          <cell r="BP6791">
            <v>0</v>
          </cell>
          <cell r="BQ6791">
            <v>0.11722</v>
          </cell>
          <cell r="BR6791">
            <v>4.2132770950000002E-2</v>
          </cell>
        </row>
        <row r="6792">
          <cell r="B6792">
            <v>51</v>
          </cell>
          <cell r="H6792" t="str">
            <v>Shipping</v>
          </cell>
          <cell r="R6792" t="str">
            <v>48-49</v>
          </cell>
          <cell r="S6792" t="str">
            <v>Transportation and Warehousing</v>
          </cell>
          <cell r="T6792">
            <v>488</v>
          </cell>
          <cell r="U6792" t="str">
            <v>Support Activities for Transportation</v>
          </cell>
          <cell r="V6792">
            <v>4885</v>
          </cell>
          <cell r="W6792" t="str">
            <v>Freight Transportation Arrangement</v>
          </cell>
          <cell r="X6792">
            <v>48851</v>
          </cell>
          <cell r="Y6792" t="str">
            <v>Freight Transportation Arrangement</v>
          </cell>
          <cell r="Z6792">
            <v>488510</v>
          </cell>
          <cell r="AA6792" t="str">
            <v>Freight Transportation Arrangement</v>
          </cell>
          <cell r="AB6792">
            <v>1652</v>
          </cell>
          <cell r="AC6792">
            <v>1685167000</v>
          </cell>
          <cell r="AD6792">
            <v>467647000</v>
          </cell>
          <cell r="AE6792">
            <v>18734757.739999998</v>
          </cell>
          <cell r="AG6792">
            <v>18734757.739999998</v>
          </cell>
          <cell r="AH6792">
            <v>1505664</v>
          </cell>
          <cell r="AI6792">
            <v>2476</v>
          </cell>
          <cell r="AK6792">
            <v>123259</v>
          </cell>
          <cell r="AL6792">
            <v>9237.64</v>
          </cell>
          <cell r="AN6792">
            <v>9237.64</v>
          </cell>
          <cell r="AP6792">
            <v>37009.89</v>
          </cell>
          <cell r="AQ6792">
            <v>4584.21</v>
          </cell>
          <cell r="AS6792">
            <v>15.033200000000003</v>
          </cell>
          <cell r="AT6792">
            <v>0</v>
          </cell>
          <cell r="AU6792" t="str">
            <v/>
          </cell>
          <cell r="AW6792">
            <v>1425910.6642489999</v>
          </cell>
          <cell r="AX6792">
            <v>121719000</v>
          </cell>
          <cell r="BA6792">
            <v>5203000</v>
          </cell>
          <cell r="BE6792">
            <v>1.1117448739501781E-2</v>
          </cell>
          <cell r="BF6792">
            <v>8.9494987737120414E-4</v>
          </cell>
          <cell r="BG6792">
            <v>7.3143492603403693E-5</v>
          </cell>
          <cell r="BH6792">
            <v>5.4817356380702922E-6</v>
          </cell>
          <cell r="BI6792" t="str">
            <v/>
          </cell>
          <cell r="BJ6792">
            <v>2.1962149745396154E-5</v>
          </cell>
          <cell r="BK6792">
            <v>2.7203297952072408E-6</v>
          </cell>
          <cell r="BL6792" t="str">
            <v/>
          </cell>
          <cell r="BM6792">
            <v>0.91</v>
          </cell>
          <cell r="BN6792">
            <v>0</v>
          </cell>
          <cell r="BO6792" t="str">
            <v/>
          </cell>
          <cell r="BP6792">
            <v>0</v>
          </cell>
          <cell r="BQ6792">
            <v>2.9048000000000001E-2</v>
          </cell>
          <cell r="BR6792">
            <v>0</v>
          </cell>
        </row>
        <row r="6793">
          <cell r="B6793">
            <v>8</v>
          </cell>
          <cell r="H6793" t="str">
            <v>Power Generation</v>
          </cell>
          <cell r="R6793">
            <v>22</v>
          </cell>
          <cell r="S6793" t="str">
            <v>Utilities</v>
          </cell>
          <cell r="T6793">
            <v>221</v>
          </cell>
          <cell r="U6793" t="str">
            <v xml:space="preserve">Utilities </v>
          </cell>
          <cell r="V6793">
            <v>2211</v>
          </cell>
          <cell r="W6793" t="str">
            <v>Electric Power Generation, Transmission and Distribution</v>
          </cell>
          <cell r="X6793">
            <v>22111</v>
          </cell>
          <cell r="Y6793" t="str">
            <v>Electric Power Generation</v>
          </cell>
          <cell r="Z6793">
            <v>221111</v>
          </cell>
          <cell r="AA6793" t="str">
            <v>Hydroelectric Power Generation</v>
          </cell>
          <cell r="AB6793">
            <v>5133</v>
          </cell>
          <cell r="AC6793">
            <v>4913400000</v>
          </cell>
          <cell r="AD6793">
            <v>2148600000</v>
          </cell>
          <cell r="AF6793">
            <v>50687400</v>
          </cell>
          <cell r="AG6793">
            <v>0</v>
          </cell>
          <cell r="AH6793">
            <v>23951700</v>
          </cell>
          <cell r="AK6793">
            <v>32141900</v>
          </cell>
          <cell r="AL6793">
            <v>464408</v>
          </cell>
          <cell r="AN6793">
            <v>464408</v>
          </cell>
          <cell r="AP6793">
            <v>10068</v>
          </cell>
          <cell r="AQ6793">
            <v>3261</v>
          </cell>
          <cell r="AS6793">
            <v>94.960500000000025</v>
          </cell>
          <cell r="AT6793">
            <v>0</v>
          </cell>
          <cell r="AU6793">
            <v>0</v>
          </cell>
          <cell r="AW6793">
            <v>-46500000</v>
          </cell>
          <cell r="AY6793">
            <v>2047400000</v>
          </cell>
          <cell r="AZ6793">
            <v>3181500000</v>
          </cell>
          <cell r="BE6793">
            <v>0</v>
          </cell>
          <cell r="BF6793">
            <v>4.8747710343143239E-3</v>
          </cell>
          <cell r="BG6793">
            <v>6.5416819310457116E-3</v>
          </cell>
          <cell r="BH6793">
            <v>9.4518663247445767E-5</v>
          </cell>
          <cell r="BI6793" t="str">
            <v/>
          </cell>
          <cell r="BJ6793">
            <v>2.0490902430089145E-6</v>
          </cell>
          <cell r="BK6793">
            <v>6.6369520087922819E-7</v>
          </cell>
          <cell r="BL6793" t="str">
            <v/>
          </cell>
          <cell r="BM6793">
            <v>1.85</v>
          </cell>
          <cell r="BN6793">
            <v>0</v>
          </cell>
          <cell r="BO6793">
            <v>0</v>
          </cell>
          <cell r="BP6793" t="str">
            <v/>
          </cell>
          <cell r="BQ6793">
            <v>-1.0449999999999999E-2</v>
          </cell>
          <cell r="BR6793">
            <v>0</v>
          </cell>
        </row>
        <row r="6794">
          <cell r="B6794">
            <v>7</v>
          </cell>
          <cell r="H6794" t="str">
            <v>Power Generation</v>
          </cell>
          <cell r="R6794">
            <v>22</v>
          </cell>
          <cell r="S6794" t="str">
            <v>Utilities</v>
          </cell>
          <cell r="T6794">
            <v>221</v>
          </cell>
          <cell r="U6794" t="str">
            <v xml:space="preserve">Utilities </v>
          </cell>
          <cell r="V6794">
            <v>2211</v>
          </cell>
          <cell r="W6794" t="str">
            <v>Electric Power Generation, Transmission and Distribution</v>
          </cell>
          <cell r="X6794">
            <v>22111</v>
          </cell>
          <cell r="Y6794" t="str">
            <v>Electric Power Generation</v>
          </cell>
          <cell r="Z6794">
            <v>221119</v>
          </cell>
          <cell r="AA6794" t="str">
            <v>Other Electric Power Generation</v>
          </cell>
          <cell r="AB6794">
            <v>468</v>
          </cell>
          <cell r="AC6794">
            <v>2772839270.42801</v>
          </cell>
          <cell r="AD6794">
            <v>381306827.98313802</v>
          </cell>
          <cell r="AE6794">
            <v>135681000</v>
          </cell>
          <cell r="AG6794">
            <v>135681000</v>
          </cell>
          <cell r="AH6794">
            <v>6261297</v>
          </cell>
          <cell r="AI6794">
            <v>26960</v>
          </cell>
          <cell r="AK6794">
            <v>16420000</v>
          </cell>
          <cell r="AL6794">
            <v>3897.27</v>
          </cell>
          <cell r="AM6794">
            <v>3518.97</v>
          </cell>
          <cell r="AN6794">
            <v>378.30000000000018</v>
          </cell>
          <cell r="AP6794">
            <v>2928.39</v>
          </cell>
          <cell r="AQ6794">
            <v>959.26</v>
          </cell>
          <cell r="AS6794">
            <v>0</v>
          </cell>
          <cell r="AT6794">
            <v>0</v>
          </cell>
          <cell r="AU6794" t="str">
            <v/>
          </cell>
          <cell r="AW6794">
            <v>29074392.023345999</v>
          </cell>
          <cell r="AX6794">
            <v>57150616.083008997</v>
          </cell>
          <cell r="AZ6794">
            <v>18279669.260699999</v>
          </cell>
          <cell r="BE6794">
            <v>4.8932154649936326E-2</v>
          </cell>
          <cell r="BF6794">
            <v>2.2678043646681897E-3</v>
          </cell>
          <cell r="BG6794">
            <v>5.9217280190443358E-3</v>
          </cell>
          <cell r="BH6794">
            <v>1.3643055478711774E-7</v>
          </cell>
          <cell r="BI6794" t="str">
            <v/>
          </cell>
          <cell r="BJ6794">
            <v>1.0560979971796127E-6</v>
          </cell>
          <cell r="BK6794">
            <v>3.4594864918078374E-7</v>
          </cell>
          <cell r="BL6794" t="str">
            <v/>
          </cell>
          <cell r="BM6794">
            <v>0</v>
          </cell>
          <cell r="BN6794">
            <v>0</v>
          </cell>
          <cell r="BO6794" t="str">
            <v/>
          </cell>
          <cell r="BP6794">
            <v>0</v>
          </cell>
          <cell r="BQ6794">
            <v>0.16661599999999999</v>
          </cell>
          <cell r="BR6794">
            <v>0</v>
          </cell>
        </row>
        <row r="6795">
          <cell r="B6795">
            <v>65</v>
          </cell>
          <cell r="H6795" t="str">
            <v>Hotels</v>
          </cell>
          <cell r="R6795">
            <v>72</v>
          </cell>
          <cell r="S6795" t="str">
            <v>Accommodation and Food Services</v>
          </cell>
          <cell r="T6795">
            <v>722</v>
          </cell>
          <cell r="U6795" t="str">
            <v>Food Services and Drinking Places</v>
          </cell>
          <cell r="V6795">
            <v>7222</v>
          </cell>
          <cell r="W6795" t="str">
            <v>Limited-Service Eating Places</v>
          </cell>
          <cell r="X6795">
            <v>72221</v>
          </cell>
          <cell r="Y6795" t="str">
            <v>Limited-Service Eating Places</v>
          </cell>
          <cell r="Z6795">
            <v>722211</v>
          </cell>
          <cell r="AA6795" t="str">
            <v>Limited-Service Restaurants</v>
          </cell>
          <cell r="AB6795">
            <v>66451</v>
          </cell>
          <cell r="AC6795">
            <v>4535828179.3125801</v>
          </cell>
          <cell r="AD6795">
            <v>121821011.673151</v>
          </cell>
          <cell r="AE6795">
            <v>3152980</v>
          </cell>
          <cell r="AF6795">
            <v>385200</v>
          </cell>
          <cell r="AG6795">
            <v>2767780</v>
          </cell>
          <cell r="AH6795">
            <v>150714</v>
          </cell>
          <cell r="AI6795">
            <v>156204</v>
          </cell>
          <cell r="AJ6795">
            <v>26186</v>
          </cell>
          <cell r="AK6795">
            <v>6536970</v>
          </cell>
          <cell r="AN6795">
            <v>0</v>
          </cell>
          <cell r="AP6795">
            <v>0.06</v>
          </cell>
          <cell r="AQ6795">
            <v>0.03</v>
          </cell>
          <cell r="AS6795">
            <v>0</v>
          </cell>
          <cell r="AT6795">
            <v>7</v>
          </cell>
          <cell r="AU6795" t="str">
            <v/>
          </cell>
          <cell r="AW6795">
            <v>38536108.138779998</v>
          </cell>
          <cell r="AX6795">
            <v>1797166895.2658801</v>
          </cell>
          <cell r="AZ6795">
            <v>114133134.727626</v>
          </cell>
          <cell r="BE6795">
            <v>6.1020389013489182E-4</v>
          </cell>
          <cell r="BF6795">
            <v>6.7665261528163624E-5</v>
          </cell>
          <cell r="BG6795">
            <v>1.4411855435385341E-3</v>
          </cell>
          <cell r="BH6795">
            <v>0</v>
          </cell>
          <cell r="BI6795" t="str">
            <v/>
          </cell>
          <cell r="BJ6795">
            <v>1.3228014295967709E-11</v>
          </cell>
          <cell r="BK6795">
            <v>6.6140071479838547E-12</v>
          </cell>
          <cell r="BL6795" t="str">
            <v/>
          </cell>
          <cell r="BN6795">
            <v>1.05E-4</v>
          </cell>
          <cell r="BO6795" t="str">
            <v/>
          </cell>
          <cell r="BP6795">
            <v>0</v>
          </cell>
          <cell r="BQ6795">
            <v>9.2330999999999996E-2</v>
          </cell>
          <cell r="BR6795">
            <v>0</v>
          </cell>
        </row>
        <row r="6796">
          <cell r="B6796">
            <v>18</v>
          </cell>
          <cell r="H6796" t="str">
            <v>Oil &amp; Gas</v>
          </cell>
          <cell r="R6796" t="str">
            <v>31-33</v>
          </cell>
          <cell r="S6796" t="str">
            <v>Manufacturing</v>
          </cell>
          <cell r="T6796">
            <v>324</v>
          </cell>
          <cell r="U6796" t="str">
            <v>Petroleum and Coal Products Manufacturing</v>
          </cell>
          <cell r="V6796">
            <v>3241</v>
          </cell>
          <cell r="W6796" t="str">
            <v>Petroleum and Coal Products Manufacturing</v>
          </cell>
          <cell r="X6796">
            <v>32411</v>
          </cell>
          <cell r="Y6796" t="str">
            <v>Petroleum Refineries</v>
          </cell>
          <cell r="Z6796">
            <v>324110</v>
          </cell>
          <cell r="AA6796" t="str">
            <v>Petroleum Refineries</v>
          </cell>
          <cell r="AB6796">
            <v>3520</v>
          </cell>
          <cell r="AC6796">
            <v>10726884972.170601</v>
          </cell>
          <cell r="AD6796">
            <v>-399423005.565862</v>
          </cell>
          <cell r="AE6796">
            <v>57113606.899999999</v>
          </cell>
          <cell r="AF6796">
            <v>1062884.3999999999</v>
          </cell>
          <cell r="AG6796">
            <v>56050722.5</v>
          </cell>
          <cell r="AH6796">
            <v>3378378.56</v>
          </cell>
          <cell r="AI6796">
            <v>840347.28</v>
          </cell>
          <cell r="AK6796">
            <v>11353383.460000001</v>
          </cell>
          <cell r="AL6796">
            <v>25672.69</v>
          </cell>
          <cell r="AM6796">
            <v>16473.310000000001</v>
          </cell>
          <cell r="AN6796">
            <v>9199.3799999999974</v>
          </cell>
          <cell r="AO6796">
            <v>2264.36</v>
          </cell>
          <cell r="AP6796">
            <v>3160.16</v>
          </cell>
          <cell r="AQ6796">
            <v>5196.71</v>
          </cell>
          <cell r="AS6796">
            <v>65.824000000000012</v>
          </cell>
          <cell r="AT6796">
            <v>0</v>
          </cell>
          <cell r="AU6796" t="str">
            <v/>
          </cell>
          <cell r="AW6796">
            <v>-42918367.346937999</v>
          </cell>
          <cell r="AX6796">
            <v>527419294.99072301</v>
          </cell>
          <cell r="AY6796">
            <v>22224489.795917999</v>
          </cell>
          <cell r="AZ6796">
            <v>711736549.16512001</v>
          </cell>
          <cell r="BA6796">
            <v>0</v>
          </cell>
          <cell r="BE6796">
            <v>5.2252562272659528E-3</v>
          </cell>
          <cell r="BF6796">
            <v>3.9328526883106255E-4</v>
          </cell>
          <cell r="BG6796">
            <v>1.058404512536003E-3</v>
          </cell>
          <cell r="BH6796">
            <v>8.5760032142290137E-7</v>
          </cell>
          <cell r="BI6796">
            <v>2.1109203705218848E-7</v>
          </cell>
          <cell r="BJ6796">
            <v>2.9460183531366206E-7</v>
          </cell>
          <cell r="BK6796">
            <v>4.8445657928486556E-7</v>
          </cell>
          <cell r="BL6796" t="str">
            <v/>
          </cell>
          <cell r="BM6796">
            <v>1.87</v>
          </cell>
          <cell r="BN6796">
            <v>0</v>
          </cell>
          <cell r="BO6796" t="str">
            <v/>
          </cell>
          <cell r="BP6796">
            <v>0</v>
          </cell>
          <cell r="BQ6796">
            <v>5.9373000000000002E-2</v>
          </cell>
          <cell r="BR6796">
            <v>0</v>
          </cell>
        </row>
        <row r="6797">
          <cell r="B6797">
            <v>2</v>
          </cell>
          <cell r="H6797" t="str">
            <v>Agricultural Products</v>
          </cell>
          <cell r="R6797">
            <v>11</v>
          </cell>
          <cell r="S6797" t="str">
            <v>Agriculture, Forestry, Fishing and Hunting</v>
          </cell>
          <cell r="T6797">
            <v>111</v>
          </cell>
          <cell r="U6797" t="str">
            <v>Crop Production</v>
          </cell>
          <cell r="V6797">
            <v>1112</v>
          </cell>
          <cell r="W6797" t="str">
            <v>Vegetable and Melon Farming</v>
          </cell>
          <cell r="X6797">
            <v>11121</v>
          </cell>
          <cell r="Y6797" t="str">
            <v>Vegetable and Melon Farming</v>
          </cell>
          <cell r="Z6797">
            <v>111219</v>
          </cell>
          <cell r="AA6797" t="str">
            <v>Other Vegetable (except Potato) and Melon Farming</v>
          </cell>
          <cell r="AB6797">
            <v>7054</v>
          </cell>
          <cell r="AC6797">
            <v>1880996068.15203</v>
          </cell>
          <cell r="AD6797">
            <v>454914809.96068102</v>
          </cell>
          <cell r="AE6797">
            <v>945125.9</v>
          </cell>
          <cell r="AF6797">
            <v>126286.33</v>
          </cell>
          <cell r="AG6797">
            <v>818839.57000000007</v>
          </cell>
          <cell r="AH6797">
            <v>36535.47</v>
          </cell>
          <cell r="AI6797">
            <v>21631.08</v>
          </cell>
          <cell r="AK6797">
            <v>2790309</v>
          </cell>
          <cell r="AL6797">
            <v>34911</v>
          </cell>
          <cell r="AM6797">
            <v>25729.41</v>
          </cell>
          <cell r="AN6797">
            <v>9181.59</v>
          </cell>
          <cell r="AS6797">
            <v>313.19760000000002</v>
          </cell>
          <cell r="AU6797" t="str">
            <v/>
          </cell>
          <cell r="AY6797">
            <v>228309305.37352499</v>
          </cell>
          <cell r="AZ6797">
            <v>318872870.249017</v>
          </cell>
          <cell r="BE6797">
            <v>4.3532231877787105E-4</v>
          </cell>
          <cell r="BF6797">
            <v>3.0923270380434806E-5</v>
          </cell>
          <cell r="BG6797">
            <v>1.4834209636287636E-3</v>
          </cell>
          <cell r="BH6797">
            <v>4.8812382734113753E-6</v>
          </cell>
          <cell r="BI6797" t="str">
            <v/>
          </cell>
          <cell r="BJ6797" t="str">
            <v/>
          </cell>
          <cell r="BK6797" t="str">
            <v/>
          </cell>
          <cell r="BL6797" t="str">
            <v/>
          </cell>
          <cell r="BM6797">
            <v>4.4400000000000004</v>
          </cell>
          <cell r="BO6797" t="str">
            <v/>
          </cell>
          <cell r="BP6797" t="str">
            <v/>
          </cell>
          <cell r="BR6797">
            <v>0</v>
          </cell>
        </row>
        <row r="6798">
          <cell r="B6798">
            <v>38</v>
          </cell>
          <cell r="H6798" t="str">
            <v>Electronic Products</v>
          </cell>
          <cell r="R6798" t="str">
            <v>31-33</v>
          </cell>
          <cell r="S6798" t="str">
            <v>Manufacturing</v>
          </cell>
          <cell r="T6798">
            <v>335</v>
          </cell>
          <cell r="U6798" t="str">
            <v>Electrical Equipment, Appliance, and Component Manufacturing</v>
          </cell>
          <cell r="V6798">
            <v>3353</v>
          </cell>
          <cell r="W6798" t="str">
            <v>Electrical Equipment Manufacturing</v>
          </cell>
          <cell r="X6798">
            <v>33531</v>
          </cell>
          <cell r="Y6798" t="str">
            <v>Electrical Equipment Manufacturing</v>
          </cell>
          <cell r="Z6798">
            <v>335312</v>
          </cell>
          <cell r="AA6798" t="str">
            <v>Motor and Generator Manufacturing</v>
          </cell>
          <cell r="AB6798">
            <v>23000</v>
          </cell>
          <cell r="AC6798">
            <v>2907000000</v>
          </cell>
          <cell r="AD6798">
            <v>453800000</v>
          </cell>
          <cell r="AE6798">
            <v>2060870</v>
          </cell>
          <cell r="AF6798">
            <v>9036</v>
          </cell>
          <cell r="AG6798">
            <v>2051834</v>
          </cell>
          <cell r="AH6798">
            <v>64968</v>
          </cell>
          <cell r="AI6798">
            <v>160390</v>
          </cell>
          <cell r="AK6798">
            <v>731000</v>
          </cell>
          <cell r="AL6798">
            <v>94513</v>
          </cell>
          <cell r="AM6798">
            <v>85373</v>
          </cell>
          <cell r="AN6798">
            <v>9140</v>
          </cell>
          <cell r="AS6798">
            <v>0</v>
          </cell>
          <cell r="AT6798">
            <v>0</v>
          </cell>
          <cell r="AU6798">
            <v>0</v>
          </cell>
          <cell r="AW6798">
            <v>44300000</v>
          </cell>
          <cell r="AY6798">
            <v>230200000</v>
          </cell>
          <cell r="AZ6798">
            <v>298400000</v>
          </cell>
          <cell r="BE6798">
            <v>7.0582524939800484E-4</v>
          </cell>
          <cell r="BF6798">
            <v>7.7522531819745449E-5</v>
          </cell>
          <cell r="BG6798">
            <v>2.5146198830409359E-4</v>
          </cell>
          <cell r="BH6798">
            <v>3.1441348469212246E-6</v>
          </cell>
          <cell r="BI6798" t="str">
            <v/>
          </cell>
          <cell r="BJ6798" t="str">
            <v/>
          </cell>
          <cell r="BK6798" t="str">
            <v/>
          </cell>
          <cell r="BL6798" t="str">
            <v/>
          </cell>
          <cell r="BN6798">
            <v>0</v>
          </cell>
          <cell r="BO6798">
            <v>0</v>
          </cell>
          <cell r="BP6798" t="str">
            <v/>
          </cell>
          <cell r="BQ6798">
            <v>0.12295300000000001</v>
          </cell>
          <cell r="BR6798">
            <v>0.66509433961999997</v>
          </cell>
        </row>
        <row r="6799">
          <cell r="B6799">
            <v>35</v>
          </cell>
          <cell r="H6799" t="str">
            <v>Electronic Products</v>
          </cell>
          <cell r="R6799" t="str">
            <v>31-33</v>
          </cell>
          <cell r="S6799" t="str">
            <v>Manufacturing</v>
          </cell>
          <cell r="T6799">
            <v>334</v>
          </cell>
          <cell r="U6799" t="str">
            <v>Computer and Electronic Product Manufacturing</v>
          </cell>
          <cell r="V6799">
            <v>3344</v>
          </cell>
          <cell r="W6799" t="str">
            <v>Semiconductor and Other Electronic Component Manufacturing</v>
          </cell>
          <cell r="X6799">
            <v>33441</v>
          </cell>
          <cell r="Y6799" t="str">
            <v>Semiconductor and Other Electronic Component Manufacturing</v>
          </cell>
          <cell r="Z6799">
            <v>334414</v>
          </cell>
          <cell r="AA6799" t="str">
            <v>Electronic Capacitor Manufacturing</v>
          </cell>
          <cell r="AC6799">
            <v>2370123102.5299602</v>
          </cell>
          <cell r="AD6799">
            <v>757490279.62716305</v>
          </cell>
          <cell r="AG6799">
            <v>0</v>
          </cell>
          <cell r="AH6799">
            <v>2991</v>
          </cell>
          <cell r="AI6799">
            <v>287375</v>
          </cell>
          <cell r="AK6799">
            <v>1665950</v>
          </cell>
          <cell r="AL6799">
            <v>11909.2</v>
          </cell>
          <cell r="AM6799">
            <v>2782.93</v>
          </cell>
          <cell r="AN6799">
            <v>9126.27</v>
          </cell>
          <cell r="AS6799">
            <v>0</v>
          </cell>
          <cell r="AT6799">
            <v>0</v>
          </cell>
          <cell r="AU6799" t="str">
            <v/>
          </cell>
          <cell r="AW6799">
            <v>67202663.115844995</v>
          </cell>
          <cell r="AX6799">
            <v>412631358.18908101</v>
          </cell>
          <cell r="AY6799">
            <v>22008655.126497999</v>
          </cell>
          <cell r="AZ6799">
            <v>42924367.509985998</v>
          </cell>
          <cell r="BE6799">
            <v>0</v>
          </cell>
          <cell r="BF6799">
            <v>1.2251093611553434E-4</v>
          </cell>
          <cell r="BG6799">
            <v>7.0289597963148036E-4</v>
          </cell>
          <cell r="BH6799">
            <v>3.8505468303558873E-6</v>
          </cell>
          <cell r="BI6799" t="str">
            <v/>
          </cell>
          <cell r="BJ6799" t="str">
            <v/>
          </cell>
          <cell r="BK6799" t="str">
            <v/>
          </cell>
          <cell r="BL6799" t="str">
            <v/>
          </cell>
          <cell r="BO6799" t="str">
            <v/>
          </cell>
          <cell r="BP6799" t="str">
            <v/>
          </cell>
          <cell r="BQ6799">
            <v>0.14558699999999999</v>
          </cell>
          <cell r="BR6799">
            <v>0</v>
          </cell>
        </row>
        <row r="6800">
          <cell r="B6800">
            <v>21</v>
          </cell>
          <cell r="H6800" t="str">
            <v>Pharmaceuticals and Biotechnology</v>
          </cell>
          <cell r="R6800" t="str">
            <v>31-33</v>
          </cell>
          <cell r="S6800" t="str">
            <v>Manufacturing</v>
          </cell>
          <cell r="T6800">
            <v>325</v>
          </cell>
          <cell r="U6800" t="str">
            <v>Chemical Manufacturing</v>
          </cell>
          <cell r="V6800">
            <v>3254</v>
          </cell>
          <cell r="W6800" t="str">
            <v>Pharmaceutical and Medicine Manufacturing</v>
          </cell>
          <cell r="X6800">
            <v>32541</v>
          </cell>
          <cell r="Y6800" t="str">
            <v>Pharmaceutical and Medicine Manufacturing</v>
          </cell>
          <cell r="Z6800">
            <v>325412</v>
          </cell>
          <cell r="AA6800" t="str">
            <v>Pharmaceutical Preparation Manufacturing</v>
          </cell>
          <cell r="AB6800">
            <v>3840</v>
          </cell>
          <cell r="AC6800">
            <v>1215415565.4609201</v>
          </cell>
          <cell r="AD6800">
            <v>249319553.469291</v>
          </cell>
          <cell r="AE6800">
            <v>1635000</v>
          </cell>
          <cell r="AG6800">
            <v>1635000</v>
          </cell>
          <cell r="AK6800">
            <v>1718000</v>
          </cell>
          <cell r="AN6800">
            <v>0</v>
          </cell>
          <cell r="AS6800">
            <v>0</v>
          </cell>
          <cell r="AU6800">
            <v>9.2159999999999993</v>
          </cell>
          <cell r="AW6800">
            <v>40807068.754684001</v>
          </cell>
          <cell r="AX6800">
            <v>194499230.799573</v>
          </cell>
          <cell r="BA6800">
            <v>7396157.9424869996</v>
          </cell>
          <cell r="BE6800">
            <v>1.3452189082175869E-3</v>
          </cell>
          <cell r="BF6800" t="str">
            <v/>
          </cell>
          <cell r="BG6800">
            <v>1.4135083084512625E-3</v>
          </cell>
          <cell r="BH6800">
            <v>0</v>
          </cell>
          <cell r="BI6800" t="str">
            <v/>
          </cell>
          <cell r="BJ6800" t="str">
            <v/>
          </cell>
          <cell r="BK6800" t="str">
            <v/>
          </cell>
          <cell r="BL6800" t="str">
            <v/>
          </cell>
          <cell r="BO6800">
            <v>0.24</v>
          </cell>
          <cell r="BP6800">
            <v>0</v>
          </cell>
          <cell r="BQ6800">
            <v>0.19165499999999999</v>
          </cell>
          <cell r="BR6800">
            <v>0.34345794393000001</v>
          </cell>
        </row>
        <row r="6801">
          <cell r="B6801">
            <v>40</v>
          </cell>
          <cell r="H6801" t="str">
            <v>Construction Machinery &amp; Industrial Vehicles</v>
          </cell>
          <cell r="R6801" t="str">
            <v>31-33</v>
          </cell>
          <cell r="S6801" t="str">
            <v>Manufacturing</v>
          </cell>
          <cell r="T6801">
            <v>336</v>
          </cell>
          <cell r="U6801" t="str">
            <v>Transportation Equipment Manufacturing</v>
          </cell>
          <cell r="V6801">
            <v>3361</v>
          </cell>
          <cell r="W6801" t="str">
            <v>Motor Vehicle Manufacturing</v>
          </cell>
          <cell r="X6801">
            <v>33612</v>
          </cell>
          <cell r="Y6801" t="str">
            <v>Heavy Duty Truck Manufacturing</v>
          </cell>
          <cell r="Z6801">
            <v>336120</v>
          </cell>
          <cell r="AA6801" t="str">
            <v>Heavy Duty Truck Manufacturing</v>
          </cell>
          <cell r="AB6801">
            <v>7923</v>
          </cell>
          <cell r="AC6801">
            <v>2419175000</v>
          </cell>
          <cell r="AD6801">
            <v>51679000</v>
          </cell>
          <cell r="AE6801">
            <v>3067200</v>
          </cell>
          <cell r="AF6801">
            <v>118800</v>
          </cell>
          <cell r="AG6801">
            <v>2948400</v>
          </cell>
          <cell r="AK6801">
            <v>180172.34</v>
          </cell>
          <cell r="AL6801">
            <v>9080.01</v>
          </cell>
          <cell r="AM6801">
            <v>17734.55</v>
          </cell>
          <cell r="AN6801">
            <v>9080.01</v>
          </cell>
          <cell r="AO6801">
            <v>11.09</v>
          </cell>
          <cell r="AP6801">
            <v>2.62</v>
          </cell>
          <cell r="AQ6801">
            <v>0.72</v>
          </cell>
          <cell r="AR6801">
            <v>11.09</v>
          </cell>
          <cell r="AS6801">
            <v>0</v>
          </cell>
          <cell r="AT6801">
            <v>0</v>
          </cell>
          <cell r="AU6801">
            <v>0</v>
          </cell>
          <cell r="AW6801">
            <v>22412258.606213</v>
          </cell>
          <cell r="AX6801">
            <v>317451000</v>
          </cell>
          <cell r="AY6801">
            <v>108750000</v>
          </cell>
          <cell r="AZ6801">
            <v>129492000</v>
          </cell>
          <cell r="BE6801">
            <v>1.218762594686205E-3</v>
          </cell>
          <cell r="BF6801" t="str">
            <v/>
          </cell>
          <cell r="BG6801">
            <v>7.4476769973234677E-5</v>
          </cell>
          <cell r="BH6801" t="str">
            <v/>
          </cell>
          <cell r="BI6801">
            <v>4.584207426085339E-9</v>
          </cell>
          <cell r="BJ6801">
            <v>1.0830138373619106E-9</v>
          </cell>
          <cell r="BK6801">
            <v>2.976221232444945E-10</v>
          </cell>
          <cell r="BL6801">
            <v>4.584207426085339E-9</v>
          </cell>
          <cell r="BN6801">
            <v>0</v>
          </cell>
          <cell r="BO6801">
            <v>0</v>
          </cell>
          <cell r="BP6801">
            <v>0</v>
          </cell>
          <cell r="BQ6801">
            <v>0.26581199999999999</v>
          </cell>
          <cell r="BR6801">
            <v>0</v>
          </cell>
        </row>
        <row r="6802">
          <cell r="B6802">
            <v>7</v>
          </cell>
          <cell r="H6802" t="str">
            <v>Power Generation</v>
          </cell>
          <cell r="R6802">
            <v>22</v>
          </cell>
          <cell r="S6802" t="str">
            <v>Utilities</v>
          </cell>
          <cell r="T6802">
            <v>221</v>
          </cell>
          <cell r="U6802" t="str">
            <v xml:space="preserve">Utilities </v>
          </cell>
          <cell r="V6802">
            <v>2211</v>
          </cell>
          <cell r="W6802" t="str">
            <v>Electric Power Generation, Transmission and Distribution</v>
          </cell>
          <cell r="X6802">
            <v>22111</v>
          </cell>
          <cell r="Y6802" t="str">
            <v>Electric Power Generation</v>
          </cell>
          <cell r="Z6802">
            <v>221112</v>
          </cell>
          <cell r="AA6802" t="str">
            <v>Fossil Fuel Electric Power Generation</v>
          </cell>
          <cell r="AB6802">
            <v>1106</v>
          </cell>
          <cell r="AC6802">
            <v>3573837080.0907898</v>
          </cell>
          <cell r="AD6802">
            <v>1033766736.38132</v>
          </cell>
          <cell r="AE6802">
            <v>58705131.600000001</v>
          </cell>
          <cell r="AF6802">
            <v>4320</v>
          </cell>
          <cell r="AG6802">
            <v>58700811.600000001</v>
          </cell>
          <cell r="AH6802">
            <v>5395590</v>
          </cell>
          <cell r="AI6802">
            <v>871</v>
          </cell>
          <cell r="AK6802">
            <v>20680000</v>
          </cell>
          <cell r="AL6802">
            <v>2232.64</v>
          </cell>
          <cell r="AM6802">
            <v>1997.04</v>
          </cell>
          <cell r="AN6802">
            <v>235.59999999999991</v>
          </cell>
          <cell r="AP6802">
            <v>2823.05</v>
          </cell>
          <cell r="AQ6802">
            <v>130</v>
          </cell>
          <cell r="AR6802">
            <v>93</v>
          </cell>
          <cell r="AS6802">
            <v>1.1060000000000001</v>
          </cell>
          <cell r="AT6802">
            <v>0</v>
          </cell>
          <cell r="AU6802" t="str">
            <v/>
          </cell>
          <cell r="AW6802">
            <v>23610735.246433001</v>
          </cell>
          <cell r="AZ6802">
            <v>36636429.961089</v>
          </cell>
          <cell r="BE6802">
            <v>1.6425150415225073E-2</v>
          </cell>
          <cell r="BF6802">
            <v>1.509990768762998E-3</v>
          </cell>
          <cell r="BG6802">
            <v>5.7864976876547056E-3</v>
          </cell>
          <cell r="BH6802">
            <v>6.5923542321636762E-8</v>
          </cell>
          <cell r="BI6802" t="str">
            <v/>
          </cell>
          <cell r="BJ6802">
            <v>7.8992129096390803E-7</v>
          </cell>
          <cell r="BK6802">
            <v>3.6375469022974452E-8</v>
          </cell>
          <cell r="BL6802">
            <v>2.6022450916435572E-8</v>
          </cell>
          <cell r="BM6802">
            <v>0.1</v>
          </cell>
          <cell r="BN6802">
            <v>0</v>
          </cell>
          <cell r="BO6802" t="str">
            <v/>
          </cell>
          <cell r="BP6802" t="str">
            <v/>
          </cell>
          <cell r="BQ6802">
            <v>2.6759999999999999E-2</v>
          </cell>
          <cell r="BR6802">
            <v>0</v>
          </cell>
        </row>
        <row r="6803">
          <cell r="B6803">
            <v>59</v>
          </cell>
          <cell r="H6803" t="str">
            <v>Real Estate</v>
          </cell>
          <cell r="R6803">
            <v>53</v>
          </cell>
          <cell r="S6803" t="str">
            <v>Real Estate and Rental and Leasing</v>
          </cell>
          <cell r="T6803">
            <v>531</v>
          </cell>
          <cell r="U6803" t="str">
            <v>Real Estate</v>
          </cell>
          <cell r="V6803">
            <v>5311</v>
          </cell>
          <cell r="W6803" t="str">
            <v>Lessors of Real Estate</v>
          </cell>
          <cell r="X6803">
            <v>53112</v>
          </cell>
          <cell r="Y6803" t="str">
            <v>Lessors of Nonresidential Buildings (except Miniwarehouses)</v>
          </cell>
          <cell r="Z6803">
            <v>531120</v>
          </cell>
          <cell r="AA6803" t="str">
            <v>Lessors of Nonresidential Buildings (except Miniwarehouses)</v>
          </cell>
          <cell r="AB6803">
            <v>2805</v>
          </cell>
          <cell r="AC6803">
            <v>3903609000</v>
          </cell>
          <cell r="AD6803">
            <v>1026511000</v>
          </cell>
          <cell r="AE6803">
            <v>30921836.399999999</v>
          </cell>
          <cell r="AF6803">
            <v>14928030</v>
          </cell>
          <cell r="AG6803">
            <v>15993806.399999999</v>
          </cell>
          <cell r="AH6803">
            <v>32798</v>
          </cell>
          <cell r="AI6803">
            <v>2964619</v>
          </cell>
          <cell r="AJ6803">
            <v>2521356</v>
          </cell>
          <cell r="AK6803">
            <v>10256573.23</v>
          </cell>
          <cell r="AL6803">
            <v>12381.26</v>
          </cell>
          <cell r="AM6803">
            <v>3341.16</v>
          </cell>
          <cell r="AN6803">
            <v>9040.1</v>
          </cell>
          <cell r="AS6803">
            <v>11.22</v>
          </cell>
          <cell r="AT6803">
            <v>0</v>
          </cell>
          <cell r="AU6803" t="str">
            <v/>
          </cell>
          <cell r="AW6803">
            <v>20055000</v>
          </cell>
          <cell r="BA6803">
            <v>5500000</v>
          </cell>
          <cell r="BE6803">
            <v>4.0971845284709608E-3</v>
          </cell>
          <cell r="BF6803">
            <v>7.6785789765317167E-4</v>
          </cell>
          <cell r="BG6803">
            <v>2.6274591615092599E-3</v>
          </cell>
          <cell r="BH6803">
            <v>2.3158313242950305E-6</v>
          </cell>
          <cell r="BI6803" t="str">
            <v/>
          </cell>
          <cell r="BJ6803" t="str">
            <v/>
          </cell>
          <cell r="BK6803" t="str">
            <v/>
          </cell>
          <cell r="BL6803" t="str">
            <v/>
          </cell>
          <cell r="BM6803">
            <v>0.4</v>
          </cell>
          <cell r="BN6803">
            <v>0</v>
          </cell>
          <cell r="BO6803" t="str">
            <v/>
          </cell>
          <cell r="BP6803" t="str">
            <v/>
          </cell>
          <cell r="BQ6803">
            <v>8.2740000000000001E-3</v>
          </cell>
          <cell r="BR6803">
            <v>0</v>
          </cell>
        </row>
        <row r="6804">
          <cell r="B6804">
            <v>24</v>
          </cell>
          <cell r="H6804" t="str">
            <v>Building Materials</v>
          </cell>
          <cell r="R6804" t="str">
            <v>31-33</v>
          </cell>
          <cell r="S6804" t="str">
            <v>Manufacturing</v>
          </cell>
          <cell r="T6804">
            <v>327</v>
          </cell>
          <cell r="U6804" t="str">
            <v>Nonmetallic Mineral Product Manufacturing</v>
          </cell>
          <cell r="V6804">
            <v>3272</v>
          </cell>
          <cell r="W6804" t="str">
            <v>Glass and Glass Product Manufacturing</v>
          </cell>
          <cell r="X6804">
            <v>32721</v>
          </cell>
          <cell r="Y6804" t="str">
            <v>Glass and Glass Product Manufacturing</v>
          </cell>
          <cell r="Z6804">
            <v>327211</v>
          </cell>
          <cell r="AA6804" t="str">
            <v>Flat Glass Manufacturing</v>
          </cell>
          <cell r="AB6804">
            <v>6440</v>
          </cell>
          <cell r="AC6804">
            <v>2193887815.0763202</v>
          </cell>
          <cell r="AD6804">
            <v>206214744.980474</v>
          </cell>
          <cell r="AE6804">
            <v>6872000</v>
          </cell>
          <cell r="AG6804">
            <v>6872000</v>
          </cell>
          <cell r="AK6804">
            <v>11660000</v>
          </cell>
          <cell r="AL6804">
            <v>41000</v>
          </cell>
          <cell r="AM6804">
            <v>31980</v>
          </cell>
          <cell r="AN6804">
            <v>9020</v>
          </cell>
          <cell r="AP6804">
            <v>2286</v>
          </cell>
          <cell r="AQ6804">
            <v>1522</v>
          </cell>
          <cell r="AS6804">
            <v>41.216000000000008</v>
          </cell>
          <cell r="AU6804">
            <v>0</v>
          </cell>
          <cell r="AW6804">
            <v>43449962.526133001</v>
          </cell>
          <cell r="AX6804">
            <v>121799928.996883</v>
          </cell>
          <cell r="AY6804">
            <v>122756498.75744499</v>
          </cell>
          <cell r="AZ6804">
            <v>153741469.76450601</v>
          </cell>
          <cell r="BA6804">
            <v>8263973.8077389998</v>
          </cell>
          <cell r="BE6804">
            <v>3.1323388337251598E-3</v>
          </cell>
          <cell r="BF6804" t="str">
            <v/>
          </cell>
          <cell r="BG6804">
            <v>5.3147658325429807E-3</v>
          </cell>
          <cell r="BH6804">
            <v>4.1114226251747585E-6</v>
          </cell>
          <cell r="BI6804" t="str">
            <v/>
          </cell>
          <cell r="BJ6804">
            <v>1.0419858227438469E-6</v>
          </cell>
          <cell r="BK6804">
            <v>6.9374559152061898E-7</v>
          </cell>
          <cell r="BL6804" t="str">
            <v/>
          </cell>
          <cell r="BM6804">
            <v>0.64</v>
          </cell>
          <cell r="BO6804">
            <v>0</v>
          </cell>
          <cell r="BP6804">
            <v>0</v>
          </cell>
          <cell r="BQ6804">
            <v>0.17477999999999999</v>
          </cell>
          <cell r="BR6804">
            <v>0.75</v>
          </cell>
        </row>
        <row r="6805">
          <cell r="B6805">
            <v>21</v>
          </cell>
          <cell r="H6805" t="str">
            <v>Pharmaceuticals and Biotechnology</v>
          </cell>
          <cell r="R6805" t="str">
            <v>31-33</v>
          </cell>
          <cell r="S6805" t="str">
            <v>Manufacturing</v>
          </cell>
          <cell r="T6805">
            <v>325</v>
          </cell>
          <cell r="U6805" t="str">
            <v>Chemical Manufacturing</v>
          </cell>
          <cell r="V6805">
            <v>3254</v>
          </cell>
          <cell r="W6805" t="str">
            <v>Pharmaceutical and Medicine Manufacturing</v>
          </cell>
          <cell r="X6805">
            <v>32541</v>
          </cell>
          <cell r="Y6805" t="str">
            <v>Pharmaceutical and Medicine Manufacturing</v>
          </cell>
          <cell r="Z6805">
            <v>325412</v>
          </cell>
          <cell r="AA6805" t="str">
            <v>Pharmaceutical Preparation Manufacturing</v>
          </cell>
          <cell r="AB6805">
            <v>48000</v>
          </cell>
          <cell r="AC6805">
            <v>45804000000</v>
          </cell>
          <cell r="AD6805">
            <v>19598000000</v>
          </cell>
          <cell r="AE6805">
            <v>7120800</v>
          </cell>
          <cell r="AG6805">
            <v>7120800</v>
          </cell>
          <cell r="AH6805">
            <v>265000</v>
          </cell>
          <cell r="AI6805">
            <v>313000</v>
          </cell>
          <cell r="AK6805">
            <v>34700000</v>
          </cell>
          <cell r="AL6805">
            <v>30600</v>
          </cell>
          <cell r="AM6805">
            <v>21600</v>
          </cell>
          <cell r="AN6805">
            <v>9000</v>
          </cell>
          <cell r="AS6805">
            <v>19.2</v>
          </cell>
          <cell r="AU6805" t="str">
            <v/>
          </cell>
          <cell r="AW6805">
            <v>1674000000</v>
          </cell>
          <cell r="AY6805">
            <v>9702000000</v>
          </cell>
          <cell r="AZ6805">
            <v>12587000000</v>
          </cell>
          <cell r="BA6805">
            <v>191000000</v>
          </cell>
          <cell r="BE6805">
            <v>1.5546240503012837E-4</v>
          </cell>
          <cell r="BF6805">
            <v>1.2618985241463628E-5</v>
          </cell>
          <cell r="BG6805">
            <v>7.5757575757575758E-4</v>
          </cell>
          <cell r="BH6805">
            <v>1.9648938957296306E-7</v>
          </cell>
          <cell r="BI6805" t="str">
            <v/>
          </cell>
          <cell r="BJ6805" t="str">
            <v/>
          </cell>
          <cell r="BK6805" t="str">
            <v/>
          </cell>
          <cell r="BL6805" t="str">
            <v/>
          </cell>
          <cell r="BM6805">
            <v>0.04</v>
          </cell>
          <cell r="BO6805" t="str">
            <v/>
          </cell>
          <cell r="BP6805" t="str">
            <v/>
          </cell>
          <cell r="BQ6805">
            <v>0.126279</v>
          </cell>
          <cell r="BR6805">
            <v>0</v>
          </cell>
        </row>
        <row r="6806">
          <cell r="B6806">
            <v>53</v>
          </cell>
          <cell r="H6806" t="str">
            <v>Telecommunications</v>
          </cell>
          <cell r="R6806">
            <v>51</v>
          </cell>
          <cell r="S6806" t="str">
            <v>Information</v>
          </cell>
          <cell r="T6806">
            <v>517</v>
          </cell>
          <cell r="U6806" t="str">
            <v>Telecommunications</v>
          </cell>
          <cell r="V6806">
            <v>5172</v>
          </cell>
          <cell r="W6806" t="str">
            <v>Wireless Telecommunications Carriers (except Satellite)</v>
          </cell>
          <cell r="X6806">
            <v>51721</v>
          </cell>
          <cell r="Y6806" t="str">
            <v>Wireless Telecommunications Carriers (except Satellite)</v>
          </cell>
          <cell r="Z6806">
            <v>517210</v>
          </cell>
          <cell r="AA6806" t="str">
            <v>Wireless Telecommunications Carriers (except Satellite)</v>
          </cell>
          <cell r="AB6806">
            <v>319039</v>
          </cell>
          <cell r="AC6806">
            <v>117346603684.272</v>
          </cell>
          <cell r="AD6806">
            <v>31559504556.033199</v>
          </cell>
          <cell r="AE6806">
            <v>26486700</v>
          </cell>
          <cell r="AF6806">
            <v>276350</v>
          </cell>
          <cell r="AG6806">
            <v>26210350</v>
          </cell>
          <cell r="AH6806">
            <v>138000</v>
          </cell>
          <cell r="AI6806">
            <v>3790000</v>
          </cell>
          <cell r="AJ6806">
            <v>19650000</v>
          </cell>
          <cell r="AK6806">
            <v>11040000</v>
          </cell>
          <cell r="AL6806">
            <v>744000</v>
          </cell>
          <cell r="AM6806">
            <v>735000</v>
          </cell>
          <cell r="AN6806">
            <v>9000</v>
          </cell>
          <cell r="AS6806">
            <v>0</v>
          </cell>
          <cell r="AU6806" t="str">
            <v/>
          </cell>
          <cell r="AW6806">
            <v>291063468.89669001</v>
          </cell>
          <cell r="AX6806">
            <v>23948601633.071602</v>
          </cell>
          <cell r="AY6806">
            <v>18602984103.191101</v>
          </cell>
          <cell r="AZ6806">
            <v>35986460100.193199</v>
          </cell>
          <cell r="BA6806">
            <v>266695593.86217499</v>
          </cell>
          <cell r="BE6806">
            <v>2.2335840303073877E-4</v>
          </cell>
          <cell r="BF6806">
            <v>3.3473486889901961E-5</v>
          </cell>
          <cell r="BG6806">
            <v>9.4080268651862943E-5</v>
          </cell>
          <cell r="BH6806">
            <v>7.6695871183583918E-8</v>
          </cell>
          <cell r="BI6806" t="str">
            <v/>
          </cell>
          <cell r="BJ6806" t="str">
            <v/>
          </cell>
          <cell r="BK6806" t="str">
            <v/>
          </cell>
          <cell r="BL6806" t="str">
            <v/>
          </cell>
          <cell r="BO6806" t="str">
            <v/>
          </cell>
          <cell r="BP6806">
            <v>0</v>
          </cell>
          <cell r="BQ6806">
            <v>6.7836999999999995E-2</v>
          </cell>
          <cell r="BR6806">
            <v>0.17553191489</v>
          </cell>
        </row>
        <row r="6807">
          <cell r="B6807">
            <v>3</v>
          </cell>
          <cell r="H6807" t="str">
            <v>Oil &amp; Gas</v>
          </cell>
          <cell r="R6807">
            <v>21</v>
          </cell>
          <cell r="S6807" t="str">
            <v>Mining, Quarrying, and Oil and Gas Extraction</v>
          </cell>
          <cell r="T6807">
            <v>211</v>
          </cell>
          <cell r="U6807" t="str">
            <v>Oil and Gas Extraction</v>
          </cell>
          <cell r="V6807">
            <v>2111</v>
          </cell>
          <cell r="W6807" t="str">
            <v>Oil and Gas Extraction</v>
          </cell>
          <cell r="X6807">
            <v>21111</v>
          </cell>
          <cell r="Y6807" t="str">
            <v>Oil and Gas Extraction</v>
          </cell>
          <cell r="Z6807">
            <v>211111</v>
          </cell>
          <cell r="AA6807" t="str">
            <v>Crude Petroleum and Natural Gas Extraction</v>
          </cell>
          <cell r="AB6807">
            <v>206</v>
          </cell>
          <cell r="AC6807">
            <v>681563392.10747194</v>
          </cell>
          <cell r="AD6807">
            <v>282832073.88748902</v>
          </cell>
          <cell r="AE6807">
            <v>8953190</v>
          </cell>
          <cell r="AG6807">
            <v>8953190</v>
          </cell>
          <cell r="AH6807">
            <v>1188230</v>
          </cell>
          <cell r="AI6807">
            <v>89642</v>
          </cell>
          <cell r="AK6807">
            <v>954226</v>
          </cell>
          <cell r="AN6807">
            <v>0</v>
          </cell>
          <cell r="AO6807">
            <v>6597</v>
          </cell>
          <cell r="AP6807">
            <v>1895</v>
          </cell>
          <cell r="AQ6807">
            <v>672</v>
          </cell>
          <cell r="AS6807">
            <v>2.06</v>
          </cell>
          <cell r="AT6807">
            <v>0</v>
          </cell>
          <cell r="AU6807" t="str">
            <v/>
          </cell>
          <cell r="AW6807">
            <v>969773.29974799999</v>
          </cell>
          <cell r="BE6807">
            <v>1.3136254240879506E-2</v>
          </cell>
          <cell r="BF6807">
            <v>1.8749129058247592E-3</v>
          </cell>
          <cell r="BG6807">
            <v>1.4000546552968816E-3</v>
          </cell>
          <cell r="BH6807">
            <v>0</v>
          </cell>
          <cell r="BI6807">
            <v>9.6792170418679935E-6</v>
          </cell>
          <cell r="BJ6807">
            <v>2.7803723350522736E-6</v>
          </cell>
          <cell r="BK6807">
            <v>9.8596844810296984E-7</v>
          </cell>
          <cell r="BL6807" t="str">
            <v/>
          </cell>
          <cell r="BM6807">
            <v>1</v>
          </cell>
          <cell r="BN6807">
            <v>0</v>
          </cell>
          <cell r="BO6807" t="str">
            <v/>
          </cell>
          <cell r="BP6807" t="str">
            <v/>
          </cell>
          <cell r="BR6807">
            <v>0</v>
          </cell>
        </row>
        <row r="6808">
          <cell r="B6808">
            <v>23</v>
          </cell>
          <cell r="H6808" t="str">
            <v>Furnishings and Household Products</v>
          </cell>
          <cell r="R6808" t="str">
            <v>31-33</v>
          </cell>
          <cell r="S6808" t="str">
            <v>Manufacturing</v>
          </cell>
          <cell r="T6808">
            <v>326</v>
          </cell>
          <cell r="U6808" t="str">
            <v>Plastics and Rubber Products Manufacturing</v>
          </cell>
          <cell r="V6808">
            <v>3261</v>
          </cell>
          <cell r="W6808" t="str">
            <v>Plastics Product Manufacturing</v>
          </cell>
          <cell r="X6808">
            <v>32619</v>
          </cell>
          <cell r="Y6808" t="str">
            <v>Other Plastics Product Manufacturing</v>
          </cell>
          <cell r="Z6808">
            <v>326192</v>
          </cell>
          <cell r="AA6808" t="str">
            <v>Resilient Floor Covering Manufacturing</v>
          </cell>
          <cell r="AC6808">
            <v>997946428.57142794</v>
          </cell>
          <cell r="AD6808">
            <v>171428571.42857099</v>
          </cell>
          <cell r="AE6808">
            <v>1065860</v>
          </cell>
          <cell r="AF6808">
            <v>319182</v>
          </cell>
          <cell r="AG6808">
            <v>746678</v>
          </cell>
          <cell r="AL6808">
            <v>28477</v>
          </cell>
          <cell r="AM6808">
            <v>19506.7</v>
          </cell>
          <cell r="AN6808">
            <v>8970.2999999999993</v>
          </cell>
          <cell r="AS6808">
            <v>0</v>
          </cell>
          <cell r="AU6808">
            <v>0</v>
          </cell>
          <cell r="AW6808">
            <v>33392857.142857</v>
          </cell>
          <cell r="AX6808">
            <v>320803571.42857099</v>
          </cell>
          <cell r="AY6808">
            <v>243482142.857142</v>
          </cell>
          <cell r="AZ6808">
            <v>357857142.85714197</v>
          </cell>
          <cell r="BE6808">
            <v>7.4821451194417149E-4</v>
          </cell>
          <cell r="BF6808" t="str">
            <v/>
          </cell>
          <cell r="BG6808" t="str">
            <v/>
          </cell>
          <cell r="BH6808">
            <v>8.9887590587814308E-6</v>
          </cell>
          <cell r="BI6808" t="str">
            <v/>
          </cell>
          <cell r="BJ6808" t="str">
            <v/>
          </cell>
          <cell r="BK6808" t="str">
            <v/>
          </cell>
          <cell r="BL6808" t="str">
            <v/>
          </cell>
          <cell r="BM6808">
            <v>3.17</v>
          </cell>
          <cell r="BO6808">
            <v>0</v>
          </cell>
          <cell r="BP6808" t="str">
            <v/>
          </cell>
          <cell r="BQ6808">
            <v>0.170986</v>
          </cell>
          <cell r="BR6808">
            <v>0</v>
          </cell>
        </row>
        <row r="6809">
          <cell r="B6809">
            <v>51</v>
          </cell>
          <cell r="H6809" t="str">
            <v>Passenger Transportation</v>
          </cell>
          <cell r="R6809" t="str">
            <v>48-49</v>
          </cell>
          <cell r="S6809" t="str">
            <v>Transportation and Warehousing</v>
          </cell>
          <cell r="T6809">
            <v>482</v>
          </cell>
          <cell r="U6809" t="str">
            <v>Rail Transportation</v>
          </cell>
          <cell r="V6809">
            <v>4821</v>
          </cell>
          <cell r="W6809" t="str">
            <v>Rail Transportation</v>
          </cell>
          <cell r="X6809">
            <v>48211</v>
          </cell>
          <cell r="Y6809" t="str">
            <v>Rail Transportation</v>
          </cell>
          <cell r="Z6809">
            <v>482111</v>
          </cell>
          <cell r="AA6809" t="str">
            <v>Line-Haul Railroads</v>
          </cell>
          <cell r="AB6809">
            <v>89053</v>
          </cell>
          <cell r="AC6809">
            <v>6510238429.1725101</v>
          </cell>
          <cell r="AD6809">
            <v>1640252454.4179499</v>
          </cell>
          <cell r="AE6809">
            <v>35662737.600000001</v>
          </cell>
          <cell r="AF6809">
            <v>3942464.4</v>
          </cell>
          <cell r="AG6809">
            <v>31720273.200000003</v>
          </cell>
          <cell r="AH6809">
            <v>2344768</v>
          </cell>
          <cell r="AI6809">
            <v>265924</v>
          </cell>
          <cell r="AJ6809">
            <v>19110</v>
          </cell>
          <cell r="AK6809">
            <v>1505484</v>
          </cell>
          <cell r="AL6809">
            <v>25570</v>
          </cell>
          <cell r="AM6809">
            <v>16620.5</v>
          </cell>
          <cell r="AN6809">
            <v>8949.5</v>
          </cell>
          <cell r="AO6809">
            <v>0</v>
          </cell>
          <cell r="AP6809">
            <v>4001</v>
          </cell>
          <cell r="AQ6809">
            <v>0</v>
          </cell>
          <cell r="AR6809">
            <v>0</v>
          </cell>
          <cell r="AS6809">
            <v>6091.2251999999999</v>
          </cell>
          <cell r="AT6809">
            <v>4</v>
          </cell>
          <cell r="AU6809">
            <v>0</v>
          </cell>
          <cell r="AV6809">
            <v>0</v>
          </cell>
          <cell r="AW6809">
            <v>10518934.081346</v>
          </cell>
          <cell r="AX6809">
            <v>4705750350.6311302</v>
          </cell>
          <cell r="AY6809">
            <v>9071388499.2987309</v>
          </cell>
          <cell r="AZ6809">
            <v>9452314165.4978905</v>
          </cell>
          <cell r="BA6809">
            <v>403427107.713884</v>
          </cell>
          <cell r="BE6809">
            <v>4.8723673556809862E-3</v>
          </cell>
          <cell r="BF6809">
            <v>4.0101326985221255E-4</v>
          </cell>
          <cell r="BG6809">
            <v>2.3124867335947262E-4</v>
          </cell>
          <cell r="BH6809">
            <v>1.3746808350208971E-6</v>
          </cell>
          <cell r="BI6809" t="str">
            <v/>
          </cell>
          <cell r="BJ6809">
            <v>6.1457042526606066E-7</v>
          </cell>
          <cell r="BK6809" t="str">
            <v/>
          </cell>
          <cell r="BL6809" t="str">
            <v/>
          </cell>
          <cell r="BM6809">
            <v>6.84</v>
          </cell>
          <cell r="BN6809">
            <v>4.3999999999999999E-5</v>
          </cell>
          <cell r="BO6809">
            <v>0</v>
          </cell>
          <cell r="BP6809">
            <v>0</v>
          </cell>
          <cell r="BQ6809">
            <v>9.8019999999999999E-3</v>
          </cell>
          <cell r="BR6809">
            <v>0.61250000000000004</v>
          </cell>
        </row>
        <row r="6810">
          <cell r="B6810">
            <v>14</v>
          </cell>
          <cell r="H6810" t="str">
            <v>Packaged and Processed Food and Ingredients</v>
          </cell>
          <cell r="R6810" t="str">
            <v>31-33</v>
          </cell>
          <cell r="S6810" t="str">
            <v>Manufacturing</v>
          </cell>
          <cell r="T6810">
            <v>311</v>
          </cell>
          <cell r="U6810" t="str">
            <v>Food Manufacturing</v>
          </cell>
          <cell r="V6810">
            <v>3115</v>
          </cell>
          <cell r="W6810" t="str">
            <v>Dairy Product Manufacturing</v>
          </cell>
          <cell r="X6810">
            <v>31151</v>
          </cell>
          <cell r="Y6810" t="str">
            <v>Dairy Product (except Frozen) Manufacturing</v>
          </cell>
          <cell r="Z6810">
            <v>311514</v>
          </cell>
          <cell r="AA6810" t="str">
            <v>Dry, Condensed, and Evaporated Dairy Product Manufacturing</v>
          </cell>
          <cell r="AB6810">
            <v>5433</v>
          </cell>
          <cell r="AC6810">
            <v>4383981372.3178396</v>
          </cell>
          <cell r="AD6810">
            <v>1937796510.25701</v>
          </cell>
          <cell r="AE6810">
            <v>4853338.5599999996</v>
          </cell>
          <cell r="AG6810">
            <v>4853338.5599999996</v>
          </cell>
          <cell r="AH6810">
            <v>77201.42</v>
          </cell>
          <cell r="AI6810">
            <v>233962.94</v>
          </cell>
          <cell r="AK6810">
            <v>2472545.9</v>
          </cell>
          <cell r="AL6810">
            <v>8906.7900000000009</v>
          </cell>
          <cell r="AN6810">
            <v>8906.7900000000009</v>
          </cell>
          <cell r="AP6810">
            <v>96.18</v>
          </cell>
          <cell r="AQ6810">
            <v>23.79</v>
          </cell>
          <cell r="AR6810">
            <v>5.67</v>
          </cell>
          <cell r="AS6810">
            <v>7.6062000000000012</v>
          </cell>
          <cell r="AT6810">
            <v>0</v>
          </cell>
          <cell r="AU6810" t="str">
            <v/>
          </cell>
          <cell r="AW6810">
            <v>347474204.71402597</v>
          </cell>
          <cell r="AX6810">
            <v>199114359.82079601</v>
          </cell>
          <cell r="BA6810">
            <v>10539731.195472</v>
          </cell>
          <cell r="BE6810">
            <v>1.1070618572072098E-3</v>
          </cell>
          <cell r="BF6810">
            <v>7.0977573482591095E-5</v>
          </cell>
          <cell r="BG6810">
            <v>5.6399553054960834E-4</v>
          </cell>
          <cell r="BH6810">
            <v>2.0316669355031778E-6</v>
          </cell>
          <cell r="BI6810" t="str">
            <v/>
          </cell>
          <cell r="BJ6810">
            <v>2.1938961832118599E-8</v>
          </cell>
          <cell r="BK6810">
            <v>5.4265741524859791E-9</v>
          </cell>
          <cell r="BL6810">
            <v>1.2933449115004415E-9</v>
          </cell>
          <cell r="BM6810">
            <v>0.14000000000000001</v>
          </cell>
          <cell r="BN6810">
            <v>0</v>
          </cell>
          <cell r="BO6810" t="str">
            <v/>
          </cell>
          <cell r="BP6810">
            <v>0</v>
          </cell>
          <cell r="BQ6810">
            <v>0.26226899999999997</v>
          </cell>
          <cell r="BR6810">
            <v>0</v>
          </cell>
        </row>
        <row r="6811">
          <cell r="B6811">
            <v>37</v>
          </cell>
          <cell r="H6811" t="str">
            <v>Home Appliances and Houseware</v>
          </cell>
          <cell r="R6811" t="str">
            <v>31-33</v>
          </cell>
          <cell r="S6811" t="str">
            <v>Manufacturing</v>
          </cell>
          <cell r="T6811">
            <v>335</v>
          </cell>
          <cell r="U6811" t="str">
            <v>Electrical Equipment, Appliance, and Component Manufacturing</v>
          </cell>
          <cell r="V6811">
            <v>3352</v>
          </cell>
          <cell r="W6811" t="str">
            <v>Household Appliance Manufacturing</v>
          </cell>
          <cell r="X6811">
            <v>33522</v>
          </cell>
          <cell r="Y6811" t="str">
            <v>Major Household Appliance Manufacturing</v>
          </cell>
          <cell r="Z6811">
            <v>335221</v>
          </cell>
          <cell r="AA6811" t="str">
            <v>Household Cooking Appliance Manufacturing</v>
          </cell>
          <cell r="AB6811">
            <v>47543</v>
          </cell>
          <cell r="AC6811">
            <v>13157835016.4529</v>
          </cell>
          <cell r="AD6811">
            <v>749234086.00930405</v>
          </cell>
          <cell r="AE6811">
            <v>3419586</v>
          </cell>
          <cell r="AF6811">
            <v>1803722</v>
          </cell>
          <cell r="AG6811">
            <v>1615864</v>
          </cell>
          <cell r="AH6811">
            <v>74000</v>
          </cell>
          <cell r="AI6811">
            <v>36000</v>
          </cell>
          <cell r="AK6811">
            <v>3197000</v>
          </cell>
          <cell r="AL6811">
            <v>156240</v>
          </cell>
          <cell r="AM6811">
            <v>147358</v>
          </cell>
          <cell r="AN6811">
            <v>8882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237.715</v>
          </cell>
          <cell r="AT6811">
            <v>1</v>
          </cell>
          <cell r="AU6811" t="str">
            <v/>
          </cell>
          <cell r="AV6811">
            <v>26087000</v>
          </cell>
          <cell r="AW6811">
            <v>128446612.95813</v>
          </cell>
          <cell r="AX6811">
            <v>3942017474.1858602</v>
          </cell>
          <cell r="AY6811">
            <v>144332236.46885201</v>
          </cell>
          <cell r="AZ6811">
            <v>561783728.582775</v>
          </cell>
          <cell r="BA6811">
            <v>0</v>
          </cell>
          <cell r="BE6811">
            <v>1.2280622138668569E-4</v>
          </cell>
          <cell r="BF6811">
            <v>8.360037944118704E-6</v>
          </cell>
          <cell r="BG6811">
            <v>2.4297310279406816E-4</v>
          </cell>
          <cell r="BH6811">
            <v>6.7503506381511211E-7</v>
          </cell>
          <cell r="BI6811" t="str">
            <v/>
          </cell>
          <cell r="BJ6811" t="str">
            <v/>
          </cell>
          <cell r="BK6811" t="str">
            <v/>
          </cell>
          <cell r="BL6811" t="str">
            <v/>
          </cell>
          <cell r="BM6811">
            <v>0.5</v>
          </cell>
          <cell r="BN6811">
            <v>2.0999999999999999E-5</v>
          </cell>
          <cell r="BO6811" t="str">
            <v/>
          </cell>
          <cell r="BP6811">
            <v>314.62423723937144</v>
          </cell>
          <cell r="BQ6811">
            <v>0.12511900000000001</v>
          </cell>
          <cell r="BR6811">
            <v>0</v>
          </cell>
        </row>
        <row r="6812">
          <cell r="B6812">
            <v>43</v>
          </cell>
          <cell r="H6812" t="str">
            <v>Health Care Equipment</v>
          </cell>
          <cell r="R6812" t="str">
            <v>31-33</v>
          </cell>
          <cell r="S6812" t="str">
            <v>Manufacturing</v>
          </cell>
          <cell r="T6812">
            <v>339</v>
          </cell>
          <cell r="U6812" t="str">
            <v>Miscellaneous Manufacturing</v>
          </cell>
          <cell r="V6812">
            <v>3391</v>
          </cell>
          <cell r="W6812" t="str">
            <v>Medical Equipment and Supplies Manufacturing</v>
          </cell>
          <cell r="X6812">
            <v>33911</v>
          </cell>
          <cell r="Y6812" t="str">
            <v>Medical Equipment and Supplies Manufacturing</v>
          </cell>
          <cell r="Z6812">
            <v>339113</v>
          </cell>
          <cell r="AA6812" t="str">
            <v>Surgical Appliance and Supplies Manufacturing</v>
          </cell>
          <cell r="AB6812">
            <v>12568</v>
          </cell>
          <cell r="AC6812">
            <v>2741167775.3141098</v>
          </cell>
          <cell r="AD6812">
            <v>991130820.39911306</v>
          </cell>
          <cell r="AE6812">
            <v>584424</v>
          </cell>
          <cell r="AF6812">
            <v>391564.08</v>
          </cell>
          <cell r="AG6812">
            <v>192859.91999999998</v>
          </cell>
          <cell r="AH6812">
            <v>11100</v>
          </cell>
          <cell r="AI6812">
            <v>28600</v>
          </cell>
          <cell r="AJ6812">
            <v>155800</v>
          </cell>
          <cell r="AK6812">
            <v>248709</v>
          </cell>
          <cell r="AL6812">
            <v>15097</v>
          </cell>
          <cell r="AM6812">
            <v>6242</v>
          </cell>
          <cell r="AN6812">
            <v>8855</v>
          </cell>
          <cell r="AO6812">
            <v>300</v>
          </cell>
          <cell r="AP6812">
            <v>0</v>
          </cell>
          <cell r="AQ6812">
            <v>0</v>
          </cell>
          <cell r="AR6812">
            <v>0</v>
          </cell>
          <cell r="AS6812">
            <v>314.2</v>
          </cell>
          <cell r="AT6812">
            <v>0</v>
          </cell>
          <cell r="AU6812">
            <v>66.610399999999998</v>
          </cell>
          <cell r="AV6812">
            <v>19900000</v>
          </cell>
          <cell r="AW6812">
            <v>188765705.83887601</v>
          </cell>
          <cell r="AX6812">
            <v>803991130.82039905</v>
          </cell>
          <cell r="AY6812">
            <v>27937915.742793001</v>
          </cell>
          <cell r="AZ6812">
            <v>83518107.908351004</v>
          </cell>
          <cell r="BA6812">
            <v>7204175.4072430003</v>
          </cell>
          <cell r="BE6812">
            <v>7.0356846354616221E-5</v>
          </cell>
          <cell r="BF6812">
            <v>1.4482878559102711E-5</v>
          </cell>
          <cell r="BG6812">
            <v>9.0731038880500662E-5</v>
          </cell>
          <cell r="BH6812">
            <v>3.2303750539258062E-6</v>
          </cell>
          <cell r="BI6812">
            <v>1.0944240724762754E-7</v>
          </cell>
          <cell r="BJ6812" t="str">
            <v/>
          </cell>
          <cell r="BK6812" t="str">
            <v/>
          </cell>
          <cell r="BL6812" t="str">
            <v/>
          </cell>
          <cell r="BM6812">
            <v>2.5</v>
          </cell>
          <cell r="BN6812">
            <v>0</v>
          </cell>
          <cell r="BO6812">
            <v>0.53</v>
          </cell>
          <cell r="BP6812">
            <v>311.07706343077774</v>
          </cell>
          <cell r="BQ6812">
            <v>0.143784</v>
          </cell>
          <cell r="BR6812">
            <v>0.19565217391</v>
          </cell>
        </row>
        <row r="6813">
          <cell r="B6813">
            <v>44</v>
          </cell>
          <cell r="H6813" t="str">
            <v>Industrial Distributors</v>
          </cell>
          <cell r="R6813">
            <v>42</v>
          </cell>
          <cell r="S6813" t="str">
            <v>Wholesale Trade</v>
          </cell>
          <cell r="T6813">
            <v>423</v>
          </cell>
          <cell r="U6813" t="str">
            <v xml:space="preserve">Merchant Wholesalers, Durable Goods </v>
          </cell>
          <cell r="V6813">
            <v>4238</v>
          </cell>
          <cell r="W6813" t="str">
            <v>Machinery, Equipment, and Supplies Merchant Wholesalers</v>
          </cell>
          <cell r="X6813">
            <v>42381</v>
          </cell>
          <cell r="Y6813" t="str">
            <v>Construction and Mining (except Oil Well) Machinery and Equipment Merchant Wholesalers</v>
          </cell>
          <cell r="Z6813">
            <v>423810</v>
          </cell>
          <cell r="AA6813" t="str">
            <v>Construction and Mining (except Oil Well) Machinery and Equipment Merchant Wholesalers</v>
          </cell>
          <cell r="AB6813">
            <v>11952</v>
          </cell>
          <cell r="AC6813">
            <v>5202350965.57514</v>
          </cell>
          <cell r="AD6813">
            <v>612930310.66330802</v>
          </cell>
          <cell r="AE6813">
            <v>1005786</v>
          </cell>
          <cell r="AF6813">
            <v>201.16</v>
          </cell>
          <cell r="AG6813">
            <v>1005584.84</v>
          </cell>
          <cell r="AH6813">
            <v>47595</v>
          </cell>
          <cell r="AI6813">
            <v>33307</v>
          </cell>
          <cell r="AK6813">
            <v>0</v>
          </cell>
          <cell r="AL6813">
            <v>21484</v>
          </cell>
          <cell r="AM6813">
            <v>12681</v>
          </cell>
          <cell r="AN6813">
            <v>8803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 t="str">
            <v/>
          </cell>
          <cell r="AW6813">
            <v>31066330.814440999</v>
          </cell>
          <cell r="AY6813">
            <v>836272040.30226696</v>
          </cell>
          <cell r="AZ6813">
            <v>806884970.61293006</v>
          </cell>
          <cell r="BA6813">
            <v>9143368.0268680006</v>
          </cell>
          <cell r="BE6813">
            <v>1.9329430994835403E-4</v>
          </cell>
          <cell r="BF6813">
            <v>1.5551046158812159E-5</v>
          </cell>
          <cell r="BG6813" t="str">
            <v/>
          </cell>
          <cell r="BH6813">
            <v>1.6921195932859932E-6</v>
          </cell>
          <cell r="BI6813" t="str">
            <v/>
          </cell>
          <cell r="BJ6813" t="str">
            <v/>
          </cell>
          <cell r="BK6813" t="str">
            <v/>
          </cell>
          <cell r="BL6813" t="str">
            <v/>
          </cell>
          <cell r="BM6813">
            <v>0</v>
          </cell>
          <cell r="BN6813">
            <v>0</v>
          </cell>
          <cell r="BO6813" t="str">
            <v/>
          </cell>
          <cell r="BP6813" t="str">
            <v/>
          </cell>
          <cell r="BQ6813">
            <v>3.7130999999999997E-2</v>
          </cell>
          <cell r="BR6813">
            <v>0.23780487805</v>
          </cell>
        </row>
        <row r="6814">
          <cell r="B6814">
            <v>63</v>
          </cell>
          <cell r="H6814" t="str">
            <v>Health Care Services</v>
          </cell>
          <cell r="R6814">
            <v>62</v>
          </cell>
          <cell r="S6814" t="str">
            <v>Health Care and Social Assistance</v>
          </cell>
          <cell r="T6814">
            <v>622</v>
          </cell>
          <cell r="U6814" t="str">
            <v>Hospitals</v>
          </cell>
          <cell r="V6814">
            <v>6221</v>
          </cell>
          <cell r="W6814" t="str">
            <v>General Medical and Surgical Hospitals</v>
          </cell>
          <cell r="X6814">
            <v>62211</v>
          </cell>
          <cell r="Y6814" t="str">
            <v>General Medical and Surgical Hospitals</v>
          </cell>
          <cell r="Z6814">
            <v>622110</v>
          </cell>
          <cell r="AA6814" t="str">
            <v>General Medical and Surgical Hospitals</v>
          </cell>
          <cell r="AB6814">
            <v>35500</v>
          </cell>
          <cell r="AC6814">
            <v>3621914055.88484</v>
          </cell>
          <cell r="AD6814">
            <v>899331922.09991503</v>
          </cell>
          <cell r="AE6814">
            <v>254400</v>
          </cell>
          <cell r="AG6814">
            <v>254400</v>
          </cell>
          <cell r="AK6814">
            <v>896500</v>
          </cell>
          <cell r="AL6814">
            <v>8799.69</v>
          </cell>
          <cell r="AN6814">
            <v>8799.69</v>
          </cell>
          <cell r="AS6814">
            <v>1029.5</v>
          </cell>
          <cell r="AT6814">
            <v>0</v>
          </cell>
          <cell r="AU6814" t="str">
            <v/>
          </cell>
          <cell r="AW6814">
            <v>14831075.359864</v>
          </cell>
          <cell r="AX6814">
            <v>152015241.320914</v>
          </cell>
          <cell r="BE6814">
            <v>7.0239104538290774E-5</v>
          </cell>
          <cell r="BF6814" t="str">
            <v/>
          </cell>
          <cell r="BG6814">
            <v>2.4752105824912607E-4</v>
          </cell>
          <cell r="BH6814">
            <v>2.4295689693968239E-6</v>
          </cell>
          <cell r="BI6814" t="str">
            <v/>
          </cell>
          <cell r="BJ6814" t="str">
            <v/>
          </cell>
          <cell r="BK6814" t="str">
            <v/>
          </cell>
          <cell r="BL6814" t="str">
            <v/>
          </cell>
          <cell r="BM6814">
            <v>2.9</v>
          </cell>
          <cell r="BN6814">
            <v>0</v>
          </cell>
          <cell r="BO6814" t="str">
            <v/>
          </cell>
          <cell r="BP6814">
            <v>0</v>
          </cell>
          <cell r="BQ6814">
            <v>0.174007</v>
          </cell>
          <cell r="BR6814">
            <v>0</v>
          </cell>
        </row>
        <row r="6815">
          <cell r="B6815">
            <v>45</v>
          </cell>
          <cell r="H6815" t="str">
            <v>Airports</v>
          </cell>
          <cell r="R6815" t="str">
            <v>44-45</v>
          </cell>
          <cell r="S6815" t="str">
            <v>Retail Trade</v>
          </cell>
          <cell r="T6815">
            <v>452</v>
          </cell>
          <cell r="U6815" t="str">
            <v xml:space="preserve">General Merchandise Stores </v>
          </cell>
          <cell r="V6815">
            <v>4521</v>
          </cell>
          <cell r="W6815" t="str">
            <v>Department Stores</v>
          </cell>
          <cell r="X6815">
            <v>45211</v>
          </cell>
          <cell r="Y6815" t="str">
            <v>Department Stores</v>
          </cell>
          <cell r="Z6815">
            <v>452111</v>
          </cell>
          <cell r="AA6815" t="str">
            <v>Department Stores (except Discount Department Stores)</v>
          </cell>
          <cell r="AB6815">
            <v>1563</v>
          </cell>
          <cell r="AC6815">
            <v>845823154.91629303</v>
          </cell>
          <cell r="AD6815">
            <v>-201791087.007781</v>
          </cell>
          <cell r="AE6815">
            <v>3131372.77</v>
          </cell>
          <cell r="AG6815">
            <v>3131372.77</v>
          </cell>
          <cell r="AK6815">
            <v>1275683.24</v>
          </cell>
          <cell r="AL6815">
            <v>8785.4599999999991</v>
          </cell>
          <cell r="AN6815">
            <v>8785.4599999999991</v>
          </cell>
          <cell r="AS6815">
            <v>0</v>
          </cell>
          <cell r="AT6815">
            <v>0</v>
          </cell>
          <cell r="AU6815" t="str">
            <v/>
          </cell>
          <cell r="AW6815">
            <v>18811768.584143002</v>
          </cell>
          <cell r="AX6815">
            <v>127018627.68215001</v>
          </cell>
          <cell r="AY6815">
            <v>33128743.220938001</v>
          </cell>
          <cell r="AZ6815">
            <v>60593963.687808998</v>
          </cell>
          <cell r="BA6815">
            <v>14887762.320207</v>
          </cell>
          <cell r="BE6815">
            <v>3.702160140449095E-3</v>
          </cell>
          <cell r="BF6815" t="str">
            <v/>
          </cell>
          <cell r="BG6815">
            <v>1.508215083241896E-3</v>
          </cell>
          <cell r="BH6815">
            <v>1.03868757303877E-5</v>
          </cell>
          <cell r="BI6815" t="str">
            <v/>
          </cell>
          <cell r="BJ6815" t="str">
            <v/>
          </cell>
          <cell r="BK6815" t="str">
            <v/>
          </cell>
          <cell r="BL6815" t="str">
            <v/>
          </cell>
          <cell r="BN6815">
            <v>0</v>
          </cell>
          <cell r="BO6815" t="str">
            <v/>
          </cell>
          <cell r="BP6815">
            <v>0</v>
          </cell>
          <cell r="BQ6815">
            <v>0.20421500000000001</v>
          </cell>
          <cell r="BR6815">
            <v>0.83747173411999998</v>
          </cell>
        </row>
        <row r="6816">
          <cell r="B6816">
            <v>10</v>
          </cell>
          <cell r="H6816" t="str">
            <v>Industrial Machinery Manufacturing</v>
          </cell>
          <cell r="R6816">
            <v>22</v>
          </cell>
          <cell r="S6816" t="str">
            <v>Utilities</v>
          </cell>
          <cell r="T6816">
            <v>221</v>
          </cell>
          <cell r="U6816" t="str">
            <v xml:space="preserve">Utilities </v>
          </cell>
          <cell r="V6816">
            <v>2213</v>
          </cell>
          <cell r="W6816" t="str">
            <v>Water, Sewage and Other Systems</v>
          </cell>
          <cell r="X6816">
            <v>22132</v>
          </cell>
          <cell r="Y6816" t="str">
            <v>Sewage Treatment Facilities</v>
          </cell>
          <cell r="Z6816">
            <v>221320</v>
          </cell>
          <cell r="AA6816" t="str">
            <v>Sewage Treatment Facilities</v>
          </cell>
          <cell r="AB6816">
            <v>6737</v>
          </cell>
          <cell r="AC6816">
            <v>2611405861.7017002</v>
          </cell>
          <cell r="AD6816">
            <v>486726361.879215</v>
          </cell>
          <cell r="AE6816">
            <v>642400</v>
          </cell>
          <cell r="AF6816">
            <v>1400</v>
          </cell>
          <cell r="AG6816">
            <v>641000</v>
          </cell>
          <cell r="AH6816">
            <v>9000</v>
          </cell>
          <cell r="AI6816">
            <v>26000</v>
          </cell>
          <cell r="AJ6816">
            <v>3042000</v>
          </cell>
          <cell r="AK6816">
            <v>2789000</v>
          </cell>
          <cell r="AL6816">
            <v>70000</v>
          </cell>
          <cell r="AM6816">
            <v>61250</v>
          </cell>
          <cell r="AN6816">
            <v>8750</v>
          </cell>
          <cell r="AP6816">
            <v>0</v>
          </cell>
          <cell r="AQ6816">
            <v>0</v>
          </cell>
          <cell r="AS6816">
            <v>4.0421999999999993</v>
          </cell>
          <cell r="AT6816">
            <v>0</v>
          </cell>
          <cell r="AU6816" t="str">
            <v/>
          </cell>
          <cell r="AW6816">
            <v>106968166.936215</v>
          </cell>
          <cell r="AX6816">
            <v>572462624.74853003</v>
          </cell>
          <cell r="AY6816">
            <v>5009664.3130440004</v>
          </cell>
          <cell r="AZ6816">
            <v>171807818.23202199</v>
          </cell>
          <cell r="BA6816">
            <v>12326929.904145001</v>
          </cell>
          <cell r="BE6816">
            <v>2.4546165320403235E-4</v>
          </cell>
          <cell r="BF6816">
            <v>1.3402742374635152E-5</v>
          </cell>
          <cell r="BG6816">
            <v>1.0680070995102125E-3</v>
          </cell>
          <cell r="BH6816">
            <v>3.350685593658788E-6</v>
          </cell>
          <cell r="BI6816" t="str">
            <v/>
          </cell>
          <cell r="BJ6816" t="str">
            <v/>
          </cell>
          <cell r="BK6816" t="str">
            <v/>
          </cell>
          <cell r="BL6816" t="str">
            <v/>
          </cell>
          <cell r="BM6816">
            <v>0.06</v>
          </cell>
          <cell r="BN6816">
            <v>0</v>
          </cell>
          <cell r="BO6816" t="str">
            <v/>
          </cell>
          <cell r="BP6816">
            <v>0</v>
          </cell>
          <cell r="BQ6816">
            <v>0.202706</v>
          </cell>
          <cell r="BR6816">
            <v>0.16666666666999999</v>
          </cell>
        </row>
        <row r="6817">
          <cell r="B6817">
            <v>22</v>
          </cell>
          <cell r="H6817" t="str">
            <v>Furnishings and Household Products</v>
          </cell>
          <cell r="R6817" t="str">
            <v>31-33</v>
          </cell>
          <cell r="S6817" t="str">
            <v>Manufacturing</v>
          </cell>
          <cell r="T6817">
            <v>325</v>
          </cell>
          <cell r="U6817" t="str">
            <v>Chemical Manufacturing</v>
          </cell>
          <cell r="V6817">
            <v>3256</v>
          </cell>
          <cell r="W6817" t="str">
            <v>Soap, Cleaning Compound, and Toilet Preparation Manufacturing</v>
          </cell>
          <cell r="X6817">
            <v>32561</v>
          </cell>
          <cell r="Y6817" t="str">
            <v>Soap and Cleaning Compound Manufacturing</v>
          </cell>
          <cell r="Z6817">
            <v>325611</v>
          </cell>
          <cell r="AA6817" t="str">
            <v>Soap and Other Detergent Manufacturing</v>
          </cell>
          <cell r="AC6817">
            <v>70950000000</v>
          </cell>
          <cell r="AD6817">
            <v>19478000000</v>
          </cell>
          <cell r="AE6817">
            <v>62823000</v>
          </cell>
          <cell r="AF6817">
            <v>19475100</v>
          </cell>
          <cell r="AG6817">
            <v>43347900</v>
          </cell>
          <cell r="AH6817">
            <v>2218000</v>
          </cell>
          <cell r="AI6817">
            <v>2566620</v>
          </cell>
          <cell r="AK6817">
            <v>67049000</v>
          </cell>
          <cell r="AL6817">
            <v>874000</v>
          </cell>
          <cell r="AM6817">
            <v>865260</v>
          </cell>
          <cell r="AN6817">
            <v>8740</v>
          </cell>
          <cell r="AO6817">
            <v>1600</v>
          </cell>
          <cell r="AP6817">
            <v>2400</v>
          </cell>
          <cell r="AQ6817">
            <v>100</v>
          </cell>
          <cell r="AS6817">
            <v>0</v>
          </cell>
          <cell r="AU6817">
            <v>0</v>
          </cell>
          <cell r="AW6817">
            <v>3550000000</v>
          </cell>
          <cell r="AY6817">
            <v>17102000000</v>
          </cell>
          <cell r="AZ6817">
            <v>22531000000</v>
          </cell>
          <cell r="BE6817">
            <v>6.1096405919661731E-4</v>
          </cell>
          <cell r="BF6817">
            <v>6.7436504580690621E-5</v>
          </cell>
          <cell r="BG6817">
            <v>9.4501761804087383E-4</v>
          </cell>
          <cell r="BH6817">
            <v>1.2318534178999295E-7</v>
          </cell>
          <cell r="BI6817">
            <v>2.2551092318534179E-8</v>
          </cell>
          <cell r="BJ6817">
            <v>3.3826638477801266E-8</v>
          </cell>
          <cell r="BK6817">
            <v>1.4094432699083862E-9</v>
          </cell>
          <cell r="BL6817" t="str">
            <v/>
          </cell>
          <cell r="BO6817">
            <v>0</v>
          </cell>
          <cell r="BP6817" t="str">
            <v/>
          </cell>
          <cell r="BQ6817">
            <v>0.183804</v>
          </cell>
          <cell r="BR6817">
            <v>0</v>
          </cell>
        </row>
        <row r="6818">
          <cell r="B6818">
            <v>35</v>
          </cell>
          <cell r="H6818" t="str">
            <v>Building Materials</v>
          </cell>
          <cell r="R6818" t="str">
            <v>31-33</v>
          </cell>
          <cell r="S6818" t="str">
            <v>Manufacturing</v>
          </cell>
          <cell r="T6818">
            <v>334</v>
          </cell>
          <cell r="U6818" t="str">
            <v>Computer and Electronic Product Manufacturing</v>
          </cell>
          <cell r="V6818">
            <v>3344</v>
          </cell>
          <cell r="W6818" t="str">
            <v>Semiconductor and Other Electronic Component Manufacturing</v>
          </cell>
          <cell r="X6818">
            <v>33441</v>
          </cell>
          <cell r="Y6818" t="str">
            <v>Semiconductor and Other Electronic Component Manufacturing</v>
          </cell>
          <cell r="Z6818">
            <v>334419</v>
          </cell>
          <cell r="AA6818" t="str">
            <v>Other Electronic Component Manufacturing</v>
          </cell>
          <cell r="AC6818">
            <v>5071000000</v>
          </cell>
          <cell r="AD6818">
            <v>438000000</v>
          </cell>
          <cell r="AE6818">
            <v>601384.19999999995</v>
          </cell>
          <cell r="AG6818">
            <v>601384.19999999995</v>
          </cell>
          <cell r="AK6818">
            <v>680000</v>
          </cell>
          <cell r="AL6818">
            <v>8700</v>
          </cell>
          <cell r="AN6818">
            <v>8700</v>
          </cell>
          <cell r="AS6818">
            <v>0</v>
          </cell>
          <cell r="AU6818">
            <v>0</v>
          </cell>
          <cell r="AW6818">
            <v>32000000</v>
          </cell>
          <cell r="AY6818">
            <v>368000000</v>
          </cell>
          <cell r="AZ6818">
            <v>535000000</v>
          </cell>
          <cell r="BE6818">
            <v>1.1859282192861368E-4</v>
          </cell>
          <cell r="BF6818" t="str">
            <v/>
          </cell>
          <cell r="BG6818">
            <v>1.3409583908499309E-4</v>
          </cell>
          <cell r="BH6818">
            <v>1.7156379412344706E-6</v>
          </cell>
          <cell r="BI6818" t="str">
            <v/>
          </cell>
          <cell r="BJ6818" t="str">
            <v/>
          </cell>
          <cell r="BK6818" t="str">
            <v/>
          </cell>
          <cell r="BL6818" t="str">
            <v/>
          </cell>
          <cell r="BO6818">
            <v>0</v>
          </cell>
          <cell r="BP6818" t="str">
            <v/>
          </cell>
          <cell r="BQ6818">
            <v>0.33049299999999998</v>
          </cell>
          <cell r="BR6818">
            <v>0</v>
          </cell>
        </row>
        <row r="6819">
          <cell r="B6819">
            <v>53</v>
          </cell>
          <cell r="H6819" t="str">
            <v>Telecommunications</v>
          </cell>
          <cell r="R6819">
            <v>51</v>
          </cell>
          <cell r="S6819" t="str">
            <v>Information</v>
          </cell>
          <cell r="T6819">
            <v>517</v>
          </cell>
          <cell r="U6819" t="str">
            <v>Telecommunications</v>
          </cell>
          <cell r="V6819">
            <v>5172</v>
          </cell>
          <cell r="W6819" t="str">
            <v>Wireless Telecommunications Carriers (except Satellite)</v>
          </cell>
          <cell r="X6819">
            <v>51721</v>
          </cell>
          <cell r="Y6819" t="str">
            <v>Wireless Telecommunications Carriers (except Satellite)</v>
          </cell>
          <cell r="Z6819">
            <v>517210</v>
          </cell>
          <cell r="AA6819" t="str">
            <v>Wireless Telecommunications Carriers (except Satellite)</v>
          </cell>
          <cell r="AB6819">
            <v>10967</v>
          </cell>
          <cell r="AC6819">
            <v>6421875000</v>
          </cell>
          <cell r="AD6819">
            <v>1837611607.1428499</v>
          </cell>
          <cell r="AE6819">
            <v>2170800</v>
          </cell>
          <cell r="AG6819">
            <v>2170800</v>
          </cell>
          <cell r="AH6819">
            <v>22800</v>
          </cell>
          <cell r="AI6819">
            <v>382000</v>
          </cell>
          <cell r="AJ6819">
            <v>1300</v>
          </cell>
          <cell r="AK6819">
            <v>215000</v>
          </cell>
          <cell r="AL6819">
            <v>17386</v>
          </cell>
          <cell r="AM6819">
            <v>8693</v>
          </cell>
          <cell r="AN6819">
            <v>8693</v>
          </cell>
          <cell r="AS6819">
            <v>0</v>
          </cell>
          <cell r="AT6819">
            <v>0</v>
          </cell>
          <cell r="AU6819" t="str">
            <v/>
          </cell>
          <cell r="AW6819">
            <v>14508928.571428001</v>
          </cell>
          <cell r="AX6819">
            <v>758370535.71428502</v>
          </cell>
          <cell r="BE6819">
            <v>3.3803211678832119E-4</v>
          </cell>
          <cell r="BF6819">
            <v>6.3034549878345501E-5</v>
          </cell>
          <cell r="BG6819">
            <v>3.3479318734793186E-5</v>
          </cell>
          <cell r="BH6819">
            <v>1.3536545012165451E-6</v>
          </cell>
          <cell r="BI6819" t="str">
            <v/>
          </cell>
          <cell r="BJ6819" t="str">
            <v/>
          </cell>
          <cell r="BK6819" t="str">
            <v/>
          </cell>
          <cell r="BL6819" t="str">
            <v/>
          </cell>
          <cell r="BN6819">
            <v>0</v>
          </cell>
          <cell r="BO6819" t="str">
            <v/>
          </cell>
          <cell r="BP6819">
            <v>0</v>
          </cell>
          <cell r="BQ6819">
            <v>7.5969999999999996E-3</v>
          </cell>
          <cell r="BR6819">
            <v>0</v>
          </cell>
        </row>
        <row r="6820">
          <cell r="B6820">
            <v>35</v>
          </cell>
          <cell r="H6820" t="str">
            <v>Electronic Products</v>
          </cell>
          <cell r="R6820" t="str">
            <v>31-33</v>
          </cell>
          <cell r="S6820" t="str">
            <v>Manufacturing</v>
          </cell>
          <cell r="T6820">
            <v>334</v>
          </cell>
          <cell r="U6820" t="str">
            <v>Computer and Electronic Product Manufacturing</v>
          </cell>
          <cell r="V6820">
            <v>3344</v>
          </cell>
          <cell r="W6820" t="str">
            <v>Semiconductor and Other Electronic Component Manufacturing</v>
          </cell>
          <cell r="X6820">
            <v>33441</v>
          </cell>
          <cell r="Y6820" t="str">
            <v>Semiconductor and Other Electronic Component Manufacturing</v>
          </cell>
          <cell r="Z6820">
            <v>334413</v>
          </cell>
          <cell r="AA6820" t="str">
            <v>Semiconductor and Related Device Manufacturing</v>
          </cell>
          <cell r="AB6820">
            <v>5111</v>
          </cell>
          <cell r="AC6820">
            <v>2711332000</v>
          </cell>
          <cell r="AD6820">
            <v>556414000</v>
          </cell>
          <cell r="AE6820">
            <v>3125016</v>
          </cell>
          <cell r="AF6820">
            <v>0</v>
          </cell>
          <cell r="AG6820">
            <v>3125016</v>
          </cell>
          <cell r="AH6820">
            <v>7037</v>
          </cell>
          <cell r="AI6820">
            <v>344697</v>
          </cell>
          <cell r="AK6820">
            <v>3655000</v>
          </cell>
          <cell r="AL6820">
            <v>45076</v>
          </cell>
          <cell r="AM6820">
            <v>36399</v>
          </cell>
          <cell r="AN6820">
            <v>8677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15.844099999999999</v>
          </cell>
          <cell r="AT6820">
            <v>0</v>
          </cell>
          <cell r="AU6820" t="str">
            <v/>
          </cell>
          <cell r="AW6820">
            <v>-177431000</v>
          </cell>
          <cell r="AY6820">
            <v>0</v>
          </cell>
          <cell r="AZ6820">
            <v>0</v>
          </cell>
          <cell r="BA6820">
            <v>0</v>
          </cell>
          <cell r="BE6820">
            <v>1.1525759294693531E-3</v>
          </cell>
          <cell r="BF6820">
            <v>1.297273812281196E-4</v>
          </cell>
          <cell r="BG6820">
            <v>1.3480459051123212E-3</v>
          </cell>
          <cell r="BH6820">
            <v>3.2002720434089221E-6</v>
          </cell>
          <cell r="BI6820" t="str">
            <v/>
          </cell>
          <cell r="BJ6820" t="str">
            <v/>
          </cell>
          <cell r="BK6820" t="str">
            <v/>
          </cell>
          <cell r="BL6820" t="str">
            <v/>
          </cell>
          <cell r="BM6820">
            <v>0.31</v>
          </cell>
          <cell r="BN6820">
            <v>0</v>
          </cell>
          <cell r="BO6820" t="str">
            <v/>
          </cell>
          <cell r="BP6820" t="str">
            <v/>
          </cell>
          <cell r="BQ6820">
            <v>-0.12549299999999999</v>
          </cell>
          <cell r="BR6820">
            <v>0</v>
          </cell>
        </row>
        <row r="6821">
          <cell r="B6821">
            <v>40</v>
          </cell>
          <cell r="H6821" t="str">
            <v>Vehicles and Parts</v>
          </cell>
          <cell r="R6821" t="str">
            <v>31-33</v>
          </cell>
          <cell r="S6821" t="str">
            <v>Manufacturing</v>
          </cell>
          <cell r="T6821">
            <v>336</v>
          </cell>
          <cell r="U6821" t="str">
            <v>Transportation Equipment Manufacturing</v>
          </cell>
          <cell r="V6821">
            <v>3363</v>
          </cell>
          <cell r="W6821" t="str">
            <v>Motor Vehicle Parts Manufacturing</v>
          </cell>
          <cell r="X6821">
            <v>33632</v>
          </cell>
          <cell r="Y6821" t="str">
            <v>Motor Vehicle Electrical and Electronic Equipment Manufacturing</v>
          </cell>
          <cell r="Z6821">
            <v>336322</v>
          </cell>
          <cell r="AA6821" t="str">
            <v>Other Motor Vehicle Electrical and Electronic Equipment Manufacturing</v>
          </cell>
          <cell r="AB6821">
            <v>283910</v>
          </cell>
          <cell r="AC6821">
            <v>30640083231.430698</v>
          </cell>
          <cell r="AD6821">
            <v>2878239517.1788001</v>
          </cell>
          <cell r="AE6821">
            <v>27506000</v>
          </cell>
          <cell r="AG6821">
            <v>27506000</v>
          </cell>
          <cell r="AL6821">
            <v>74748</v>
          </cell>
          <cell r="AM6821">
            <v>66095</v>
          </cell>
          <cell r="AN6821">
            <v>8653</v>
          </cell>
          <cell r="AS6821">
            <v>0</v>
          </cell>
          <cell r="AU6821" t="str">
            <v/>
          </cell>
          <cell r="AW6821">
            <v>331495798.982288</v>
          </cell>
          <cell r="AX6821">
            <v>1515699577.92592</v>
          </cell>
          <cell r="BA6821">
            <v>66437221.411384001</v>
          </cell>
          <cell r="BE6821">
            <v>8.9771296612485227E-4</v>
          </cell>
          <cell r="BF6821" t="str">
            <v/>
          </cell>
          <cell r="BG6821" t="str">
            <v/>
          </cell>
          <cell r="BH6821">
            <v>2.824078490466933E-7</v>
          </cell>
          <cell r="BI6821" t="str">
            <v/>
          </cell>
          <cell r="BJ6821" t="str">
            <v/>
          </cell>
          <cell r="BK6821" t="str">
            <v/>
          </cell>
          <cell r="BL6821" t="str">
            <v/>
          </cell>
          <cell r="BO6821" t="str">
            <v/>
          </cell>
          <cell r="BP6821">
            <v>0</v>
          </cell>
          <cell r="BQ6821">
            <v>0.11612699999999999</v>
          </cell>
          <cell r="BR6821">
            <v>9.0579710150000006E-2</v>
          </cell>
        </row>
        <row r="6822">
          <cell r="B6822">
            <v>32</v>
          </cell>
          <cell r="H6822" t="str">
            <v>Construction Machinery &amp; Industrial Vehicles</v>
          </cell>
          <cell r="R6822" t="str">
            <v>31-33</v>
          </cell>
          <cell r="S6822" t="str">
            <v>Manufacturing</v>
          </cell>
          <cell r="T6822">
            <v>333</v>
          </cell>
          <cell r="U6822" t="str">
            <v>Machinery Manufacturing</v>
          </cell>
          <cell r="V6822">
            <v>3331</v>
          </cell>
          <cell r="W6822" t="str">
            <v>Agriculture, Construction, and Mining Machinery Manufacturing</v>
          </cell>
          <cell r="X6822">
            <v>33311</v>
          </cell>
          <cell r="Y6822" t="str">
            <v>Agricultural Implement Manufacturing</v>
          </cell>
          <cell r="Z6822">
            <v>333111</v>
          </cell>
          <cell r="AA6822" t="str">
            <v>Farm Machinery and Equipment Manufacturing</v>
          </cell>
          <cell r="AB6822">
            <v>21426</v>
          </cell>
          <cell r="AC6822">
            <v>9149700000</v>
          </cell>
          <cell r="AD6822">
            <v>911400000</v>
          </cell>
          <cell r="AE6822">
            <v>1694741</v>
          </cell>
          <cell r="AF6822">
            <v>425053</v>
          </cell>
          <cell r="AG6822">
            <v>1269688</v>
          </cell>
          <cell r="AH6822">
            <v>39832</v>
          </cell>
          <cell r="AI6822">
            <v>66150</v>
          </cell>
          <cell r="AK6822">
            <v>444258</v>
          </cell>
          <cell r="AL6822">
            <v>79372</v>
          </cell>
          <cell r="AM6822">
            <v>70734</v>
          </cell>
          <cell r="AN6822">
            <v>8638</v>
          </cell>
          <cell r="AO6822">
            <v>59438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Y6822">
            <v>808600000</v>
          </cell>
          <cell r="AZ6822">
            <v>1060100000</v>
          </cell>
          <cell r="BA6822">
            <v>24500000</v>
          </cell>
          <cell r="BE6822">
            <v>1.3876826562619541E-4</v>
          </cell>
          <cell r="BF6822">
            <v>1.1583112014601571E-5</v>
          </cell>
          <cell r="BG6822">
            <v>4.8554378832092855E-5</v>
          </cell>
          <cell r="BH6822">
            <v>9.4407466911483438E-7</v>
          </cell>
          <cell r="BI6822">
            <v>6.4961692733095071E-6</v>
          </cell>
          <cell r="BJ6822" t="str">
            <v/>
          </cell>
          <cell r="BK6822" t="str">
            <v/>
          </cell>
          <cell r="BL6822" t="str">
            <v/>
          </cell>
          <cell r="BM6822">
            <v>0</v>
          </cell>
          <cell r="BN6822">
            <v>0</v>
          </cell>
          <cell r="BO6822">
            <v>0</v>
          </cell>
          <cell r="BP6822" t="str">
            <v/>
          </cell>
          <cell r="BR6822">
            <v>0.37951807229000001</v>
          </cell>
        </row>
        <row r="6823">
          <cell r="B6823">
            <v>99</v>
          </cell>
          <cell r="H6823" t="str">
            <v>Casinos &amp; Gaming</v>
          </cell>
          <cell r="R6823">
            <v>72</v>
          </cell>
          <cell r="S6823" t="str">
            <v>Accommodation and Food Services</v>
          </cell>
          <cell r="T6823">
            <v>721</v>
          </cell>
          <cell r="U6823" t="str">
            <v>Accommodation</v>
          </cell>
          <cell r="V6823">
            <v>7211</v>
          </cell>
          <cell r="W6823" t="str">
            <v>Traveler Accommodation</v>
          </cell>
          <cell r="X6823">
            <v>72112</v>
          </cell>
          <cell r="Y6823" t="str">
            <v>Casino Hotels</v>
          </cell>
          <cell r="Z6823">
            <v>721120</v>
          </cell>
          <cell r="AA6823" t="str">
            <v>Casino Hotels</v>
          </cell>
          <cell r="AC6823">
            <v>3036590987.3708301</v>
          </cell>
          <cell r="AD6823">
            <v>1145110074.6268599</v>
          </cell>
          <cell r="AG6823">
            <v>0</v>
          </cell>
          <cell r="AH6823">
            <v>140972</v>
          </cell>
          <cell r="AI6823">
            <v>289097</v>
          </cell>
          <cell r="AK6823">
            <v>4040000</v>
          </cell>
          <cell r="AN6823">
            <v>0</v>
          </cell>
          <cell r="AS6823">
            <v>0</v>
          </cell>
          <cell r="AU6823">
            <v>0</v>
          </cell>
          <cell r="AW6823">
            <v>125092709.529276</v>
          </cell>
          <cell r="AZ6823">
            <v>21218570.608495001</v>
          </cell>
          <cell r="BE6823">
            <v>0</v>
          </cell>
          <cell r="BF6823">
            <v>1.4162888640210529E-4</v>
          </cell>
          <cell r="BG6823">
            <v>1.3304393040756374E-3</v>
          </cell>
          <cell r="BH6823">
            <v>0</v>
          </cell>
          <cell r="BI6823" t="str">
            <v/>
          </cell>
          <cell r="BJ6823" t="str">
            <v/>
          </cell>
          <cell r="BK6823" t="str">
            <v/>
          </cell>
          <cell r="BL6823" t="str">
            <v/>
          </cell>
          <cell r="BO6823">
            <v>0</v>
          </cell>
          <cell r="BP6823" t="str">
            <v/>
          </cell>
          <cell r="BQ6823">
            <v>0.12553900000000001</v>
          </cell>
          <cell r="BR6823">
            <v>0</v>
          </cell>
        </row>
        <row r="6824">
          <cell r="B6824">
            <v>51</v>
          </cell>
          <cell r="H6824" t="str">
            <v>Passenger Transportation</v>
          </cell>
          <cell r="R6824" t="str">
            <v>48-49</v>
          </cell>
          <cell r="S6824" t="str">
            <v>Transportation and Warehousing</v>
          </cell>
          <cell r="T6824">
            <v>482</v>
          </cell>
          <cell r="U6824" t="str">
            <v>Rail Transportation</v>
          </cell>
          <cell r="V6824">
            <v>4821</v>
          </cell>
          <cell r="W6824" t="str">
            <v>Rail Transportation</v>
          </cell>
          <cell r="X6824">
            <v>48211</v>
          </cell>
          <cell r="Y6824" t="str">
            <v>Rail Transportation</v>
          </cell>
          <cell r="Z6824">
            <v>482111</v>
          </cell>
          <cell r="AA6824" t="str">
            <v>Line-Haul Railroads</v>
          </cell>
          <cell r="AB6824">
            <v>24834</v>
          </cell>
          <cell r="AC6824">
            <v>1988218793.8288901</v>
          </cell>
          <cell r="AD6824">
            <v>257643758.76577801</v>
          </cell>
          <cell r="AE6824">
            <v>8647200</v>
          </cell>
          <cell r="AG6824">
            <v>8647200</v>
          </cell>
          <cell r="AH6824">
            <v>482412</v>
          </cell>
          <cell r="AI6824">
            <v>10700</v>
          </cell>
          <cell r="AJ6824">
            <v>123954</v>
          </cell>
          <cell r="AK6824">
            <v>539933</v>
          </cell>
          <cell r="AL6824">
            <v>11178</v>
          </cell>
          <cell r="AM6824">
            <v>2552</v>
          </cell>
          <cell r="AN6824">
            <v>8626</v>
          </cell>
          <cell r="AS6824">
            <v>0</v>
          </cell>
          <cell r="AU6824">
            <v>0</v>
          </cell>
          <cell r="AW6824">
            <v>0</v>
          </cell>
          <cell r="AX6824">
            <v>1143478260.86956</v>
          </cell>
          <cell r="BA6824">
            <v>66479663.394109003</v>
          </cell>
          <cell r="BE6824">
            <v>4.3492195259593721E-3</v>
          </cell>
          <cell r="BF6824">
            <v>2.4801696952595962E-4</v>
          </cell>
          <cell r="BG6824">
            <v>2.7156618862866845E-4</v>
          </cell>
          <cell r="BH6824">
            <v>4.338556715575625E-6</v>
          </cell>
          <cell r="BI6824" t="str">
            <v/>
          </cell>
          <cell r="BJ6824" t="str">
            <v/>
          </cell>
          <cell r="BK6824" t="str">
            <v/>
          </cell>
          <cell r="BL6824" t="str">
            <v/>
          </cell>
          <cell r="BO6824">
            <v>0</v>
          </cell>
          <cell r="BP6824">
            <v>0</v>
          </cell>
          <cell r="BR6824">
            <v>0.41666666667000002</v>
          </cell>
        </row>
        <row r="6825">
          <cell r="B6825">
            <v>38</v>
          </cell>
          <cell r="H6825" t="str">
            <v>Electronic Products</v>
          </cell>
          <cell r="R6825" t="str">
            <v>31-33</v>
          </cell>
          <cell r="S6825" t="str">
            <v>Manufacturing</v>
          </cell>
          <cell r="T6825">
            <v>335</v>
          </cell>
          <cell r="U6825" t="str">
            <v>Electrical Equipment, Appliance, and Component Manufacturing</v>
          </cell>
          <cell r="V6825">
            <v>3353</v>
          </cell>
          <cell r="W6825" t="str">
            <v>Electrical Equipment Manufacturing</v>
          </cell>
          <cell r="X6825">
            <v>33531</v>
          </cell>
          <cell r="Y6825" t="str">
            <v>Electrical Equipment Manufacturing</v>
          </cell>
          <cell r="Z6825">
            <v>335312</v>
          </cell>
          <cell r="AA6825" t="str">
            <v>Motor and Generator Manufacturing</v>
          </cell>
          <cell r="AB6825">
            <v>117206</v>
          </cell>
          <cell r="AC6825">
            <v>15135497613.5063</v>
          </cell>
          <cell r="AD6825">
            <v>1886976845.0948601</v>
          </cell>
          <cell r="AE6825">
            <v>5289780</v>
          </cell>
          <cell r="AG6825">
            <v>5289780</v>
          </cell>
          <cell r="AH6825">
            <v>67000</v>
          </cell>
          <cell r="AI6825">
            <v>564000</v>
          </cell>
          <cell r="AJ6825">
            <v>2294000</v>
          </cell>
          <cell r="AK6825">
            <v>8569000</v>
          </cell>
          <cell r="AL6825">
            <v>94307</v>
          </cell>
          <cell r="AM6825">
            <v>85687</v>
          </cell>
          <cell r="AN6825">
            <v>8620</v>
          </cell>
          <cell r="AS6825">
            <v>902.48620000000005</v>
          </cell>
          <cell r="AU6825">
            <v>0</v>
          </cell>
          <cell r="AW6825">
            <v>269565303.14385998</v>
          </cell>
          <cell r="AX6825">
            <v>2836170170.80194</v>
          </cell>
          <cell r="BE6825">
            <v>3.4949495121188589E-4</v>
          </cell>
          <cell r="BF6825">
            <v>4.1690072973677545E-5</v>
          </cell>
          <cell r="BG6825">
            <v>5.6615251237946578E-4</v>
          </cell>
          <cell r="BH6825">
            <v>5.6952207453740168E-7</v>
          </cell>
          <cell r="BI6825" t="str">
            <v/>
          </cell>
          <cell r="BJ6825" t="str">
            <v/>
          </cell>
          <cell r="BK6825" t="str">
            <v/>
          </cell>
          <cell r="BL6825" t="str">
            <v/>
          </cell>
          <cell r="BM6825">
            <v>0.77</v>
          </cell>
          <cell r="BO6825">
            <v>0</v>
          </cell>
          <cell r="BP6825">
            <v>0</v>
          </cell>
          <cell r="BQ6825">
            <v>0.14405299999999999</v>
          </cell>
          <cell r="BR6825">
            <v>0</v>
          </cell>
        </row>
        <row r="6826">
          <cell r="B6826">
            <v>41</v>
          </cell>
          <cell r="H6826" t="str">
            <v>Aerospace &amp; Defense</v>
          </cell>
          <cell r="R6826" t="str">
            <v>31-33</v>
          </cell>
          <cell r="S6826" t="str">
            <v>Manufacturing</v>
          </cell>
          <cell r="T6826">
            <v>336</v>
          </cell>
          <cell r="U6826" t="str">
            <v>Transportation Equipment Manufacturing</v>
          </cell>
          <cell r="V6826">
            <v>3364</v>
          </cell>
          <cell r="W6826" t="str">
            <v>Aerospace Product and Parts Manufacturing</v>
          </cell>
          <cell r="X6826">
            <v>33641</v>
          </cell>
          <cell r="Y6826" t="str">
            <v>Aerospace Product and Parts Manufacturing</v>
          </cell>
          <cell r="Z6826">
            <v>336413</v>
          </cell>
          <cell r="AA6826" t="str">
            <v>Other Aircraft Parts and Auxiliary Equipment Manufacturing</v>
          </cell>
          <cell r="AB6826">
            <v>9280</v>
          </cell>
          <cell r="AC6826">
            <v>2361991584.8527298</v>
          </cell>
          <cell r="AD6826">
            <v>430154277.69985902</v>
          </cell>
          <cell r="AE6826">
            <v>1180800</v>
          </cell>
          <cell r="AG6826">
            <v>1180800</v>
          </cell>
          <cell r="AH6826">
            <v>29145</v>
          </cell>
          <cell r="AI6826">
            <v>57917</v>
          </cell>
          <cell r="AK6826">
            <v>637546</v>
          </cell>
          <cell r="AL6826">
            <v>8604</v>
          </cell>
          <cell r="AN6826">
            <v>8604</v>
          </cell>
          <cell r="AS6826">
            <v>0</v>
          </cell>
          <cell r="AU6826">
            <v>0</v>
          </cell>
          <cell r="AW6826">
            <v>59046283.309956998</v>
          </cell>
          <cell r="AX6826">
            <v>924684431.97755897</v>
          </cell>
          <cell r="AY6826">
            <v>1638849929.87377</v>
          </cell>
          <cell r="AZ6826">
            <v>2118653576.4375801</v>
          </cell>
          <cell r="BA6826">
            <v>27910238.429172002</v>
          </cell>
          <cell r="BE6826">
            <v>4.9991710706015187E-4</v>
          </cell>
          <cell r="BF6826">
            <v>3.6859572471943548E-5</v>
          </cell>
          <cell r="BG6826">
            <v>2.6991882786057893E-4</v>
          </cell>
          <cell r="BH6826">
            <v>3.6426886764443995E-6</v>
          </cell>
          <cell r="BI6826" t="str">
            <v/>
          </cell>
          <cell r="BJ6826" t="str">
            <v/>
          </cell>
          <cell r="BK6826" t="str">
            <v/>
          </cell>
          <cell r="BL6826" t="str">
            <v/>
          </cell>
          <cell r="BO6826">
            <v>0</v>
          </cell>
          <cell r="BP6826">
            <v>0</v>
          </cell>
          <cell r="BQ6826">
            <v>9.7754999999999995E-2</v>
          </cell>
          <cell r="BR6826">
            <v>0.77521715497999999</v>
          </cell>
        </row>
        <row r="6827">
          <cell r="B6827">
            <v>56</v>
          </cell>
          <cell r="H6827" t="str">
            <v>Banks and Investment Services</v>
          </cell>
          <cell r="R6827">
            <v>52</v>
          </cell>
          <cell r="S6827" t="str">
            <v>Finance and Insurance</v>
          </cell>
          <cell r="T6827">
            <v>522</v>
          </cell>
          <cell r="U6827" t="str">
            <v>Credit Intermediation and Related Activities</v>
          </cell>
          <cell r="V6827">
            <v>5221</v>
          </cell>
          <cell r="W6827" t="str">
            <v>Depository Credit Intermediation</v>
          </cell>
          <cell r="X6827">
            <v>52211</v>
          </cell>
          <cell r="Y6827" t="str">
            <v>Commercial Banking</v>
          </cell>
          <cell r="Z6827">
            <v>522110</v>
          </cell>
          <cell r="AA6827" t="str">
            <v>Commercial Banking</v>
          </cell>
          <cell r="AC6827">
            <v>4525373883.9285698</v>
          </cell>
          <cell r="AD6827">
            <v>1842340401.7857101</v>
          </cell>
          <cell r="AG6827">
            <v>0</v>
          </cell>
          <cell r="AN6827">
            <v>0</v>
          </cell>
          <cell r="AS6827">
            <v>0</v>
          </cell>
          <cell r="AU6827">
            <v>0</v>
          </cell>
          <cell r="AW6827">
            <v>428624441.96428502</v>
          </cell>
          <cell r="AZ6827">
            <v>164553571.42857099</v>
          </cell>
          <cell r="BE6827">
            <v>0</v>
          </cell>
          <cell r="BF6827" t="str">
            <v/>
          </cell>
          <cell r="BG6827" t="str">
            <v/>
          </cell>
          <cell r="BH6827">
            <v>0</v>
          </cell>
          <cell r="BI6827" t="str">
            <v/>
          </cell>
          <cell r="BJ6827" t="str">
            <v/>
          </cell>
          <cell r="BK6827" t="str">
            <v/>
          </cell>
          <cell r="BL6827" t="str">
            <v/>
          </cell>
          <cell r="BO6827">
            <v>0</v>
          </cell>
          <cell r="BP6827" t="str">
            <v/>
          </cell>
          <cell r="BR6827">
            <v>0</v>
          </cell>
        </row>
        <row r="6828">
          <cell r="B6828">
            <v>41</v>
          </cell>
          <cell r="H6828" t="str">
            <v>Aerospace &amp; Defense</v>
          </cell>
          <cell r="R6828" t="str">
            <v>31-33</v>
          </cell>
          <cell r="S6828" t="str">
            <v>Manufacturing</v>
          </cell>
          <cell r="T6828">
            <v>336</v>
          </cell>
          <cell r="U6828" t="str">
            <v>Transportation Equipment Manufacturing</v>
          </cell>
          <cell r="V6828">
            <v>3364</v>
          </cell>
          <cell r="W6828" t="str">
            <v>Aerospace Product and Parts Manufacturing</v>
          </cell>
          <cell r="X6828">
            <v>33641</v>
          </cell>
          <cell r="Y6828" t="str">
            <v>Aerospace Product and Parts Manufacturing</v>
          </cell>
          <cell r="Z6828">
            <v>336413</v>
          </cell>
          <cell r="AA6828" t="str">
            <v>Other Aircraft Parts and Auxiliary Equipment Manufacturing</v>
          </cell>
          <cell r="AB6828">
            <v>9707</v>
          </cell>
          <cell r="AC6828">
            <v>1612002621.2319701</v>
          </cell>
          <cell r="AD6828">
            <v>208090432.50327599</v>
          </cell>
          <cell r="AE6828">
            <v>1379098.8</v>
          </cell>
          <cell r="AG6828">
            <v>1379098.8</v>
          </cell>
          <cell r="AH6828">
            <v>34375.4</v>
          </cell>
          <cell r="AI6828">
            <v>54577.5</v>
          </cell>
          <cell r="AJ6828">
            <v>321261.2</v>
          </cell>
          <cell r="AK6828">
            <v>589074</v>
          </cell>
          <cell r="AL6828">
            <v>31351</v>
          </cell>
          <cell r="AM6828">
            <v>22792.18</v>
          </cell>
          <cell r="AN6828">
            <v>8558.82</v>
          </cell>
          <cell r="AS6828">
            <v>482.43790000000001</v>
          </cell>
          <cell r="AU6828" t="str">
            <v/>
          </cell>
          <cell r="AX6828">
            <v>631404980.34075999</v>
          </cell>
          <cell r="AY6828">
            <v>34524246.395806</v>
          </cell>
          <cell r="AZ6828">
            <v>85613368.283093005</v>
          </cell>
          <cell r="BE6828">
            <v>8.5551895625704771E-4</v>
          </cell>
          <cell r="BF6828">
            <v>5.5181610022456356E-5</v>
          </cell>
          <cell r="BG6828">
            <v>3.6542992687555386E-4</v>
          </cell>
          <cell r="BH6828">
            <v>5.3094330538116226E-6</v>
          </cell>
          <cell r="BI6828" t="str">
            <v/>
          </cell>
          <cell r="BJ6828" t="str">
            <v/>
          </cell>
          <cell r="BK6828" t="str">
            <v/>
          </cell>
          <cell r="BL6828" t="str">
            <v/>
          </cell>
          <cell r="BM6828">
            <v>4.97</v>
          </cell>
          <cell r="BO6828" t="str">
            <v/>
          </cell>
          <cell r="BP6828">
            <v>0</v>
          </cell>
          <cell r="BR6828">
            <v>0</v>
          </cell>
        </row>
        <row r="6829">
          <cell r="B6829">
            <v>50</v>
          </cell>
          <cell r="H6829" t="str">
            <v>Airlines</v>
          </cell>
          <cell r="R6829" t="str">
            <v>48-49</v>
          </cell>
          <cell r="S6829" t="str">
            <v>Transportation and Warehousing</v>
          </cell>
          <cell r="T6829">
            <v>481</v>
          </cell>
          <cell r="U6829" t="str">
            <v>Air Transportation</v>
          </cell>
          <cell r="V6829">
            <v>4811</v>
          </cell>
          <cell r="W6829" t="str">
            <v>Scheduled Air Transportation</v>
          </cell>
          <cell r="X6829">
            <v>48111</v>
          </cell>
          <cell r="Y6829" t="str">
            <v>Scheduled Air Transportation</v>
          </cell>
          <cell r="Z6829">
            <v>481111</v>
          </cell>
          <cell r="AA6829" t="str">
            <v>Scheduled Passenger Air Transportation</v>
          </cell>
          <cell r="AB6829">
            <v>25610</v>
          </cell>
          <cell r="AC6829">
            <v>7735948574.2541599</v>
          </cell>
          <cell r="AD6829">
            <v>1557771551.01368</v>
          </cell>
          <cell r="AE6829">
            <v>105436756</v>
          </cell>
          <cell r="AG6829">
            <v>105436756</v>
          </cell>
          <cell r="AH6829">
            <v>7534910</v>
          </cell>
          <cell r="AI6829">
            <v>53807</v>
          </cell>
          <cell r="AK6829">
            <v>11375168</v>
          </cell>
          <cell r="AL6829">
            <v>9073</v>
          </cell>
          <cell r="AM6829">
            <v>523</v>
          </cell>
          <cell r="AN6829">
            <v>8550</v>
          </cell>
          <cell r="AS6829">
            <v>112.684</v>
          </cell>
          <cell r="AT6829">
            <v>0</v>
          </cell>
          <cell r="AU6829" t="str">
            <v/>
          </cell>
          <cell r="AW6829">
            <v>152134498.10449901</v>
          </cell>
          <cell r="AX6829">
            <v>2601944948.0797701</v>
          </cell>
          <cell r="AY6829">
            <v>986649085.21509802</v>
          </cell>
          <cell r="AZ6829">
            <v>822647107.30179596</v>
          </cell>
          <cell r="BA6829">
            <v>156584803.03279999</v>
          </cell>
          <cell r="BE6829">
            <v>1.3629454098350879E-2</v>
          </cell>
          <cell r="BF6829">
            <v>9.8096787060553137E-4</v>
          </cell>
          <cell r="BG6829">
            <v>1.4704296300336647E-3</v>
          </cell>
          <cell r="BH6829">
            <v>1.10522968423744E-6</v>
          </cell>
          <cell r="BI6829" t="str">
            <v/>
          </cell>
          <cell r="BJ6829" t="str">
            <v/>
          </cell>
          <cell r="BK6829" t="str">
            <v/>
          </cell>
          <cell r="BL6829" t="str">
            <v/>
          </cell>
          <cell r="BM6829">
            <v>0.44</v>
          </cell>
          <cell r="BN6829">
            <v>0</v>
          </cell>
          <cell r="BO6829" t="str">
            <v/>
          </cell>
          <cell r="BP6829">
            <v>0</v>
          </cell>
          <cell r="BQ6829">
            <v>6.8347000000000005E-2</v>
          </cell>
          <cell r="BR6829">
            <v>0.46428571428999998</v>
          </cell>
        </row>
        <row r="6830">
          <cell r="B6830">
            <v>99</v>
          </cell>
          <cell r="H6830" t="str">
            <v>Industrial Conglomerates</v>
          </cell>
          <cell r="R6830">
            <v>23</v>
          </cell>
          <cell r="S6830" t="str">
            <v>Construction</v>
          </cell>
          <cell r="T6830">
            <v>236</v>
          </cell>
          <cell r="U6830" t="str">
            <v>Construction of Buildings</v>
          </cell>
          <cell r="V6830">
            <v>2362</v>
          </cell>
          <cell r="W6830" t="str">
            <v>Nonresidential Building Construction</v>
          </cell>
          <cell r="X6830">
            <v>23622</v>
          </cell>
          <cell r="Y6830" t="str">
            <v>Commercial and Institutional Building Construction</v>
          </cell>
          <cell r="Z6830">
            <v>236220</v>
          </cell>
          <cell r="AA6830" t="str">
            <v>Commercial and Institutional Building Construction</v>
          </cell>
          <cell r="AB6830">
            <v>33366</v>
          </cell>
          <cell r="AC6830">
            <v>3469486957.4130001</v>
          </cell>
          <cell r="AD6830">
            <v>791784707.63081002</v>
          </cell>
          <cell r="AE6830">
            <v>1125590000</v>
          </cell>
          <cell r="AG6830">
            <v>1125590000</v>
          </cell>
          <cell r="AL6830">
            <v>8786.09</v>
          </cell>
          <cell r="AM6830">
            <v>268.39</v>
          </cell>
          <cell r="AN6830">
            <v>8517.7000000000007</v>
          </cell>
          <cell r="AS6830">
            <v>0</v>
          </cell>
          <cell r="AU6830">
            <v>0</v>
          </cell>
          <cell r="AW6830">
            <v>83847896.274278</v>
          </cell>
          <cell r="AX6830">
            <v>101532004.304822</v>
          </cell>
          <cell r="AY6830">
            <v>124421770.101983</v>
          </cell>
          <cell r="AZ6830">
            <v>78602470.148105994</v>
          </cell>
          <cell r="BE6830">
            <v>0.32442548821088196</v>
          </cell>
          <cell r="BF6830" t="str">
            <v/>
          </cell>
          <cell r="BG6830" t="str">
            <v/>
          </cell>
          <cell r="BH6830">
            <v>2.4550315664974186E-6</v>
          </cell>
          <cell r="BI6830" t="str">
            <v/>
          </cell>
          <cell r="BJ6830" t="str">
            <v/>
          </cell>
          <cell r="BK6830" t="str">
            <v/>
          </cell>
          <cell r="BL6830" t="str">
            <v/>
          </cell>
          <cell r="BO6830">
            <v>0</v>
          </cell>
          <cell r="BP6830">
            <v>0</v>
          </cell>
          <cell r="BQ6830">
            <v>9.1992000000000004E-2</v>
          </cell>
          <cell r="BR6830">
            <v>0</v>
          </cell>
        </row>
        <row r="6831">
          <cell r="B6831">
            <v>14</v>
          </cell>
          <cell r="H6831" t="str">
            <v>Packaged and Processed Food and Ingredients</v>
          </cell>
          <cell r="R6831" t="str">
            <v>31-33</v>
          </cell>
          <cell r="S6831" t="str">
            <v>Manufacturing</v>
          </cell>
          <cell r="T6831">
            <v>311</v>
          </cell>
          <cell r="U6831" t="str">
            <v>Food Manufacturing</v>
          </cell>
          <cell r="V6831">
            <v>3114</v>
          </cell>
          <cell r="W6831" t="str">
            <v>Fruit and Vegetable Preserving and Specialty Food Manufacturing</v>
          </cell>
          <cell r="X6831">
            <v>31141</v>
          </cell>
          <cell r="Y6831" t="str">
            <v>Frozen Food Manufacturing</v>
          </cell>
          <cell r="Z6831">
            <v>311411</v>
          </cell>
          <cell r="AA6831" t="str">
            <v>Frozen Fruit, Juice, and Vegetable Manufacturing</v>
          </cell>
          <cell r="AB6831">
            <v>7979</v>
          </cell>
          <cell r="AC6831">
            <v>1239462172.4080999</v>
          </cell>
          <cell r="AD6831">
            <v>211142244.93159699</v>
          </cell>
          <cell r="AE6831">
            <v>1395756</v>
          </cell>
          <cell r="AF6831">
            <v>10800</v>
          </cell>
          <cell r="AG6831">
            <v>1384956</v>
          </cell>
          <cell r="AH6831">
            <v>52366.76</v>
          </cell>
          <cell r="AI6831">
            <v>95145.24</v>
          </cell>
          <cell r="AK6831">
            <v>4669990</v>
          </cell>
          <cell r="AL6831">
            <v>34100</v>
          </cell>
          <cell r="AM6831">
            <v>25609.1</v>
          </cell>
          <cell r="AN6831">
            <v>8490.9000000000015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52.6614</v>
          </cell>
          <cell r="AT6831">
            <v>0</v>
          </cell>
          <cell r="AU6831">
            <v>6.3832000000000004</v>
          </cell>
          <cell r="AV6831">
            <v>18601000</v>
          </cell>
          <cell r="AW6831">
            <v>31029009.395087998</v>
          </cell>
          <cell r="AX6831">
            <v>268786550.18954998</v>
          </cell>
          <cell r="AY6831">
            <v>11487720.454919999</v>
          </cell>
          <cell r="AZ6831">
            <v>12717488.050107</v>
          </cell>
          <cell r="BA6831">
            <v>13372177.352892</v>
          </cell>
          <cell r="BE6831">
            <v>1.1173846453976293E-3</v>
          </cell>
          <cell r="BF6831">
            <v>1.1901291002161448E-4</v>
          </cell>
          <cell r="BG6831">
            <v>3.7677551634567995E-3</v>
          </cell>
          <cell r="BH6831">
            <v>6.8504712681173499E-6</v>
          </cell>
          <cell r="BI6831" t="str">
            <v/>
          </cell>
          <cell r="BJ6831" t="str">
            <v/>
          </cell>
          <cell r="BK6831" t="str">
            <v/>
          </cell>
          <cell r="BL6831" t="str">
            <v/>
          </cell>
          <cell r="BM6831">
            <v>0.66</v>
          </cell>
          <cell r="BN6831">
            <v>0</v>
          </cell>
          <cell r="BO6831">
            <v>0.08</v>
          </cell>
          <cell r="BP6831">
            <v>552.17561628487408</v>
          </cell>
          <cell r="BQ6831">
            <v>0.153366</v>
          </cell>
          <cell r="BR6831">
            <v>0.43421052632000001</v>
          </cell>
        </row>
        <row r="6832">
          <cell r="B6832">
            <v>53</v>
          </cell>
          <cell r="H6832" t="str">
            <v>Telecommunications</v>
          </cell>
          <cell r="R6832">
            <v>51</v>
          </cell>
          <cell r="S6832" t="str">
            <v>Information</v>
          </cell>
          <cell r="T6832">
            <v>517</v>
          </cell>
          <cell r="U6832" t="str">
            <v>Telecommunications</v>
          </cell>
          <cell r="V6832">
            <v>5171</v>
          </cell>
          <cell r="W6832" t="str">
            <v>Wired Telecommunications Carriers</v>
          </cell>
          <cell r="X6832">
            <v>51711</v>
          </cell>
          <cell r="Y6832" t="str">
            <v>Wired Telecommunications Carriers</v>
          </cell>
          <cell r="Z6832">
            <v>517110</v>
          </cell>
          <cell r="AA6832" t="str">
            <v>Wired Telecommunications Carriers</v>
          </cell>
          <cell r="AB6832">
            <v>22720</v>
          </cell>
          <cell r="AC6832">
            <v>28667812180.4837</v>
          </cell>
          <cell r="AD6832">
            <v>5738210337.4331303</v>
          </cell>
          <cell r="AE6832">
            <v>24977900</v>
          </cell>
          <cell r="AF6832">
            <v>31712.400000000001</v>
          </cell>
          <cell r="AG6832">
            <v>24946187.600000001</v>
          </cell>
          <cell r="AH6832">
            <v>36059</v>
          </cell>
          <cell r="AI6832">
            <v>1185659</v>
          </cell>
          <cell r="AJ6832">
            <v>464378</v>
          </cell>
          <cell r="AK6832">
            <v>1759938.4</v>
          </cell>
          <cell r="AL6832">
            <v>12830.31</v>
          </cell>
          <cell r="AM6832">
            <v>4387.1499999999996</v>
          </cell>
          <cell r="AN6832">
            <v>8443.16</v>
          </cell>
          <cell r="AS6832">
            <v>0</v>
          </cell>
          <cell r="AU6832">
            <v>18.176000000000002</v>
          </cell>
          <cell r="AW6832">
            <v>36047126.286605</v>
          </cell>
          <cell r="AX6832">
            <v>4942866149.8868999</v>
          </cell>
          <cell r="AY6832">
            <v>2624303432.1064301</v>
          </cell>
          <cell r="AZ6832">
            <v>3064613452.0160699</v>
          </cell>
          <cell r="BA6832">
            <v>74211075.804086998</v>
          </cell>
          <cell r="BE6832">
            <v>8.7018107426358533E-4</v>
          </cell>
          <cell r="BF6832">
            <v>4.2616366826615179E-5</v>
          </cell>
          <cell r="BG6832">
            <v>6.1390746838997363E-5</v>
          </cell>
          <cell r="BH6832">
            <v>2.9451706837077308E-7</v>
          </cell>
          <cell r="BI6832" t="str">
            <v/>
          </cell>
          <cell r="BJ6832" t="str">
            <v/>
          </cell>
          <cell r="BK6832" t="str">
            <v/>
          </cell>
          <cell r="BL6832" t="str">
            <v/>
          </cell>
          <cell r="BO6832">
            <v>0.08</v>
          </cell>
          <cell r="BP6832">
            <v>0</v>
          </cell>
          <cell r="BQ6832">
            <v>4.2495999999999999E-2</v>
          </cell>
          <cell r="BR6832">
            <v>0.46276595744999999</v>
          </cell>
        </row>
        <row r="6833">
          <cell r="B6833">
            <v>14</v>
          </cell>
          <cell r="H6833" t="str">
            <v>Packaged and Processed Food and Ingredients</v>
          </cell>
          <cell r="R6833" t="str">
            <v>31-33</v>
          </cell>
          <cell r="S6833" t="str">
            <v>Manufacturing</v>
          </cell>
          <cell r="T6833">
            <v>311</v>
          </cell>
          <cell r="U6833" t="str">
            <v>Food Manufacturing</v>
          </cell>
          <cell r="V6833">
            <v>3118</v>
          </cell>
          <cell r="W6833" t="str">
            <v>Bakeries and Tortilla Manufacturing</v>
          </cell>
          <cell r="X6833">
            <v>31182</v>
          </cell>
          <cell r="Y6833" t="str">
            <v>Cookie, Cracker, and Pasta Manufacturing</v>
          </cell>
          <cell r="Z6833">
            <v>311821</v>
          </cell>
          <cell r="AA6833" t="str">
            <v>Cookie and Cracker Manufacturing</v>
          </cell>
          <cell r="AB6833">
            <v>17100</v>
          </cell>
          <cell r="AC6833">
            <v>3070501270.1100702</v>
          </cell>
          <cell r="AD6833">
            <v>441190093.14140499</v>
          </cell>
          <cell r="AE6833">
            <v>2196580000</v>
          </cell>
          <cell r="AG6833">
            <v>2196580000</v>
          </cell>
          <cell r="AK6833">
            <v>1274750</v>
          </cell>
          <cell r="AL6833">
            <v>49595.5</v>
          </cell>
          <cell r="AM6833">
            <v>41153.300000000003</v>
          </cell>
          <cell r="AN6833">
            <v>8442.1999999999971</v>
          </cell>
          <cell r="AS6833">
            <v>615.6</v>
          </cell>
          <cell r="AT6833">
            <v>2</v>
          </cell>
          <cell r="AU6833" t="str">
            <v/>
          </cell>
          <cell r="AW6833">
            <v>22648602.878915999</v>
          </cell>
          <cell r="AX6833">
            <v>532450465.70702702</v>
          </cell>
          <cell r="BE6833">
            <v>0.71538156371492323</v>
          </cell>
          <cell r="BF6833" t="str">
            <v/>
          </cell>
          <cell r="BG6833">
            <v>4.1516022559870273E-4</v>
          </cell>
          <cell r="BH6833">
            <v>2.7494533489306663E-6</v>
          </cell>
          <cell r="BI6833" t="str">
            <v/>
          </cell>
          <cell r="BJ6833" t="str">
            <v/>
          </cell>
          <cell r="BK6833" t="str">
            <v/>
          </cell>
          <cell r="BL6833" t="str">
            <v/>
          </cell>
          <cell r="BM6833">
            <v>3.6</v>
          </cell>
          <cell r="BN6833">
            <v>1.16E-4</v>
          </cell>
          <cell r="BO6833" t="str">
            <v/>
          </cell>
          <cell r="BP6833">
            <v>0</v>
          </cell>
          <cell r="BQ6833">
            <v>5.6479000000000001E-2</v>
          </cell>
          <cell r="BR6833">
            <v>0</v>
          </cell>
        </row>
        <row r="6834">
          <cell r="B6834">
            <v>59</v>
          </cell>
          <cell r="H6834" t="str">
            <v>Real Estate</v>
          </cell>
          <cell r="R6834">
            <v>53</v>
          </cell>
          <cell r="S6834" t="str">
            <v>Real Estate and Rental and Leasing</v>
          </cell>
          <cell r="T6834">
            <v>531</v>
          </cell>
          <cell r="U6834" t="str">
            <v>Real Estate</v>
          </cell>
          <cell r="V6834">
            <v>5311</v>
          </cell>
          <cell r="W6834" t="str">
            <v>Lessors of Real Estate</v>
          </cell>
          <cell r="X6834">
            <v>53112</v>
          </cell>
          <cell r="Y6834" t="str">
            <v>Lessors of Nonresidential Buildings (except Miniwarehouses)</v>
          </cell>
          <cell r="Z6834">
            <v>531120</v>
          </cell>
          <cell r="AA6834" t="str">
            <v>Lessors of Nonresidential Buildings (except Miniwarehouses)</v>
          </cell>
          <cell r="AB6834">
            <v>5841</v>
          </cell>
          <cell r="AC6834">
            <v>9994793104.8084793</v>
          </cell>
          <cell r="AD6834">
            <v>2793834562.73914</v>
          </cell>
          <cell r="AG6834">
            <v>0</v>
          </cell>
          <cell r="AH6834">
            <v>18806</v>
          </cell>
          <cell r="AI6834">
            <v>235470</v>
          </cell>
          <cell r="AK6834">
            <v>2589444</v>
          </cell>
          <cell r="AL6834">
            <v>17721</v>
          </cell>
          <cell r="AM6834">
            <v>9289</v>
          </cell>
          <cell r="AN6834">
            <v>8432</v>
          </cell>
          <cell r="AS6834">
            <v>0</v>
          </cell>
          <cell r="AU6834">
            <v>0</v>
          </cell>
          <cell r="AW6834">
            <v>643150171.59086394</v>
          </cell>
          <cell r="AX6834">
            <v>343083113.09218502</v>
          </cell>
          <cell r="AY6834">
            <v>57187093.211313002</v>
          </cell>
          <cell r="AZ6834">
            <v>119009112.066585</v>
          </cell>
          <cell r="BA6834">
            <v>3747386.69086</v>
          </cell>
          <cell r="BE6834">
            <v>0</v>
          </cell>
          <cell r="BF6834">
            <v>2.5440846782277886E-5</v>
          </cell>
          <cell r="BG6834">
            <v>2.5907929987607471E-4</v>
          </cell>
          <cell r="BH6834">
            <v>8.4363927412798352E-7</v>
          </cell>
          <cell r="BI6834" t="str">
            <v/>
          </cell>
          <cell r="BJ6834" t="str">
            <v/>
          </cell>
          <cell r="BK6834" t="str">
            <v/>
          </cell>
          <cell r="BL6834" t="str">
            <v/>
          </cell>
          <cell r="BO6834">
            <v>0</v>
          </cell>
          <cell r="BP6834">
            <v>0</v>
          </cell>
          <cell r="BQ6834">
            <v>0.23821500000000001</v>
          </cell>
          <cell r="BR6834">
            <v>0.12735849057000001</v>
          </cell>
        </row>
        <row r="6835">
          <cell r="B6835">
            <v>59</v>
          </cell>
          <cell r="H6835" t="str">
            <v>Real Estate</v>
          </cell>
          <cell r="R6835">
            <v>53</v>
          </cell>
          <cell r="S6835" t="str">
            <v>Real Estate and Rental and Leasing</v>
          </cell>
          <cell r="T6835">
            <v>531</v>
          </cell>
          <cell r="U6835" t="str">
            <v>Real Estate</v>
          </cell>
          <cell r="V6835">
            <v>5311</v>
          </cell>
          <cell r="W6835" t="str">
            <v>Lessors of Real Estate</v>
          </cell>
          <cell r="X6835">
            <v>53112</v>
          </cell>
          <cell r="Y6835" t="str">
            <v>Lessors of Nonresidential Buildings (except Miniwarehouses)</v>
          </cell>
          <cell r="Z6835">
            <v>531120</v>
          </cell>
          <cell r="AA6835" t="str">
            <v>Lessors of Nonresidential Buildings (except Miniwarehouses)</v>
          </cell>
          <cell r="AB6835">
            <v>3447</v>
          </cell>
          <cell r="AC6835">
            <v>3196501124.2160001</v>
          </cell>
          <cell r="AD6835">
            <v>1160230365.6660399</v>
          </cell>
          <cell r="AE6835">
            <v>5841683.7199999997</v>
          </cell>
          <cell r="AG6835">
            <v>5841683.7199999997</v>
          </cell>
          <cell r="AK6835">
            <v>9969000</v>
          </cell>
          <cell r="AL6835">
            <v>79492</v>
          </cell>
          <cell r="AM6835">
            <v>71065.850000000006</v>
          </cell>
          <cell r="AN6835">
            <v>8426.1499999999942</v>
          </cell>
          <cell r="AS6835">
            <v>0</v>
          </cell>
          <cell r="AU6835">
            <v>0</v>
          </cell>
          <cell r="AW6835">
            <v>154836101.139994</v>
          </cell>
          <cell r="AX6835">
            <v>103487041.931284</v>
          </cell>
          <cell r="AY6835">
            <v>37661236.243146002</v>
          </cell>
          <cell r="AZ6835">
            <v>50264289.377144001</v>
          </cell>
          <cell r="BA6835">
            <v>3500848.0927769998</v>
          </cell>
          <cell r="BE6835">
            <v>1.8275243752441284E-3</v>
          </cell>
          <cell r="BF6835" t="str">
            <v/>
          </cell>
          <cell r="BG6835">
            <v>3.1187225070803248E-3</v>
          </cell>
          <cell r="BH6835">
            <v>2.636054133116146E-6</v>
          </cell>
          <cell r="BI6835" t="str">
            <v/>
          </cell>
          <cell r="BJ6835" t="str">
            <v/>
          </cell>
          <cell r="BK6835" t="str">
            <v/>
          </cell>
          <cell r="BL6835" t="str">
            <v/>
          </cell>
          <cell r="BO6835">
            <v>0</v>
          </cell>
          <cell r="BP6835">
            <v>0</v>
          </cell>
          <cell r="BQ6835">
            <v>0.16814499999999999</v>
          </cell>
          <cell r="BR6835">
            <v>0.19811320755</v>
          </cell>
        </row>
        <row r="6836">
          <cell r="B6836">
            <v>19</v>
          </cell>
          <cell r="H6836" t="str">
            <v>Electronic Products</v>
          </cell>
          <cell r="R6836" t="str">
            <v>31-33</v>
          </cell>
          <cell r="S6836" t="str">
            <v>Manufacturing</v>
          </cell>
          <cell r="T6836">
            <v>325</v>
          </cell>
          <cell r="U6836" t="str">
            <v>Chemical Manufacturing</v>
          </cell>
          <cell r="V6836">
            <v>3252</v>
          </cell>
          <cell r="W6836" t="str">
            <v>Resin, Synthetic Rubber, and Artificial and Synthetic Fibers and Filaments Manufacturing</v>
          </cell>
          <cell r="X6836">
            <v>32521</v>
          </cell>
          <cell r="Y6836" t="str">
            <v>Resin and Synthetic Rubber Manufacturing</v>
          </cell>
          <cell r="Z6836">
            <v>325211</v>
          </cell>
          <cell r="AA6836" t="str">
            <v>Plastics Material and Resin Manufacturing</v>
          </cell>
          <cell r="AB6836">
            <v>3300</v>
          </cell>
          <cell r="AC6836">
            <v>802583000</v>
          </cell>
          <cell r="AD6836">
            <v>156542000</v>
          </cell>
          <cell r="AE6836">
            <v>1234227.96</v>
          </cell>
          <cell r="AG6836">
            <v>1234227.96</v>
          </cell>
          <cell r="AH6836">
            <v>21075.06</v>
          </cell>
          <cell r="AI6836">
            <v>46904.19</v>
          </cell>
          <cell r="AK6836">
            <v>415108.06</v>
          </cell>
          <cell r="AL6836">
            <v>14486.06</v>
          </cell>
          <cell r="AM6836">
            <v>6084.14</v>
          </cell>
          <cell r="AN6836">
            <v>8401.9199999999983</v>
          </cell>
          <cell r="AO6836">
            <v>0</v>
          </cell>
          <cell r="AS6836">
            <v>85.14</v>
          </cell>
          <cell r="AU6836">
            <v>0</v>
          </cell>
          <cell r="AW6836">
            <v>29983000</v>
          </cell>
          <cell r="AY6836">
            <v>35296000</v>
          </cell>
          <cell r="AZ6836">
            <v>31792000</v>
          </cell>
          <cell r="BE6836">
            <v>1.5378197145964965E-3</v>
          </cell>
          <cell r="BF6836">
            <v>8.4700585484616544E-5</v>
          </cell>
          <cell r="BG6836">
            <v>5.1721511669198075E-4</v>
          </cell>
          <cell r="BH6836">
            <v>1.0468599509334236E-5</v>
          </cell>
          <cell r="BI6836" t="str">
            <v/>
          </cell>
          <cell r="BJ6836" t="str">
            <v/>
          </cell>
          <cell r="BK6836" t="str">
            <v/>
          </cell>
          <cell r="BL6836" t="str">
            <v/>
          </cell>
          <cell r="BM6836">
            <v>2.58</v>
          </cell>
          <cell r="BO6836">
            <v>0</v>
          </cell>
          <cell r="BP6836" t="str">
            <v/>
          </cell>
          <cell r="BQ6836">
            <v>0.176062</v>
          </cell>
          <cell r="BR6836">
            <v>0</v>
          </cell>
        </row>
        <row r="6837">
          <cell r="B6837">
            <v>51</v>
          </cell>
          <cell r="H6837" t="str">
            <v>Freight</v>
          </cell>
          <cell r="R6837" t="str">
            <v>48-49</v>
          </cell>
          <cell r="S6837" t="str">
            <v>Transportation and Warehousing</v>
          </cell>
          <cell r="T6837">
            <v>482</v>
          </cell>
          <cell r="U6837" t="str">
            <v>Rail Transportation</v>
          </cell>
          <cell r="V6837">
            <v>4821</v>
          </cell>
          <cell r="W6837" t="str">
            <v>Rail Transportation</v>
          </cell>
          <cell r="X6837">
            <v>48211</v>
          </cell>
          <cell r="Y6837" t="str">
            <v>Rail Transportation</v>
          </cell>
          <cell r="Z6837">
            <v>482111</v>
          </cell>
          <cell r="AA6837" t="str">
            <v>Line-Haul Railroads</v>
          </cell>
          <cell r="AC6837">
            <v>2949262912.7857699</v>
          </cell>
          <cell r="AD6837">
            <v>1642557154.9534199</v>
          </cell>
          <cell r="AE6837">
            <v>13773222.16</v>
          </cell>
          <cell r="AF6837">
            <v>1597717.08</v>
          </cell>
          <cell r="AG6837">
            <v>12175505.08</v>
          </cell>
          <cell r="AH6837">
            <v>895366</v>
          </cell>
          <cell r="AI6837">
            <v>2164</v>
          </cell>
          <cell r="AK6837">
            <v>162907</v>
          </cell>
          <cell r="AL6837">
            <v>57352.22</v>
          </cell>
          <cell r="AM6837">
            <v>48956.99</v>
          </cell>
          <cell r="AN6837">
            <v>8395.2300000000032</v>
          </cell>
          <cell r="AS6837">
            <v>0</v>
          </cell>
          <cell r="AU6837" t="str">
            <v/>
          </cell>
          <cell r="AX6837">
            <v>394759102.45554602</v>
          </cell>
          <cell r="BE6837">
            <v>4.1283213603020043E-3</v>
          </cell>
          <cell r="BF6837">
            <v>3.043234959179088E-4</v>
          </cell>
          <cell r="BG6837">
            <v>5.5236513263622126E-5</v>
          </cell>
          <cell r="BH6837">
            <v>2.8465519176349608E-6</v>
          </cell>
          <cell r="BI6837" t="str">
            <v/>
          </cell>
          <cell r="BJ6837" t="str">
            <v/>
          </cell>
          <cell r="BK6837" t="str">
            <v/>
          </cell>
          <cell r="BL6837" t="str">
            <v/>
          </cell>
          <cell r="BO6837" t="str">
            <v/>
          </cell>
          <cell r="BP6837" t="str">
            <v/>
          </cell>
          <cell r="BR6837">
            <v>0</v>
          </cell>
        </row>
        <row r="6838">
          <cell r="B6838">
            <v>18</v>
          </cell>
          <cell r="H6838" t="str">
            <v>Oil &amp; Gas</v>
          </cell>
          <cell r="R6838" t="str">
            <v>31-33</v>
          </cell>
          <cell r="S6838" t="str">
            <v>Manufacturing</v>
          </cell>
          <cell r="T6838">
            <v>324</v>
          </cell>
          <cell r="U6838" t="str">
            <v>Petroleum and Coal Products Manufacturing</v>
          </cell>
          <cell r="V6838">
            <v>3241</v>
          </cell>
          <cell r="W6838" t="str">
            <v>Petroleum and Coal Products Manufacturing</v>
          </cell>
          <cell r="X6838">
            <v>32411</v>
          </cell>
          <cell r="Y6838" t="str">
            <v>Petroleum Refineries</v>
          </cell>
          <cell r="Z6838">
            <v>324110</v>
          </cell>
          <cell r="AA6838" t="str">
            <v>Petroleum Refineries</v>
          </cell>
          <cell r="AB6838">
            <v>5354</v>
          </cell>
          <cell r="AC6838">
            <v>31909089303.733601</v>
          </cell>
          <cell r="AD6838">
            <v>120110494.45005</v>
          </cell>
          <cell r="AE6838">
            <v>86613000</v>
          </cell>
          <cell r="AG6838">
            <v>86613000</v>
          </cell>
          <cell r="AK6838">
            <v>23800000</v>
          </cell>
          <cell r="AL6838">
            <v>20372</v>
          </cell>
          <cell r="AM6838">
            <v>11978</v>
          </cell>
          <cell r="AN6838">
            <v>8394</v>
          </cell>
          <cell r="AS6838">
            <v>24.628399999999999</v>
          </cell>
          <cell r="AT6838">
            <v>1</v>
          </cell>
          <cell r="AU6838" t="str">
            <v/>
          </cell>
          <cell r="AW6838">
            <v>6688193.7436929997</v>
          </cell>
          <cell r="AX6838">
            <v>841367810.29263306</v>
          </cell>
          <cell r="BE6838">
            <v>2.7143676579282892E-3</v>
          </cell>
          <cell r="BF6838" t="str">
            <v/>
          </cell>
          <cell r="BG6838">
            <v>7.4586898339387025E-4</v>
          </cell>
          <cell r="BH6838">
            <v>2.6305984229445998E-7</v>
          </cell>
          <cell r="BI6838" t="str">
            <v/>
          </cell>
          <cell r="BJ6838" t="str">
            <v/>
          </cell>
          <cell r="BK6838" t="str">
            <v/>
          </cell>
          <cell r="BL6838" t="str">
            <v/>
          </cell>
          <cell r="BM6838">
            <v>0.46</v>
          </cell>
          <cell r="BN6838">
            <v>1.8599999999999999E-4</v>
          </cell>
          <cell r="BO6838" t="str">
            <v/>
          </cell>
          <cell r="BP6838">
            <v>0</v>
          </cell>
          <cell r="BQ6838">
            <v>4.1002999999999998E-2</v>
          </cell>
          <cell r="BR6838">
            <v>0</v>
          </cell>
        </row>
        <row r="6839">
          <cell r="B6839">
            <v>34</v>
          </cell>
          <cell r="H6839" t="str">
            <v>Aerospace &amp; Defense</v>
          </cell>
          <cell r="R6839" t="str">
            <v>31-33</v>
          </cell>
          <cell r="S6839" t="str">
            <v>Manufacturing</v>
          </cell>
          <cell r="T6839">
            <v>334</v>
          </cell>
          <cell r="U6839" t="str">
            <v>Computer and Electronic Product Manufacturing</v>
          </cell>
          <cell r="V6839">
            <v>3342</v>
          </cell>
          <cell r="W6839" t="str">
            <v>Communications Equipment Manufacturing</v>
          </cell>
          <cell r="X6839">
            <v>33422</v>
          </cell>
          <cell r="Y6839" t="str">
            <v>Radio and Television Broadcasting and Wireless Communications Equipment Manufacturing</v>
          </cell>
          <cell r="Z6839">
            <v>334220</v>
          </cell>
          <cell r="AA6839" t="str">
            <v>Radio and Television Broadcasting and Wireless Communications Equipment Manufacturing</v>
          </cell>
          <cell r="AB6839">
            <v>80569</v>
          </cell>
          <cell r="AC6839">
            <v>22265923984.272598</v>
          </cell>
          <cell r="AD6839">
            <v>2842988204.45609</v>
          </cell>
          <cell r="AE6839">
            <v>7326900</v>
          </cell>
          <cell r="AF6839">
            <v>1718262.72</v>
          </cell>
          <cell r="AG6839">
            <v>5608637.2800000003</v>
          </cell>
          <cell r="AH6839">
            <v>86000</v>
          </cell>
          <cell r="AI6839">
            <v>110000</v>
          </cell>
          <cell r="AJ6839">
            <v>9620700</v>
          </cell>
          <cell r="AK6839">
            <v>1661000</v>
          </cell>
          <cell r="AL6839">
            <v>18996</v>
          </cell>
          <cell r="AM6839">
            <v>10611.2</v>
          </cell>
          <cell r="AN6839">
            <v>8384.7999999999993</v>
          </cell>
          <cell r="AS6839">
            <v>563.98299999999995</v>
          </cell>
          <cell r="AU6839" t="str">
            <v/>
          </cell>
          <cell r="AW6839">
            <v>142332896.46133599</v>
          </cell>
          <cell r="AX6839">
            <v>9723722149.4102192</v>
          </cell>
          <cell r="AY6839">
            <v>5310747051.1140203</v>
          </cell>
          <cell r="AZ6839">
            <v>9821100917.4311905</v>
          </cell>
          <cell r="BE6839">
            <v>2.5189330943380692E-4</v>
          </cell>
          <cell r="BF6839">
            <v>8.8026888144612102E-6</v>
          </cell>
          <cell r="BG6839">
            <v>7.4598296534796277E-5</v>
          </cell>
          <cell r="BH6839">
            <v>3.7657543454844061E-7</v>
          </cell>
          <cell r="BI6839" t="str">
            <v/>
          </cell>
          <cell r="BJ6839" t="str">
            <v/>
          </cell>
          <cell r="BK6839" t="str">
            <v/>
          </cell>
          <cell r="BL6839" t="str">
            <v/>
          </cell>
          <cell r="BM6839">
            <v>0.7</v>
          </cell>
          <cell r="BO6839" t="str">
            <v/>
          </cell>
          <cell r="BP6839">
            <v>0</v>
          </cell>
          <cell r="BQ6839">
            <v>5.3093000000000001E-2</v>
          </cell>
          <cell r="BR6839">
            <v>0</v>
          </cell>
        </row>
        <row r="6840">
          <cell r="B6840">
            <v>21</v>
          </cell>
          <cell r="H6840" t="str">
            <v>Pharmaceuticals and Biotechnology</v>
          </cell>
          <cell r="R6840" t="str">
            <v>31-33</v>
          </cell>
          <cell r="S6840" t="str">
            <v>Manufacturing</v>
          </cell>
          <cell r="T6840">
            <v>325</v>
          </cell>
          <cell r="U6840" t="str">
            <v>Chemical Manufacturing</v>
          </cell>
          <cell r="V6840">
            <v>3254</v>
          </cell>
          <cell r="W6840" t="str">
            <v>Pharmaceutical and Medicine Manufacturing</v>
          </cell>
          <cell r="X6840">
            <v>32541</v>
          </cell>
          <cell r="Y6840" t="str">
            <v>Pharmaceutical and Medicine Manufacturing</v>
          </cell>
          <cell r="Z6840">
            <v>325412</v>
          </cell>
          <cell r="AA6840" t="str">
            <v>Pharmaceutical Preparation Manufacturing</v>
          </cell>
          <cell r="AB6840">
            <v>14212</v>
          </cell>
          <cell r="AC6840">
            <v>4836584246.17062</v>
          </cell>
          <cell r="AD6840">
            <v>772353529.38502705</v>
          </cell>
          <cell r="AE6840">
            <v>1079550</v>
          </cell>
          <cell r="AF6840">
            <v>36514.800000000003</v>
          </cell>
          <cell r="AG6840">
            <v>1043035.2</v>
          </cell>
          <cell r="AH6840">
            <v>36127</v>
          </cell>
          <cell r="AI6840">
            <v>118152</v>
          </cell>
          <cell r="AJ6840">
            <v>3277</v>
          </cell>
          <cell r="AK6840">
            <v>771069</v>
          </cell>
          <cell r="AL6840">
            <v>8353</v>
          </cell>
          <cell r="AN6840">
            <v>8353</v>
          </cell>
          <cell r="AS6840">
            <v>71.06</v>
          </cell>
          <cell r="AT6840">
            <v>0</v>
          </cell>
          <cell r="AU6840" t="str">
            <v/>
          </cell>
          <cell r="AW6840">
            <v>212242625.33521199</v>
          </cell>
          <cell r="AX6840">
            <v>1073998909.1404901</v>
          </cell>
          <cell r="AY6840">
            <v>57572383.073495999</v>
          </cell>
          <cell r="AZ6840">
            <v>108604608.881414</v>
          </cell>
          <cell r="BA6840">
            <v>26714240.261806</v>
          </cell>
          <cell r="BE6840">
            <v>2.1565533585522184E-4</v>
          </cell>
          <cell r="BF6840">
            <v>3.1898338196455661E-5</v>
          </cell>
          <cell r="BG6840">
            <v>1.5942428804181303E-4</v>
          </cell>
          <cell r="BH6840">
            <v>1.7270452813085004E-6</v>
          </cell>
          <cell r="BI6840" t="str">
            <v/>
          </cell>
          <cell r="BJ6840" t="str">
            <v/>
          </cell>
          <cell r="BK6840" t="str">
            <v/>
          </cell>
          <cell r="BL6840" t="str">
            <v/>
          </cell>
          <cell r="BM6840">
            <v>0.5</v>
          </cell>
          <cell r="BN6840">
            <v>0</v>
          </cell>
          <cell r="BO6840" t="str">
            <v/>
          </cell>
          <cell r="BP6840">
            <v>0</v>
          </cell>
          <cell r="BQ6840">
            <v>0.28101399999999999</v>
          </cell>
          <cell r="BR6840">
            <v>0.33644859813</v>
          </cell>
        </row>
        <row r="6841">
          <cell r="B6841">
            <v>11</v>
          </cell>
          <cell r="H6841" t="str">
            <v>Real Estate</v>
          </cell>
          <cell r="R6841">
            <v>23</v>
          </cell>
          <cell r="S6841" t="str">
            <v>Construction</v>
          </cell>
          <cell r="T6841">
            <v>236</v>
          </cell>
          <cell r="U6841" t="str">
            <v>Construction of Buildings</v>
          </cell>
          <cell r="V6841">
            <v>2361</v>
          </cell>
          <cell r="W6841" t="str">
            <v>Residential Building Construction</v>
          </cell>
          <cell r="X6841">
            <v>23611</v>
          </cell>
          <cell r="Y6841" t="str">
            <v>Residential Building Construction</v>
          </cell>
          <cell r="Z6841">
            <v>236115</v>
          </cell>
          <cell r="AA6841" t="str">
            <v>New Single-Family Housing Construction (except For-Sale Builders)</v>
          </cell>
          <cell r="AB6841">
            <v>20452</v>
          </cell>
          <cell r="AC6841">
            <v>3099227130.37745</v>
          </cell>
          <cell r="AD6841">
            <v>1173897148.5083201</v>
          </cell>
          <cell r="AE6841">
            <v>264494</v>
          </cell>
          <cell r="AG6841">
            <v>264494</v>
          </cell>
          <cell r="AH6841">
            <v>3799.03</v>
          </cell>
          <cell r="AI6841">
            <v>62843.7</v>
          </cell>
          <cell r="AK6841">
            <v>3824490</v>
          </cell>
          <cell r="AN6841">
            <v>0</v>
          </cell>
          <cell r="AS6841">
            <v>0</v>
          </cell>
          <cell r="AT6841">
            <v>0</v>
          </cell>
          <cell r="AU6841" t="str">
            <v/>
          </cell>
          <cell r="AW6841">
            <v>411750453.27179801</v>
          </cell>
          <cell r="AX6841">
            <v>345625020.60326302</v>
          </cell>
          <cell r="BA6841">
            <v>15271303.774517</v>
          </cell>
          <cell r="BE6841">
            <v>8.5341921993238262E-5</v>
          </cell>
          <cell r="BF6841">
            <v>2.1503015815392555E-5</v>
          </cell>
          <cell r="BG6841">
            <v>1.2340141071023154E-3</v>
          </cell>
          <cell r="BH6841">
            <v>0</v>
          </cell>
          <cell r="BI6841" t="str">
            <v/>
          </cell>
          <cell r="BJ6841" t="str">
            <v/>
          </cell>
          <cell r="BK6841" t="str">
            <v/>
          </cell>
          <cell r="BL6841" t="str">
            <v/>
          </cell>
          <cell r="BN6841">
            <v>0</v>
          </cell>
          <cell r="BO6841" t="str">
            <v/>
          </cell>
          <cell r="BP6841">
            <v>0</v>
          </cell>
          <cell r="BQ6841">
            <v>0.64771500000000004</v>
          </cell>
          <cell r="BR6841">
            <v>6.6666666669999999E-2</v>
          </cell>
        </row>
        <row r="6842">
          <cell r="B6842">
            <v>14</v>
          </cell>
          <cell r="H6842" t="str">
            <v>Non-Alcoholic Beverages</v>
          </cell>
          <cell r="R6842" t="str">
            <v>31-33</v>
          </cell>
          <cell r="S6842" t="str">
            <v>Manufacturing</v>
          </cell>
          <cell r="T6842">
            <v>312</v>
          </cell>
          <cell r="U6842" t="str">
            <v>Beverage and Tobacco Product Manufacturing</v>
          </cell>
          <cell r="V6842">
            <v>3121</v>
          </cell>
          <cell r="W6842" t="str">
            <v>Beverage Manufacturing</v>
          </cell>
          <cell r="X6842">
            <v>31211</v>
          </cell>
          <cell r="Y6842" t="str">
            <v>Soft Drink and Ice Manufacturing</v>
          </cell>
          <cell r="Z6842">
            <v>312111</v>
          </cell>
          <cell r="AA6842" t="str">
            <v>Soft Drink Manufacturing</v>
          </cell>
          <cell r="AB6842">
            <v>27000</v>
          </cell>
          <cell r="AC6842">
            <v>11618000000</v>
          </cell>
          <cell r="AD6842">
            <v>3448000000</v>
          </cell>
          <cell r="AE6842">
            <v>6525352.7999999998</v>
          </cell>
          <cell r="AF6842">
            <v>3262676.4</v>
          </cell>
          <cell r="AG6842">
            <v>3262676.4</v>
          </cell>
          <cell r="AH6842">
            <v>289755</v>
          </cell>
          <cell r="AI6842">
            <v>165076</v>
          </cell>
          <cell r="AJ6842">
            <v>8455045</v>
          </cell>
          <cell r="AK6842">
            <v>13166000</v>
          </cell>
          <cell r="AL6842">
            <v>103637.69</v>
          </cell>
          <cell r="AM6842">
            <v>95346.68</v>
          </cell>
          <cell r="AN6842">
            <v>8291.0100000000093</v>
          </cell>
          <cell r="AS6842">
            <v>756</v>
          </cell>
          <cell r="AT6842">
            <v>0</v>
          </cell>
          <cell r="AU6842">
            <v>97.2</v>
          </cell>
          <cell r="AW6842">
            <v>582000000</v>
          </cell>
          <cell r="AY6842">
            <v>203000000</v>
          </cell>
          <cell r="AZ6842">
            <v>228000000</v>
          </cell>
          <cell r="BA6842">
            <v>77000000</v>
          </cell>
          <cell r="BE6842">
            <v>2.8082943708039251E-4</v>
          </cell>
          <cell r="BF6842">
            <v>3.914882079531761E-5</v>
          </cell>
          <cell r="BG6842">
            <v>1.1332415217765537E-3</v>
          </cell>
          <cell r="BH6842">
            <v>7.1363487691513251E-7</v>
          </cell>
          <cell r="BI6842" t="str">
            <v/>
          </cell>
          <cell r="BJ6842" t="str">
            <v/>
          </cell>
          <cell r="BK6842" t="str">
            <v/>
          </cell>
          <cell r="BL6842" t="str">
            <v/>
          </cell>
          <cell r="BM6842">
            <v>2.8</v>
          </cell>
          <cell r="BN6842">
            <v>0</v>
          </cell>
          <cell r="BO6842">
            <v>0.36</v>
          </cell>
          <cell r="BP6842" t="str">
            <v/>
          </cell>
          <cell r="BQ6842">
            <v>0.16992399999999999</v>
          </cell>
          <cell r="BR6842">
            <v>0</v>
          </cell>
        </row>
        <row r="6843">
          <cell r="B6843">
            <v>3</v>
          </cell>
          <cell r="H6843" t="str">
            <v>Oil &amp; Gas</v>
          </cell>
          <cell r="R6843">
            <v>21</v>
          </cell>
          <cell r="S6843" t="str">
            <v>Mining, Quarrying, and Oil and Gas Extraction</v>
          </cell>
          <cell r="T6843">
            <v>211</v>
          </cell>
          <cell r="U6843" t="str">
            <v>Oil and Gas Extraction</v>
          </cell>
          <cell r="V6843">
            <v>2111</v>
          </cell>
          <cell r="W6843" t="str">
            <v>Oil and Gas Extraction</v>
          </cell>
          <cell r="X6843">
            <v>21111</v>
          </cell>
          <cell r="Y6843" t="str">
            <v>Oil and Gas Extraction</v>
          </cell>
          <cell r="Z6843">
            <v>211111</v>
          </cell>
          <cell r="AA6843" t="str">
            <v>Crude Petroleum and Natural Gas Extraction</v>
          </cell>
          <cell r="AB6843">
            <v>3117</v>
          </cell>
          <cell r="AC6843">
            <v>7603703995.8975897</v>
          </cell>
          <cell r="AD6843">
            <v>0</v>
          </cell>
          <cell r="AE6843">
            <v>66168000</v>
          </cell>
          <cell r="AF6843">
            <v>0</v>
          </cell>
          <cell r="AG6843">
            <v>66168000</v>
          </cell>
          <cell r="AH6843">
            <v>6647849.7800000003</v>
          </cell>
          <cell r="AI6843">
            <v>162386.07</v>
          </cell>
          <cell r="AK6843">
            <v>1637999</v>
          </cell>
          <cell r="AL6843">
            <v>9413.86</v>
          </cell>
          <cell r="AM6843">
            <v>1135.8</v>
          </cell>
          <cell r="AN6843">
            <v>8278.0600000000013</v>
          </cell>
          <cell r="AO6843">
            <v>5281.63</v>
          </cell>
          <cell r="AP6843">
            <v>2711.58</v>
          </cell>
          <cell r="AQ6843">
            <v>1446.96</v>
          </cell>
          <cell r="AR6843">
            <v>0</v>
          </cell>
          <cell r="AS6843">
            <v>8.1042000000000005</v>
          </cell>
          <cell r="AT6843">
            <v>0</v>
          </cell>
          <cell r="AU6843" t="str">
            <v/>
          </cell>
          <cell r="AV6843">
            <v>0</v>
          </cell>
          <cell r="AW6843">
            <v>3327561042.9568801</v>
          </cell>
          <cell r="AX6843">
            <v>192339552.68036699</v>
          </cell>
          <cell r="AY6843">
            <v>161167212.338763</v>
          </cell>
          <cell r="AZ6843">
            <v>240168040.708453</v>
          </cell>
          <cell r="BA6843">
            <v>0</v>
          </cell>
          <cell r="BE6843">
            <v>8.7020746777753955E-3</v>
          </cell>
          <cell r="BF6843">
            <v>8.9564715481748268E-4</v>
          </cell>
          <cell r="BG6843">
            <v>2.1542119483921863E-4</v>
          </cell>
          <cell r="BH6843">
            <v>1.0886878295717778E-6</v>
          </cell>
          <cell r="BI6843">
            <v>6.9461278382872177E-7</v>
          </cell>
          <cell r="BJ6843">
            <v>3.5661304036335091E-7</v>
          </cell>
          <cell r="BK6843">
            <v>1.9029672917050365E-7</v>
          </cell>
          <cell r="BL6843" t="str">
            <v/>
          </cell>
          <cell r="BM6843">
            <v>0.26</v>
          </cell>
          <cell r="BN6843">
            <v>0</v>
          </cell>
          <cell r="BO6843" t="str">
            <v/>
          </cell>
          <cell r="BP6843">
            <v>0</v>
          </cell>
          <cell r="BR6843">
            <v>0</v>
          </cell>
        </row>
        <row r="6844">
          <cell r="B6844">
            <v>25</v>
          </cell>
          <cell r="H6844" t="str">
            <v>Building Materials</v>
          </cell>
          <cell r="R6844" t="str">
            <v>31-33</v>
          </cell>
          <cell r="S6844" t="str">
            <v>Manufacturing</v>
          </cell>
          <cell r="T6844">
            <v>327</v>
          </cell>
          <cell r="U6844" t="str">
            <v>Nonmetallic Mineral Product Manufacturing</v>
          </cell>
          <cell r="V6844">
            <v>3273</v>
          </cell>
          <cell r="W6844" t="str">
            <v>Cement and Concrete Product Manufacturing</v>
          </cell>
          <cell r="X6844">
            <v>32731</v>
          </cell>
          <cell r="Y6844" t="str">
            <v>Cement Manufacturing</v>
          </cell>
          <cell r="Z6844">
            <v>327310</v>
          </cell>
          <cell r="AA6844" t="str">
            <v>Cement Manufacturing</v>
          </cell>
          <cell r="AB6844">
            <v>1600</v>
          </cell>
          <cell r="AC6844">
            <v>984054054.05405402</v>
          </cell>
          <cell r="AD6844">
            <v>164594594.594594</v>
          </cell>
          <cell r="AE6844">
            <v>14286867</v>
          </cell>
          <cell r="AF6844">
            <v>1428686.7</v>
          </cell>
          <cell r="AG6844">
            <v>12858180.300000001</v>
          </cell>
          <cell r="AH6844">
            <v>2125121</v>
          </cell>
          <cell r="AI6844">
            <v>207432</v>
          </cell>
          <cell r="AK6844">
            <v>1206000</v>
          </cell>
          <cell r="AN6844">
            <v>0</v>
          </cell>
          <cell r="AS6844">
            <v>27.2</v>
          </cell>
          <cell r="AU6844">
            <v>0</v>
          </cell>
          <cell r="AW6844">
            <v>-12702702.702702001</v>
          </cell>
          <cell r="AX6844">
            <v>122770270.27027</v>
          </cell>
          <cell r="AY6844">
            <v>30270270.270270001</v>
          </cell>
          <cell r="AZ6844">
            <v>27500000</v>
          </cell>
          <cell r="BE6844">
            <v>1.3066538618511399E-2</v>
          </cell>
          <cell r="BF6844">
            <v>2.3703504806371878E-3</v>
          </cell>
          <cell r="BG6844">
            <v>1.2255424333974183E-3</v>
          </cell>
          <cell r="BH6844">
            <v>0</v>
          </cell>
          <cell r="BI6844" t="str">
            <v/>
          </cell>
          <cell r="BJ6844" t="str">
            <v/>
          </cell>
          <cell r="BK6844" t="str">
            <v/>
          </cell>
          <cell r="BL6844" t="str">
            <v/>
          </cell>
          <cell r="BM6844">
            <v>1.7</v>
          </cell>
          <cell r="BO6844">
            <v>0</v>
          </cell>
          <cell r="BP6844">
            <v>0</v>
          </cell>
          <cell r="BQ6844">
            <v>0.14600299999999999</v>
          </cell>
          <cell r="BR6844">
            <v>0</v>
          </cell>
        </row>
        <row r="6845">
          <cell r="B6845">
            <v>33</v>
          </cell>
          <cell r="H6845" t="str">
            <v>Technology Hardware</v>
          </cell>
          <cell r="R6845" t="str">
            <v>31-33</v>
          </cell>
          <cell r="S6845" t="str">
            <v>Manufacturing</v>
          </cell>
          <cell r="T6845">
            <v>334</v>
          </cell>
          <cell r="U6845" t="str">
            <v>Computer and Electronic Product Manufacturing</v>
          </cell>
          <cell r="V6845">
            <v>3341</v>
          </cell>
          <cell r="W6845" t="str">
            <v>Computer and Peripheral Equipment Manufacturing</v>
          </cell>
          <cell r="X6845">
            <v>33411</v>
          </cell>
          <cell r="Y6845" t="str">
            <v>Computer and Peripheral Equipment Manufacturing</v>
          </cell>
          <cell r="Z6845">
            <v>334111</v>
          </cell>
          <cell r="AA6845" t="str">
            <v>Electronic Computer Manufacturing</v>
          </cell>
          <cell r="AB6845">
            <v>53000</v>
          </cell>
          <cell r="AC6845">
            <v>56639000000</v>
          </cell>
          <cell r="AD6845">
            <v>4251000000</v>
          </cell>
          <cell r="AE6845">
            <v>2177643.6</v>
          </cell>
          <cell r="AF6845">
            <v>885170.48</v>
          </cell>
          <cell r="AG6845">
            <v>1292473.1200000001</v>
          </cell>
          <cell r="AH6845">
            <v>50600</v>
          </cell>
          <cell r="AI6845">
            <v>120400</v>
          </cell>
          <cell r="AJ6845">
            <v>44720000</v>
          </cell>
          <cell r="AK6845">
            <v>2596000</v>
          </cell>
          <cell r="AL6845">
            <v>20260</v>
          </cell>
          <cell r="AM6845">
            <v>12000</v>
          </cell>
          <cell r="AN6845">
            <v>8260</v>
          </cell>
          <cell r="AO6845">
            <v>1.62</v>
          </cell>
          <cell r="AP6845">
            <v>0</v>
          </cell>
          <cell r="AQ6845">
            <v>0</v>
          </cell>
          <cell r="AR6845">
            <v>0</v>
          </cell>
          <cell r="AS6845">
            <v>31.8</v>
          </cell>
          <cell r="AT6845">
            <v>0</v>
          </cell>
          <cell r="AU6845">
            <v>26.5</v>
          </cell>
          <cell r="AV6845">
            <v>12479815</v>
          </cell>
          <cell r="AW6845">
            <v>464000000</v>
          </cell>
          <cell r="AX6845">
            <v>1551000000</v>
          </cell>
          <cell r="AY6845">
            <v>12017000000</v>
          </cell>
          <cell r="AZ6845">
            <v>13191000000</v>
          </cell>
          <cell r="BA6845">
            <v>108000000</v>
          </cell>
          <cell r="BE6845">
            <v>2.2819490457105531E-5</v>
          </cell>
          <cell r="BF6845">
            <v>3.0191211003019121E-6</v>
          </cell>
          <cell r="BG6845">
            <v>4.5834142551951832E-5</v>
          </cell>
          <cell r="BH6845">
            <v>1.4583590811984674E-7</v>
          </cell>
          <cell r="BI6845">
            <v>2.8602199897597063E-11</v>
          </cell>
          <cell r="BJ6845" t="str">
            <v/>
          </cell>
          <cell r="BK6845" t="str">
            <v/>
          </cell>
          <cell r="BL6845" t="str">
            <v/>
          </cell>
          <cell r="BM6845">
            <v>0.06</v>
          </cell>
          <cell r="BN6845">
            <v>0</v>
          </cell>
          <cell r="BO6845">
            <v>0.05</v>
          </cell>
          <cell r="BP6845">
            <v>426.45402643455833</v>
          </cell>
          <cell r="BQ6845">
            <v>0.11919100000000001</v>
          </cell>
          <cell r="BR6845">
            <v>0.65441347947999995</v>
          </cell>
        </row>
        <row r="6846">
          <cell r="B6846">
            <v>20</v>
          </cell>
          <cell r="H6846" t="str">
            <v>Fertilizer and Farm Chemicals</v>
          </cell>
          <cell r="R6846" t="str">
            <v>31-33</v>
          </cell>
          <cell r="S6846" t="str">
            <v>Manufacturing</v>
          </cell>
          <cell r="T6846">
            <v>325</v>
          </cell>
          <cell r="U6846" t="str">
            <v>Chemical Manufacturing</v>
          </cell>
          <cell r="V6846">
            <v>3253</v>
          </cell>
          <cell r="W6846" t="str">
            <v>Pesticide, Fertilizer, and Other Agricultural Chemical Manufacturing</v>
          </cell>
          <cell r="X6846">
            <v>32531</v>
          </cell>
          <cell r="Y6846" t="str">
            <v>Fertilizer Manufacturing</v>
          </cell>
          <cell r="Z6846">
            <v>325311</v>
          </cell>
          <cell r="AA6846" t="str">
            <v>Nitrogenous Fertilizer Manufacturing</v>
          </cell>
          <cell r="AB6846">
            <v>5507</v>
          </cell>
          <cell r="AC6846">
            <v>1817191000</v>
          </cell>
          <cell r="AD6846">
            <v>584659000</v>
          </cell>
          <cell r="AE6846">
            <v>93839124</v>
          </cell>
          <cell r="AF6846">
            <v>87398237</v>
          </cell>
          <cell r="AG6846">
            <v>6440887</v>
          </cell>
          <cell r="AH6846">
            <v>271008</v>
          </cell>
          <cell r="AI6846">
            <v>476552</v>
          </cell>
          <cell r="AJ6846">
            <v>514814</v>
          </cell>
          <cell r="AK6846">
            <v>31158342</v>
          </cell>
          <cell r="AL6846">
            <v>8911.2800000000007</v>
          </cell>
          <cell r="AM6846">
            <v>659.6</v>
          </cell>
          <cell r="AN6846">
            <v>8251.68</v>
          </cell>
          <cell r="AO6846">
            <v>4908.2</v>
          </cell>
          <cell r="AP6846">
            <v>1259.4000000000001</v>
          </cell>
          <cell r="AQ6846">
            <v>1350.1</v>
          </cell>
          <cell r="AR6846">
            <v>2652</v>
          </cell>
          <cell r="AS6846">
            <v>8.8111999999999995</v>
          </cell>
          <cell r="AT6846">
            <v>0</v>
          </cell>
          <cell r="AU6846" t="str">
            <v/>
          </cell>
          <cell r="AW6846">
            <v>-455391.29230700003</v>
          </cell>
          <cell r="AX6846">
            <v>234108000</v>
          </cell>
          <cell r="AZ6846">
            <v>32199000</v>
          </cell>
          <cell r="BE6846">
            <v>3.5444193813418622E-3</v>
          </cell>
          <cell r="BF6846">
            <v>4.1138218272047353E-4</v>
          </cell>
          <cell r="BG6846">
            <v>1.7146432048144637E-2</v>
          </cell>
          <cell r="BH6846">
            <v>4.5408985626717281E-6</v>
          </cell>
          <cell r="BI6846">
            <v>2.700981900086452E-6</v>
          </cell>
          <cell r="BJ6846">
            <v>6.9304767633121679E-7</v>
          </cell>
          <cell r="BK6846">
            <v>7.4295987598441762E-7</v>
          </cell>
          <cell r="BL6846">
            <v>1.4593952974673548E-6</v>
          </cell>
          <cell r="BM6846">
            <v>0.16</v>
          </cell>
          <cell r="BN6846">
            <v>0</v>
          </cell>
          <cell r="BO6846" t="str">
            <v/>
          </cell>
          <cell r="BP6846">
            <v>0</v>
          </cell>
          <cell r="BQ6846">
            <v>0.17155999999999999</v>
          </cell>
          <cell r="BR6846">
            <v>0</v>
          </cell>
        </row>
        <row r="6847">
          <cell r="B6847">
            <v>55</v>
          </cell>
          <cell r="H6847" t="str">
            <v>Movies, Entertainment and Leisure</v>
          </cell>
          <cell r="R6847">
            <v>51</v>
          </cell>
          <cell r="S6847" t="str">
            <v>Information</v>
          </cell>
          <cell r="T6847">
            <v>512</v>
          </cell>
          <cell r="U6847" t="str">
            <v>Motion Picture and Sound Recording Industries</v>
          </cell>
          <cell r="V6847">
            <v>5121</v>
          </cell>
          <cell r="W6847" t="str">
            <v>Motion Picture and Video Industries</v>
          </cell>
          <cell r="X6847">
            <v>51219</v>
          </cell>
          <cell r="Y6847" t="str">
            <v>Postproduction Services and Other Motion Picture and Video Industries</v>
          </cell>
          <cell r="Z6847">
            <v>512191</v>
          </cell>
          <cell r="AA6847" t="str">
            <v>Teleproduction and Other Postproduction Services</v>
          </cell>
          <cell r="AB6847">
            <v>13289</v>
          </cell>
          <cell r="AC6847">
            <v>3939711664.4822998</v>
          </cell>
          <cell r="AD6847">
            <v>209698558.322411</v>
          </cell>
          <cell r="AE6847">
            <v>1006150</v>
          </cell>
          <cell r="AF6847">
            <v>178088.55</v>
          </cell>
          <cell r="AG6847">
            <v>828061.45</v>
          </cell>
          <cell r="AH6847">
            <v>5512</v>
          </cell>
          <cell r="AI6847">
            <v>110604</v>
          </cell>
          <cell r="AK6847">
            <v>401000</v>
          </cell>
          <cell r="AL6847">
            <v>22106</v>
          </cell>
          <cell r="AM6847">
            <v>13860.46</v>
          </cell>
          <cell r="AN6847">
            <v>8245.5400000000009</v>
          </cell>
          <cell r="AS6847">
            <v>31.893599999999996</v>
          </cell>
          <cell r="AU6847" t="str">
            <v/>
          </cell>
          <cell r="AW6847">
            <v>15727391.87418</v>
          </cell>
          <cell r="AY6847">
            <v>272608125.819134</v>
          </cell>
          <cell r="AZ6847">
            <v>737876802.09698498</v>
          </cell>
          <cell r="BA6847">
            <v>43250327.653996997</v>
          </cell>
          <cell r="BE6847">
            <v>2.1018326225881605E-4</v>
          </cell>
          <cell r="BF6847">
            <v>2.9473222887558267E-5</v>
          </cell>
          <cell r="BG6847">
            <v>1.0178409846972739E-4</v>
          </cell>
          <cell r="BH6847">
            <v>2.0929298137059252E-6</v>
          </cell>
          <cell r="BI6847" t="str">
            <v/>
          </cell>
          <cell r="BJ6847" t="str">
            <v/>
          </cell>
          <cell r="BK6847" t="str">
            <v/>
          </cell>
          <cell r="BL6847" t="str">
            <v/>
          </cell>
          <cell r="BM6847">
            <v>0.24</v>
          </cell>
          <cell r="BO6847" t="str">
            <v/>
          </cell>
          <cell r="BP6847" t="str">
            <v/>
          </cell>
          <cell r="BQ6847">
            <v>6.1279E-2</v>
          </cell>
          <cell r="BR6847">
            <v>0.46022727273000003</v>
          </cell>
        </row>
        <row r="6848">
          <cell r="B6848">
            <v>23</v>
          </cell>
          <cell r="H6848" t="str">
            <v>Packaging</v>
          </cell>
          <cell r="R6848" t="str">
            <v>31-33</v>
          </cell>
          <cell r="S6848" t="str">
            <v>Manufacturing</v>
          </cell>
          <cell r="T6848">
            <v>326</v>
          </cell>
          <cell r="U6848" t="str">
            <v>Plastics and Rubber Products Manufacturing</v>
          </cell>
          <cell r="V6848">
            <v>3261</v>
          </cell>
          <cell r="W6848" t="str">
            <v>Plastics Product Manufacturing</v>
          </cell>
          <cell r="X6848">
            <v>32611</v>
          </cell>
          <cell r="Y6848" t="str">
            <v>Plastics Packaging Materials and Unlaminated Film and Sheet Manufacturing</v>
          </cell>
          <cell r="Z6848">
            <v>326111</v>
          </cell>
          <cell r="AA6848" t="str">
            <v>Plastics Bag and Pouch Manufacturing</v>
          </cell>
          <cell r="AB6848">
            <v>8103</v>
          </cell>
          <cell r="AC6848">
            <v>2161209068.0100698</v>
          </cell>
          <cell r="AD6848">
            <v>424013434.08899999</v>
          </cell>
          <cell r="AE6848">
            <v>2640020</v>
          </cell>
          <cell r="AF6848">
            <v>611692.63</v>
          </cell>
          <cell r="AG6848">
            <v>2028327.37</v>
          </cell>
          <cell r="AH6848">
            <v>102611</v>
          </cell>
          <cell r="AI6848">
            <v>89286</v>
          </cell>
          <cell r="AK6848">
            <v>1259824</v>
          </cell>
          <cell r="AL6848">
            <v>78064</v>
          </cell>
          <cell r="AM6848">
            <v>69844</v>
          </cell>
          <cell r="AN6848">
            <v>8220</v>
          </cell>
          <cell r="AO6848">
            <v>856</v>
          </cell>
          <cell r="AP6848">
            <v>354</v>
          </cell>
          <cell r="AQ6848">
            <v>0.6</v>
          </cell>
          <cell r="AR6848">
            <v>5</v>
          </cell>
          <cell r="AS6848">
            <v>152.3364</v>
          </cell>
          <cell r="AT6848">
            <v>0</v>
          </cell>
          <cell r="AU6848">
            <v>4.8617999999999997</v>
          </cell>
          <cell r="AV6848">
            <v>6965153</v>
          </cell>
          <cell r="AW6848">
            <v>41813602.015113004</v>
          </cell>
          <cell r="AX6848">
            <v>585138539.04282105</v>
          </cell>
          <cell r="AY6848">
            <v>636523929.47103202</v>
          </cell>
          <cell r="AZ6848">
            <v>687153652.39294696</v>
          </cell>
          <cell r="BA6848">
            <v>13350125.944584001</v>
          </cell>
          <cell r="BE6848">
            <v>9.3851511175990928E-4</v>
          </cell>
          <cell r="BF6848">
            <v>8.879150233100257E-5</v>
          </cell>
          <cell r="BG6848">
            <v>5.8292555710955866E-4</v>
          </cell>
          <cell r="BH6848">
            <v>3.8034265734265836E-6</v>
          </cell>
          <cell r="BI6848">
            <v>3.9607459207459312E-7</v>
          </cell>
          <cell r="BJ6848">
            <v>1.6379720279720323E-7</v>
          </cell>
          <cell r="BK6848">
            <v>2.7762237762237833E-10</v>
          </cell>
          <cell r="BL6848">
            <v>2.3135198135198196E-9</v>
          </cell>
          <cell r="BM6848">
            <v>1.88</v>
          </cell>
          <cell r="BN6848">
            <v>0</v>
          </cell>
          <cell r="BO6848">
            <v>0.06</v>
          </cell>
          <cell r="BP6848">
            <v>96.453456734063735</v>
          </cell>
          <cell r="BQ6848">
            <v>0.152055</v>
          </cell>
          <cell r="BR6848">
            <v>0.58703537073000001</v>
          </cell>
        </row>
        <row r="6849">
          <cell r="B6849">
            <v>11</v>
          </cell>
          <cell r="H6849" t="str">
            <v>Real Estate</v>
          </cell>
          <cell r="R6849">
            <v>23</v>
          </cell>
          <cell r="S6849" t="str">
            <v>Construction</v>
          </cell>
          <cell r="T6849">
            <v>236</v>
          </cell>
          <cell r="U6849" t="str">
            <v>Construction of Buildings</v>
          </cell>
          <cell r="V6849">
            <v>2361</v>
          </cell>
          <cell r="W6849" t="str">
            <v>Residential Building Construction</v>
          </cell>
          <cell r="X6849">
            <v>23611</v>
          </cell>
          <cell r="Y6849" t="str">
            <v>Residential Building Construction</v>
          </cell>
          <cell r="Z6849">
            <v>236117</v>
          </cell>
          <cell r="AA6849" t="str">
            <v>New Housing For-Sale Builders</v>
          </cell>
          <cell r="AB6849">
            <v>1638</v>
          </cell>
          <cell r="AC6849">
            <v>1870270270.2702701</v>
          </cell>
          <cell r="AD6849">
            <v>603378378.37837803</v>
          </cell>
          <cell r="AE6849">
            <v>346474</v>
          </cell>
          <cell r="AF6849">
            <v>0</v>
          </cell>
          <cell r="AG6849">
            <v>346474</v>
          </cell>
          <cell r="AH6849">
            <v>22402</v>
          </cell>
          <cell r="AI6849">
            <v>46195</v>
          </cell>
          <cell r="AK6849">
            <v>2113927</v>
          </cell>
          <cell r="AL6849">
            <v>13320</v>
          </cell>
          <cell r="AM6849">
            <v>5121</v>
          </cell>
          <cell r="AN6849">
            <v>8199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11.138400000000003</v>
          </cell>
          <cell r="AT6849">
            <v>0</v>
          </cell>
          <cell r="AU6849">
            <v>0</v>
          </cell>
          <cell r="AW6849">
            <v>0</v>
          </cell>
          <cell r="AX6849">
            <v>165540540.54054001</v>
          </cell>
          <cell r="AY6849">
            <v>0</v>
          </cell>
          <cell r="AZ6849">
            <v>0</v>
          </cell>
          <cell r="BA6849">
            <v>0</v>
          </cell>
          <cell r="BE6849">
            <v>1.852534393063584E-4</v>
          </cell>
          <cell r="BF6849">
            <v>3.6677586705202313E-5</v>
          </cell>
          <cell r="BG6849">
            <v>1.1302788872832371E-3</v>
          </cell>
          <cell r="BH6849">
            <v>4.3838583815028904E-6</v>
          </cell>
          <cell r="BI6849" t="str">
            <v/>
          </cell>
          <cell r="BJ6849" t="str">
            <v/>
          </cell>
          <cell r="BK6849" t="str">
            <v/>
          </cell>
          <cell r="BL6849" t="str">
            <v/>
          </cell>
          <cell r="BM6849">
            <v>0.68</v>
          </cell>
          <cell r="BN6849">
            <v>0</v>
          </cell>
          <cell r="BO6849">
            <v>0</v>
          </cell>
          <cell r="BP6849">
            <v>0</v>
          </cell>
          <cell r="BR6849">
            <v>0</v>
          </cell>
        </row>
        <row r="6850">
          <cell r="B6850">
            <v>59</v>
          </cell>
          <cell r="H6850" t="str">
            <v>Real Estate</v>
          </cell>
          <cell r="R6850">
            <v>53</v>
          </cell>
          <cell r="S6850" t="str">
            <v>Real Estate and Rental and Leasing</v>
          </cell>
          <cell r="T6850">
            <v>531</v>
          </cell>
          <cell r="U6850" t="str">
            <v>Real Estate</v>
          </cell>
          <cell r="V6850">
            <v>5311</v>
          </cell>
          <cell r="W6850" t="str">
            <v>Lessors of Real Estate</v>
          </cell>
          <cell r="X6850">
            <v>53112</v>
          </cell>
          <cell r="Y6850" t="str">
            <v>Lessors of Nonresidential Buildings (except Miniwarehouses)</v>
          </cell>
          <cell r="Z6850">
            <v>531120</v>
          </cell>
          <cell r="AA6850" t="str">
            <v>Lessors of Nonresidential Buildings (except Miniwarehouses)</v>
          </cell>
          <cell r="AB6850">
            <v>1414</v>
          </cell>
          <cell r="AC6850">
            <v>1429729729.7297201</v>
          </cell>
          <cell r="AD6850">
            <v>479729729.729729</v>
          </cell>
          <cell r="AE6850">
            <v>416895</v>
          </cell>
          <cell r="AG6850">
            <v>416895</v>
          </cell>
          <cell r="AH6850">
            <v>7457</v>
          </cell>
          <cell r="AI6850">
            <v>70255</v>
          </cell>
          <cell r="AJ6850">
            <v>16017</v>
          </cell>
          <cell r="AK6850">
            <v>957243</v>
          </cell>
          <cell r="AL6850">
            <v>38326</v>
          </cell>
          <cell r="AM6850">
            <v>30185.599999999999</v>
          </cell>
          <cell r="AN6850">
            <v>8140.4000000000015</v>
          </cell>
          <cell r="AS6850">
            <v>29.411200000000001</v>
          </cell>
          <cell r="AT6850">
            <v>0</v>
          </cell>
          <cell r="AU6850" t="str">
            <v/>
          </cell>
          <cell r="AX6850">
            <v>60135135.135135002</v>
          </cell>
          <cell r="BE6850">
            <v>2.9159007561436871E-4</v>
          </cell>
          <cell r="BF6850">
            <v>5.435432892249564E-5</v>
          </cell>
          <cell r="BG6850">
            <v>6.6952724007561884E-4</v>
          </cell>
          <cell r="BH6850">
            <v>5.6936635160680926E-6</v>
          </cell>
          <cell r="BI6850" t="str">
            <v/>
          </cell>
          <cell r="BJ6850" t="str">
            <v/>
          </cell>
          <cell r="BK6850" t="str">
            <v/>
          </cell>
          <cell r="BL6850" t="str">
            <v/>
          </cell>
          <cell r="BM6850">
            <v>2.08</v>
          </cell>
          <cell r="BN6850">
            <v>0</v>
          </cell>
          <cell r="BO6850" t="str">
            <v/>
          </cell>
          <cell r="BP6850">
            <v>0</v>
          </cell>
          <cell r="BR6850">
            <v>0</v>
          </cell>
        </row>
        <row r="6851">
          <cell r="B6851">
            <v>14</v>
          </cell>
          <cell r="H6851" t="str">
            <v>Alcoholic Beverages</v>
          </cell>
          <cell r="R6851" t="str">
            <v>31-33</v>
          </cell>
          <cell r="S6851" t="str">
            <v>Manufacturing</v>
          </cell>
          <cell r="T6851">
            <v>312</v>
          </cell>
          <cell r="U6851" t="str">
            <v>Beverage and Tobacco Product Manufacturing</v>
          </cell>
          <cell r="V6851">
            <v>3121</v>
          </cell>
          <cell r="W6851" t="str">
            <v>Beverage Manufacturing</v>
          </cell>
          <cell r="X6851">
            <v>31212</v>
          </cell>
          <cell r="Y6851" t="str">
            <v>Breweries</v>
          </cell>
          <cell r="Z6851">
            <v>312120</v>
          </cell>
          <cell r="AA6851" t="str">
            <v>Breweries</v>
          </cell>
          <cell r="AC6851">
            <v>24715916596.1049</v>
          </cell>
          <cell r="AD6851">
            <v>9054055884.8433495</v>
          </cell>
          <cell r="AE6851">
            <v>59968793574</v>
          </cell>
          <cell r="AF6851">
            <v>9189644020</v>
          </cell>
          <cell r="AG6851">
            <v>50779149554</v>
          </cell>
          <cell r="AH6851">
            <v>592995.61</v>
          </cell>
          <cell r="AI6851">
            <v>373803</v>
          </cell>
          <cell r="AJ6851">
            <v>6918867</v>
          </cell>
          <cell r="AK6851">
            <v>46604630</v>
          </cell>
          <cell r="AL6851">
            <v>3741945.78</v>
          </cell>
          <cell r="AM6851">
            <v>3733813.08</v>
          </cell>
          <cell r="AN6851">
            <v>8132.6999999997206</v>
          </cell>
          <cell r="AS6851">
            <v>0</v>
          </cell>
          <cell r="AT6851">
            <v>0</v>
          </cell>
          <cell r="AU6851" t="str">
            <v/>
          </cell>
          <cell r="AW6851">
            <v>695368755.29212499</v>
          </cell>
          <cell r="AX6851">
            <v>2472770110.0762</v>
          </cell>
          <cell r="AY6851">
            <v>2342653683.3192201</v>
          </cell>
          <cell r="AZ6851">
            <v>3716196867.06181</v>
          </cell>
          <cell r="BA6851">
            <v>25876799.322606999</v>
          </cell>
          <cell r="BE6851">
            <v>2.0545120937170718</v>
          </cell>
          <cell r="BF6851">
            <v>3.9116437630007316E-5</v>
          </cell>
          <cell r="BG6851">
            <v>1.8856120435098347E-3</v>
          </cell>
          <cell r="BH6851">
            <v>3.2904707249584231E-7</v>
          </cell>
          <cell r="BI6851" t="str">
            <v/>
          </cell>
          <cell r="BJ6851" t="str">
            <v/>
          </cell>
          <cell r="BK6851" t="str">
            <v/>
          </cell>
          <cell r="BL6851" t="str">
            <v/>
          </cell>
          <cell r="BO6851" t="str">
            <v/>
          </cell>
          <cell r="BP6851" t="str">
            <v/>
          </cell>
          <cell r="BQ6851">
            <v>0.124726</v>
          </cell>
          <cell r="BR6851">
            <v>0</v>
          </cell>
        </row>
        <row r="6852">
          <cell r="B6852">
            <v>99</v>
          </cell>
          <cell r="H6852" t="str">
            <v>Industrial Conglomerates</v>
          </cell>
          <cell r="R6852" t="str">
            <v>31-33</v>
          </cell>
          <cell r="S6852" t="str">
            <v>Manufacturing</v>
          </cell>
          <cell r="T6852">
            <v>334</v>
          </cell>
          <cell r="U6852" t="str">
            <v>Computer and Electronic Product Manufacturing</v>
          </cell>
          <cell r="V6852">
            <v>3342</v>
          </cell>
          <cell r="W6852" t="str">
            <v>Communications Equipment Manufacturing</v>
          </cell>
          <cell r="X6852">
            <v>33429</v>
          </cell>
          <cell r="Y6852" t="str">
            <v>Other Communications Equipment Manufacturing</v>
          </cell>
          <cell r="Z6852">
            <v>334290</v>
          </cell>
          <cell r="AA6852" t="str">
            <v>Other Communications Equipment Manufacturing</v>
          </cell>
          <cell r="AB6852">
            <v>21725</v>
          </cell>
          <cell r="AC6852">
            <v>4507228511.6957903</v>
          </cell>
          <cell r="AD6852">
            <v>248550353.04327199</v>
          </cell>
          <cell r="AE6852">
            <v>5616080</v>
          </cell>
          <cell r="AF6852">
            <v>3528</v>
          </cell>
          <cell r="AG6852">
            <v>5612552</v>
          </cell>
          <cell r="AJ6852">
            <v>1611000</v>
          </cell>
          <cell r="AK6852">
            <v>8300000</v>
          </cell>
          <cell r="AL6852">
            <v>53000</v>
          </cell>
          <cell r="AM6852">
            <v>44900</v>
          </cell>
          <cell r="AN6852">
            <v>8100</v>
          </cell>
          <cell r="AO6852">
            <v>108</v>
          </cell>
          <cell r="AP6852">
            <v>258</v>
          </cell>
          <cell r="AQ6852">
            <v>223</v>
          </cell>
          <cell r="AS6852">
            <v>108.625</v>
          </cell>
          <cell r="AU6852">
            <v>0</v>
          </cell>
          <cell r="AW6852">
            <v>43518993.333595999</v>
          </cell>
          <cell r="AX6852">
            <v>337284525.265275</v>
          </cell>
          <cell r="AY6852">
            <v>717092027.92789197</v>
          </cell>
          <cell r="AZ6852">
            <v>1138840676.8963699</v>
          </cell>
          <cell r="BA6852">
            <v>11962052.778983001</v>
          </cell>
          <cell r="BE6852">
            <v>1.2452335144393079E-3</v>
          </cell>
          <cell r="BF6852" t="str">
            <v/>
          </cell>
          <cell r="BG6852">
            <v>1.8414863986732338E-3</v>
          </cell>
          <cell r="BH6852">
            <v>1.7971132324401438E-6</v>
          </cell>
          <cell r="BI6852">
            <v>2.3961509765868585E-8</v>
          </cell>
          <cell r="BJ6852">
            <v>5.7241384440686063E-8</v>
          </cell>
          <cell r="BK6852">
            <v>4.9476080349895313E-8</v>
          </cell>
          <cell r="BL6852" t="str">
            <v/>
          </cell>
          <cell r="BM6852">
            <v>0.5</v>
          </cell>
          <cell r="BO6852">
            <v>0</v>
          </cell>
          <cell r="BP6852">
            <v>0</v>
          </cell>
          <cell r="BR6852">
            <v>0.22158238579</v>
          </cell>
        </row>
        <row r="6853">
          <cell r="B6853">
            <v>99</v>
          </cell>
          <cell r="H6853" t="str">
            <v>Packaged and Processed Food and Ingredients</v>
          </cell>
          <cell r="R6853" t="str">
            <v>31-33</v>
          </cell>
          <cell r="S6853" t="str">
            <v>Manufacturing</v>
          </cell>
          <cell r="T6853">
            <v>311</v>
          </cell>
          <cell r="U6853" t="str">
            <v>Food Manufacturing</v>
          </cell>
          <cell r="V6853">
            <v>3119</v>
          </cell>
          <cell r="W6853" t="str">
            <v>Other Food Manufacturing</v>
          </cell>
          <cell r="X6853">
            <v>31199</v>
          </cell>
          <cell r="Y6853" t="str">
            <v>All Other Food Manufacturing</v>
          </cell>
          <cell r="Z6853">
            <v>311999</v>
          </cell>
          <cell r="AA6853" t="str">
            <v>All Other Miscellaneous Food Manufacturing</v>
          </cell>
          <cell r="AC6853">
            <v>38355857579.509697</v>
          </cell>
          <cell r="AD6853">
            <v>4649852672.2196302</v>
          </cell>
          <cell r="AE6853">
            <v>9252000</v>
          </cell>
          <cell r="AF6853">
            <v>1061000</v>
          </cell>
          <cell r="AG6853">
            <v>8191000</v>
          </cell>
          <cell r="AH6853">
            <v>198610</v>
          </cell>
          <cell r="AI6853">
            <v>207286</v>
          </cell>
          <cell r="AK6853">
            <v>51000</v>
          </cell>
          <cell r="AL6853">
            <v>54115</v>
          </cell>
          <cell r="AM6853">
            <v>46016</v>
          </cell>
          <cell r="AN6853">
            <v>8099</v>
          </cell>
          <cell r="AP6853">
            <v>197.9</v>
          </cell>
          <cell r="AQ6853">
            <v>20.5</v>
          </cell>
          <cell r="AR6853">
            <v>48</v>
          </cell>
          <cell r="AS6853">
            <v>0</v>
          </cell>
          <cell r="AU6853" t="str">
            <v/>
          </cell>
          <cell r="AW6853">
            <v>542304914.84161496</v>
          </cell>
          <cell r="AX6853">
            <v>2934193161.9177899</v>
          </cell>
          <cell r="AY6853">
            <v>1417443331.8270199</v>
          </cell>
          <cell r="AZ6853">
            <v>1643986784.83798</v>
          </cell>
          <cell r="BE6853">
            <v>2.1355277959880008E-4</v>
          </cell>
          <cell r="BF6853">
            <v>1.0582373217926329E-5</v>
          </cell>
          <cell r="BG6853">
            <v>1.3296534928017097E-6</v>
          </cell>
          <cell r="BH6853">
            <v>2.1115418898433427E-7</v>
          </cell>
          <cell r="BI6853" t="str">
            <v/>
          </cell>
          <cell r="BJ6853">
            <v>5.1595769848129089E-9</v>
          </cell>
          <cell r="BK6853">
            <v>5.3446856083205975E-10</v>
          </cell>
          <cell r="BL6853">
            <v>1.2514385814604327E-9</v>
          </cell>
          <cell r="BM6853">
            <v>0.43</v>
          </cell>
          <cell r="BO6853" t="str">
            <v/>
          </cell>
          <cell r="BP6853" t="str">
            <v/>
          </cell>
          <cell r="BQ6853">
            <v>0.10671899999999999</v>
          </cell>
          <cell r="BR6853">
            <v>0</v>
          </cell>
        </row>
        <row r="6854">
          <cell r="B6854">
            <v>13</v>
          </cell>
          <cell r="H6854" t="str">
            <v>Construction &amp; Engineering Services</v>
          </cell>
          <cell r="R6854">
            <v>23</v>
          </cell>
          <cell r="S6854" t="str">
            <v>Construction</v>
          </cell>
          <cell r="T6854">
            <v>237</v>
          </cell>
          <cell r="U6854" t="str">
            <v>Heavy and Civil Engineering Construction</v>
          </cell>
          <cell r="V6854">
            <v>2373</v>
          </cell>
          <cell r="W6854" t="str">
            <v>Highway, Street, and Bridge Construction</v>
          </cell>
          <cell r="X6854">
            <v>23731</v>
          </cell>
          <cell r="Y6854" t="str">
            <v>Highway, Street, and Bridge Construction</v>
          </cell>
          <cell r="Z6854">
            <v>237310</v>
          </cell>
          <cell r="AA6854" t="str">
            <v>Highway, Street, and Bridge Construction</v>
          </cell>
          <cell r="AB6854">
            <v>8217</v>
          </cell>
          <cell r="AC6854">
            <v>3562459000</v>
          </cell>
          <cell r="AD6854">
            <v>140001000</v>
          </cell>
          <cell r="AG6854">
            <v>0</v>
          </cell>
          <cell r="AH6854">
            <v>244727</v>
          </cell>
          <cell r="AJ6854">
            <v>8399</v>
          </cell>
          <cell r="AK6854">
            <v>4241700</v>
          </cell>
          <cell r="AN6854">
            <v>0</v>
          </cell>
          <cell r="AO6854">
            <v>11.22</v>
          </cell>
          <cell r="AP6854">
            <v>23.17</v>
          </cell>
          <cell r="AQ6854">
            <v>5.08</v>
          </cell>
          <cell r="AS6854">
            <v>19.720800000000001</v>
          </cell>
          <cell r="AT6854">
            <v>3</v>
          </cell>
          <cell r="AU6854">
            <v>0</v>
          </cell>
          <cell r="AW6854">
            <v>2805000</v>
          </cell>
          <cell r="AX6854">
            <v>196534000</v>
          </cell>
          <cell r="BA6854">
            <v>17600000</v>
          </cell>
          <cell r="BE6854">
            <v>0</v>
          </cell>
          <cell r="BF6854">
            <v>6.8696088853233115E-5</v>
          </cell>
          <cell r="BG6854">
            <v>1.1906663346862379E-3</v>
          </cell>
          <cell r="BH6854">
            <v>0</v>
          </cell>
          <cell r="BI6854">
            <v>3.1495099312020156E-9</v>
          </cell>
          <cell r="BJ6854">
            <v>6.5039345014216312E-9</v>
          </cell>
          <cell r="BK6854">
            <v>1.4259813235745309E-9</v>
          </cell>
          <cell r="BL6854" t="str">
            <v/>
          </cell>
          <cell r="BM6854">
            <v>0.24</v>
          </cell>
          <cell r="BN6854">
            <v>3.6499999999999998E-4</v>
          </cell>
          <cell r="BO6854">
            <v>0</v>
          </cell>
          <cell r="BP6854">
            <v>0</v>
          </cell>
          <cell r="BR6854">
            <v>0.24107142857</v>
          </cell>
        </row>
        <row r="6855">
          <cell r="B6855">
            <v>14</v>
          </cell>
          <cell r="H6855" t="str">
            <v>Packaged and Processed Food and Ingredients</v>
          </cell>
          <cell r="R6855" t="str">
            <v>31-33</v>
          </cell>
          <cell r="S6855" t="str">
            <v>Manufacturing</v>
          </cell>
          <cell r="T6855">
            <v>311</v>
          </cell>
          <cell r="U6855" t="str">
            <v>Food Manufacturing</v>
          </cell>
          <cell r="V6855">
            <v>3113</v>
          </cell>
          <cell r="W6855" t="str">
            <v>Sugar and Confectionery Product Manufacturing</v>
          </cell>
          <cell r="X6855">
            <v>31131</v>
          </cell>
          <cell r="Y6855" t="str">
            <v>Sugar Manufacturing</v>
          </cell>
          <cell r="Z6855">
            <v>311311</v>
          </cell>
          <cell r="AA6855" t="str">
            <v>Sugarcane Mills</v>
          </cell>
          <cell r="AB6855">
            <v>26749</v>
          </cell>
          <cell r="AC6855">
            <v>29062239702.0625</v>
          </cell>
          <cell r="AD6855">
            <v>3177181079.4839501</v>
          </cell>
          <cell r="AE6855">
            <v>9252000</v>
          </cell>
          <cell r="AF6855">
            <v>1061000</v>
          </cell>
          <cell r="AG6855">
            <v>8191000</v>
          </cell>
          <cell r="AH6855">
            <v>198610</v>
          </cell>
          <cell r="AI6855">
            <v>207286</v>
          </cell>
          <cell r="AK6855">
            <v>6156</v>
          </cell>
          <cell r="AL6855">
            <v>54115</v>
          </cell>
          <cell r="AM6855">
            <v>46016</v>
          </cell>
          <cell r="AN6855">
            <v>8099</v>
          </cell>
          <cell r="AP6855">
            <v>197.9</v>
          </cell>
          <cell r="AQ6855">
            <v>20.5</v>
          </cell>
          <cell r="AR6855">
            <v>48</v>
          </cell>
          <cell r="AS6855">
            <v>115.02070000000001</v>
          </cell>
          <cell r="AT6855">
            <v>0</v>
          </cell>
          <cell r="AU6855" t="str">
            <v/>
          </cell>
          <cell r="AW6855">
            <v>232163930.33901501</v>
          </cell>
          <cell r="AX6855">
            <v>1671126177.5278699</v>
          </cell>
          <cell r="AY6855">
            <v>810232335.13411105</v>
          </cell>
          <cell r="AZ6855">
            <v>932214519.53746295</v>
          </cell>
          <cell r="BA6855">
            <v>9722.2838190000002</v>
          </cell>
          <cell r="BE6855">
            <v>2.8184338454199378E-4</v>
          </cell>
          <cell r="BF6855">
            <v>1.3966439068740948E-5</v>
          </cell>
          <cell r="BG6855">
            <v>2.1182125201324793E-7</v>
          </cell>
          <cell r="BH6855">
            <v>2.7867776479130844E-7</v>
          </cell>
          <cell r="BI6855" t="str">
            <v/>
          </cell>
          <cell r="BJ6855">
            <v>6.8095233550067842E-9</v>
          </cell>
          <cell r="BK6855">
            <v>7.0538266183748904E-10</v>
          </cell>
          <cell r="BL6855">
            <v>1.6516276960097305E-9</v>
          </cell>
          <cell r="BM6855">
            <v>0.43</v>
          </cell>
          <cell r="BN6855">
            <v>0</v>
          </cell>
          <cell r="BO6855" t="str">
            <v/>
          </cell>
          <cell r="BP6855">
            <v>0</v>
          </cell>
          <cell r="BQ6855">
            <v>0.114967</v>
          </cell>
          <cell r="BR6855">
            <v>2.631578947E-2</v>
          </cell>
        </row>
        <row r="6856">
          <cell r="B6856">
            <v>30</v>
          </cell>
          <cell r="H6856" t="str">
            <v>Forest Products</v>
          </cell>
          <cell r="R6856" t="str">
            <v>31-33</v>
          </cell>
          <cell r="S6856" t="str">
            <v>Manufacturing</v>
          </cell>
          <cell r="T6856">
            <v>322</v>
          </cell>
          <cell r="U6856" t="str">
            <v>Paper Manufacturing</v>
          </cell>
          <cell r="V6856">
            <v>3222</v>
          </cell>
          <cell r="W6856" t="str">
            <v>Converted Paper Product Manufacturing</v>
          </cell>
          <cell r="X6856">
            <v>32229</v>
          </cell>
          <cell r="Y6856" t="str">
            <v>Other Converted Paper Product Manufacturing</v>
          </cell>
          <cell r="Z6856">
            <v>322291</v>
          </cell>
          <cell r="AA6856" t="str">
            <v>Sanitary Paper Product Manufacturing</v>
          </cell>
          <cell r="AB6856">
            <v>11347</v>
          </cell>
          <cell r="AC6856">
            <v>2721555426.07549</v>
          </cell>
          <cell r="AD6856">
            <v>594261015.32882798</v>
          </cell>
          <cell r="AE6856">
            <v>10790675.890000001</v>
          </cell>
          <cell r="AG6856">
            <v>10790675.890000001</v>
          </cell>
          <cell r="AH6856">
            <v>359244</v>
          </cell>
          <cell r="AI6856">
            <v>787150</v>
          </cell>
          <cell r="AK6856">
            <v>11268477</v>
          </cell>
          <cell r="AL6856">
            <v>77458</v>
          </cell>
          <cell r="AM6856">
            <v>69410</v>
          </cell>
          <cell r="AN6856">
            <v>8048</v>
          </cell>
          <cell r="AP6856">
            <v>150.88999999999999</v>
          </cell>
          <cell r="AQ6856">
            <v>42.25</v>
          </cell>
          <cell r="AS6856">
            <v>70.351399999999998</v>
          </cell>
          <cell r="AU6856" t="str">
            <v/>
          </cell>
          <cell r="AW6856">
            <v>82075284.325037003</v>
          </cell>
          <cell r="AX6856">
            <v>301293319.59782398</v>
          </cell>
          <cell r="BE6856">
            <v>3.9648929382857592E-3</v>
          </cell>
          <cell r="BF6856">
            <v>4.2122750432208229E-4</v>
          </cell>
          <cell r="BG6856">
            <v>4.1404547164594239E-3</v>
          </cell>
          <cell r="BH6856">
            <v>2.9571324996328648E-6</v>
          </cell>
          <cell r="BI6856" t="str">
            <v/>
          </cell>
          <cell r="BJ6856">
            <v>5.5442559998708117E-8</v>
          </cell>
          <cell r="BK6856">
            <v>1.5524210749190922E-8</v>
          </cell>
          <cell r="BL6856" t="str">
            <v/>
          </cell>
          <cell r="BM6856">
            <v>0.62</v>
          </cell>
          <cell r="BO6856" t="str">
            <v/>
          </cell>
          <cell r="BP6856">
            <v>0</v>
          </cell>
          <cell r="BQ6856">
            <v>9.8945000000000005E-2</v>
          </cell>
          <cell r="BR6856">
            <v>0</v>
          </cell>
        </row>
        <row r="6857">
          <cell r="B6857">
            <v>61</v>
          </cell>
          <cell r="H6857" t="str">
            <v>Waste Management</v>
          </cell>
          <cell r="R6857">
            <v>56</v>
          </cell>
          <cell r="S6857" t="str">
            <v>Administrative and Support and Waste Management and Remediation Services</v>
          </cell>
          <cell r="T6857">
            <v>562</v>
          </cell>
          <cell r="U6857" t="str">
            <v>Waste Management and Remediation Services</v>
          </cell>
          <cell r="V6857">
            <v>5621</v>
          </cell>
          <cell r="W6857" t="str">
            <v>Waste Collection</v>
          </cell>
          <cell r="X6857">
            <v>56211</v>
          </cell>
          <cell r="Y6857" t="str">
            <v>Waste Collection</v>
          </cell>
          <cell r="Z6857">
            <v>562111</v>
          </cell>
          <cell r="AA6857" t="str">
            <v>Solid Waste Collection</v>
          </cell>
          <cell r="AB6857">
            <v>6000</v>
          </cell>
          <cell r="AC6857">
            <v>1575743243.2432401</v>
          </cell>
          <cell r="AD6857">
            <v>332094594.594594</v>
          </cell>
          <cell r="AF6857">
            <v>482400</v>
          </cell>
          <cell r="AG6857">
            <v>0</v>
          </cell>
          <cell r="AH6857">
            <v>749321</v>
          </cell>
          <cell r="AI6857">
            <v>43097</v>
          </cell>
          <cell r="AL6857">
            <v>8025</v>
          </cell>
          <cell r="AN6857">
            <v>8025</v>
          </cell>
          <cell r="AS6857">
            <v>0</v>
          </cell>
          <cell r="AU6857">
            <v>0</v>
          </cell>
          <cell r="AW6857">
            <v>33445945.945944998</v>
          </cell>
          <cell r="AX6857">
            <v>581824324.32432401</v>
          </cell>
          <cell r="BE6857">
            <v>0</v>
          </cell>
          <cell r="BF6857">
            <v>5.0288522790617994E-4</v>
          </cell>
          <cell r="BG6857" t="str">
            <v/>
          </cell>
          <cell r="BH6857">
            <v>5.0928347841001775E-6</v>
          </cell>
          <cell r="BI6857" t="str">
            <v/>
          </cell>
          <cell r="BJ6857" t="str">
            <v/>
          </cell>
          <cell r="BK6857" t="str">
            <v/>
          </cell>
          <cell r="BL6857" t="str">
            <v/>
          </cell>
          <cell r="BO6857">
            <v>0</v>
          </cell>
          <cell r="BP6857">
            <v>0</v>
          </cell>
          <cell r="BQ6857">
            <v>7.3123999999999995E-2</v>
          </cell>
          <cell r="BR6857">
            <v>0</v>
          </cell>
        </row>
        <row r="6858">
          <cell r="B6858">
            <v>51</v>
          </cell>
          <cell r="H6858" t="str">
            <v>Delivery Logistics</v>
          </cell>
          <cell r="R6858" t="str">
            <v>48-49</v>
          </cell>
          <cell r="S6858" t="str">
            <v>Transportation and Warehousing</v>
          </cell>
          <cell r="T6858">
            <v>488</v>
          </cell>
          <cell r="U6858" t="str">
            <v>Support Activities for Transportation</v>
          </cell>
          <cell r="V6858">
            <v>4885</v>
          </cell>
          <cell r="W6858" t="str">
            <v>Freight Transportation Arrangement</v>
          </cell>
          <cell r="X6858">
            <v>48851</v>
          </cell>
          <cell r="Y6858" t="str">
            <v>Freight Transportation Arrangement</v>
          </cell>
          <cell r="Z6858">
            <v>488510</v>
          </cell>
          <cell r="AA6858" t="str">
            <v>Freight Transportation Arrangement</v>
          </cell>
          <cell r="AB6858">
            <v>42371</v>
          </cell>
          <cell r="AC6858">
            <v>8795210153.2882805</v>
          </cell>
          <cell r="AD6858">
            <v>865243612.98829699</v>
          </cell>
          <cell r="AE6858">
            <v>3717720</v>
          </cell>
          <cell r="AG6858">
            <v>3717720</v>
          </cell>
          <cell r="AH6858">
            <v>276120</v>
          </cell>
          <cell r="AI6858">
            <v>72068</v>
          </cell>
          <cell r="AK6858">
            <v>432357</v>
          </cell>
          <cell r="AL6858">
            <v>8009</v>
          </cell>
          <cell r="AN6858">
            <v>8009</v>
          </cell>
          <cell r="AP6858">
            <v>904</v>
          </cell>
          <cell r="AQ6858">
            <v>1.4</v>
          </cell>
          <cell r="AS6858">
            <v>0</v>
          </cell>
          <cell r="AU6858">
            <v>0</v>
          </cell>
          <cell r="AW6858">
            <v>115236855.11785001</v>
          </cell>
          <cell r="AX6858">
            <v>1043575407.94461</v>
          </cell>
          <cell r="AY6858">
            <v>22102192.187242001</v>
          </cell>
          <cell r="AZ6858">
            <v>45741387.835832998</v>
          </cell>
          <cell r="BA6858">
            <v>46196472.721279003</v>
          </cell>
          <cell r="BE6858">
            <v>4.2269825680174903E-4</v>
          </cell>
          <cell r="BF6858">
            <v>3.9588366159712781E-5</v>
          </cell>
          <cell r="BG6858">
            <v>4.9158234137060833E-5</v>
          </cell>
          <cell r="BH6858">
            <v>9.1060928169017781E-7</v>
          </cell>
          <cell r="BI6858" t="str">
            <v/>
          </cell>
          <cell r="BJ6858">
            <v>1.0278321771106515E-7</v>
          </cell>
          <cell r="BK6858">
            <v>1.5917754955253451E-10</v>
          </cell>
          <cell r="BL6858" t="str">
            <v/>
          </cell>
          <cell r="BO6858">
            <v>0</v>
          </cell>
          <cell r="BP6858">
            <v>0</v>
          </cell>
          <cell r="BQ6858">
            <v>0.13672699999999999</v>
          </cell>
          <cell r="BR6858">
            <v>0.16470588235</v>
          </cell>
        </row>
        <row r="6859">
          <cell r="B6859">
            <v>6</v>
          </cell>
          <cell r="H6859" t="str">
            <v>Oil &amp; Gas</v>
          </cell>
          <cell r="R6859">
            <v>21</v>
          </cell>
          <cell r="S6859" t="str">
            <v>Mining, Quarrying, and Oil and Gas Extraction</v>
          </cell>
          <cell r="T6859">
            <v>213</v>
          </cell>
          <cell r="U6859" t="str">
            <v>Support Activities for Mining</v>
          </cell>
          <cell r="V6859">
            <v>2131</v>
          </cell>
          <cell r="W6859" t="str">
            <v>Support Activities for Mining</v>
          </cell>
          <cell r="X6859">
            <v>21311</v>
          </cell>
          <cell r="Y6859" t="str">
            <v>Support Activities for Mining</v>
          </cell>
          <cell r="Z6859">
            <v>213112</v>
          </cell>
          <cell r="AA6859" t="str">
            <v>Support Activities for Oil and Gas Operations</v>
          </cell>
          <cell r="AB6859">
            <v>10870</v>
          </cell>
          <cell r="AC6859">
            <v>3466400000</v>
          </cell>
          <cell r="AD6859">
            <v>493100000</v>
          </cell>
          <cell r="AG6859">
            <v>0</v>
          </cell>
          <cell r="AH6859">
            <v>420564</v>
          </cell>
          <cell r="AI6859">
            <v>5347</v>
          </cell>
          <cell r="AJ6859">
            <v>25489</v>
          </cell>
          <cell r="AL6859">
            <v>8007</v>
          </cell>
          <cell r="AN6859">
            <v>8007</v>
          </cell>
          <cell r="AP6859">
            <v>4808</v>
          </cell>
          <cell r="AQ6859">
            <v>379</v>
          </cell>
          <cell r="AS6859">
            <v>38.044999999999995</v>
          </cell>
          <cell r="AT6859">
            <v>0</v>
          </cell>
          <cell r="AU6859" t="str">
            <v/>
          </cell>
          <cell r="AW6859">
            <v>5369754.8815949997</v>
          </cell>
          <cell r="AX6859">
            <v>933600000</v>
          </cell>
          <cell r="AY6859">
            <v>12200000</v>
          </cell>
          <cell r="AZ6859">
            <v>37900000</v>
          </cell>
          <cell r="BE6859">
            <v>0</v>
          </cell>
          <cell r="BF6859">
            <v>1.2286839372259404E-4</v>
          </cell>
          <cell r="BG6859" t="str">
            <v/>
          </cell>
          <cell r="BH6859">
            <v>2.3098892222478653E-6</v>
          </cell>
          <cell r="BI6859" t="str">
            <v/>
          </cell>
          <cell r="BJ6859">
            <v>1.3870297715208862E-6</v>
          </cell>
          <cell r="BK6859">
            <v>1.0933533348719132E-7</v>
          </cell>
          <cell r="BL6859" t="str">
            <v/>
          </cell>
          <cell r="BM6859">
            <v>0.35</v>
          </cell>
          <cell r="BN6859">
            <v>0</v>
          </cell>
          <cell r="BO6859" t="str">
            <v/>
          </cell>
          <cell r="BP6859">
            <v>0</v>
          </cell>
          <cell r="BQ6859">
            <v>0.106641</v>
          </cell>
          <cell r="BR6859">
            <v>0</v>
          </cell>
        </row>
        <row r="6860">
          <cell r="B6860">
            <v>33</v>
          </cell>
          <cell r="H6860" t="str">
            <v>Technology Hardware</v>
          </cell>
          <cell r="R6860" t="str">
            <v>31-33</v>
          </cell>
          <cell r="S6860" t="str">
            <v>Manufacturing</v>
          </cell>
          <cell r="T6860">
            <v>334</v>
          </cell>
          <cell r="U6860" t="str">
            <v>Computer and Electronic Product Manufacturing</v>
          </cell>
          <cell r="V6860">
            <v>3341</v>
          </cell>
          <cell r="W6860" t="str">
            <v>Computer and Peripheral Equipment Manufacturing</v>
          </cell>
          <cell r="X6860">
            <v>33411</v>
          </cell>
          <cell r="Y6860" t="str">
            <v>Computer and Peripheral Equipment Manufacturing</v>
          </cell>
          <cell r="Z6860">
            <v>334112</v>
          </cell>
          <cell r="AA6860" t="str">
            <v>Computer Storage Device Manufacturing</v>
          </cell>
          <cell r="AB6860">
            <v>64487</v>
          </cell>
          <cell r="AC6860">
            <v>16736000000</v>
          </cell>
          <cell r="AD6860">
            <v>2001000000</v>
          </cell>
          <cell r="AE6860">
            <v>7440840</v>
          </cell>
          <cell r="AF6860">
            <v>1613880</v>
          </cell>
          <cell r="AG6860">
            <v>5826960</v>
          </cell>
          <cell r="AH6860">
            <v>50419.91</v>
          </cell>
          <cell r="AI6860">
            <v>968354.82</v>
          </cell>
          <cell r="AJ6860">
            <v>35325.06</v>
          </cell>
          <cell r="AK6860">
            <v>19488006.100000001</v>
          </cell>
          <cell r="AN6860">
            <v>0</v>
          </cell>
          <cell r="AS6860">
            <v>0</v>
          </cell>
          <cell r="AT6860">
            <v>0</v>
          </cell>
          <cell r="AU6860" t="str">
            <v/>
          </cell>
          <cell r="AW6860">
            <v>341000000</v>
          </cell>
          <cell r="AY6860">
            <v>215000000</v>
          </cell>
          <cell r="AZ6860">
            <v>366000000</v>
          </cell>
          <cell r="BA6860">
            <v>33000000</v>
          </cell>
          <cell r="BE6860">
            <v>3.4816921606118544E-4</v>
          </cell>
          <cell r="BF6860">
            <v>6.0873251075525813E-5</v>
          </cell>
          <cell r="BG6860">
            <v>1.1644363109464628E-3</v>
          </cell>
          <cell r="BH6860">
            <v>0</v>
          </cell>
          <cell r="BI6860" t="str">
            <v/>
          </cell>
          <cell r="BJ6860" t="str">
            <v/>
          </cell>
          <cell r="BK6860" t="str">
            <v/>
          </cell>
          <cell r="BL6860" t="str">
            <v/>
          </cell>
          <cell r="BN6860">
            <v>0</v>
          </cell>
          <cell r="BO6860" t="str">
            <v/>
          </cell>
          <cell r="BP6860" t="str">
            <v/>
          </cell>
          <cell r="BQ6860">
            <v>9.1276999999999997E-2</v>
          </cell>
          <cell r="BR6860">
            <v>0</v>
          </cell>
        </row>
        <row r="6861">
          <cell r="B6861">
            <v>32</v>
          </cell>
          <cell r="H6861" t="str">
            <v>Electronic Products</v>
          </cell>
          <cell r="R6861" t="str">
            <v>31-33</v>
          </cell>
          <cell r="S6861" t="str">
            <v>Manufacturing</v>
          </cell>
          <cell r="T6861">
            <v>333</v>
          </cell>
          <cell r="U6861" t="str">
            <v>Machinery Manufacturing</v>
          </cell>
          <cell r="V6861">
            <v>3336</v>
          </cell>
          <cell r="W6861" t="str">
            <v>Engine, Turbine, and Power Transmission Equipment Manufacturing</v>
          </cell>
          <cell r="X6861">
            <v>33361</v>
          </cell>
          <cell r="Y6861" t="str">
            <v>Engine, Turbine, and Power Transmission Equipment Manufacturing</v>
          </cell>
          <cell r="Z6861">
            <v>333611</v>
          </cell>
          <cell r="AA6861" t="str">
            <v>Turbine and Turbine Generator Set Units Manufacturing</v>
          </cell>
          <cell r="AB6861">
            <v>5634</v>
          </cell>
          <cell r="AC6861">
            <v>3623794152.3225598</v>
          </cell>
          <cell r="AD6861">
            <v>457013911.81325102</v>
          </cell>
          <cell r="AE6861">
            <v>1209409.1599999999</v>
          </cell>
          <cell r="AF6861">
            <v>113145.12</v>
          </cell>
          <cell r="AG6861">
            <v>1096264.04</v>
          </cell>
          <cell r="AH6861">
            <v>13617.64</v>
          </cell>
          <cell r="AI6861">
            <v>241318.01</v>
          </cell>
          <cell r="AK6861">
            <v>600353</v>
          </cell>
          <cell r="AL6861">
            <v>14358.17</v>
          </cell>
          <cell r="AM6861">
            <v>6351.22</v>
          </cell>
          <cell r="AN6861">
            <v>8006.95</v>
          </cell>
          <cell r="AP6861">
            <v>5.08</v>
          </cell>
          <cell r="AQ6861">
            <v>0.01</v>
          </cell>
          <cell r="AS6861">
            <v>0</v>
          </cell>
          <cell r="AT6861">
            <v>0</v>
          </cell>
          <cell r="AU6861" t="str">
            <v/>
          </cell>
          <cell r="AW6861">
            <v>35480797.758363999</v>
          </cell>
          <cell r="AX6861">
            <v>455235086.06460702</v>
          </cell>
          <cell r="BA6861">
            <v>18292148.078283001</v>
          </cell>
          <cell r="BE6861">
            <v>3.0251829820338532E-4</v>
          </cell>
          <cell r="BF6861">
            <v>7.0350477782135282E-5</v>
          </cell>
          <cell r="BG6861">
            <v>1.6566973033366758E-4</v>
          </cell>
          <cell r="BH6861">
            <v>2.2095487942846284E-6</v>
          </cell>
          <cell r="BI6861" t="str">
            <v/>
          </cell>
          <cell r="BJ6861">
            <v>1.4018456309788264E-9</v>
          </cell>
          <cell r="BK6861">
            <v>2.7595386436591071E-12</v>
          </cell>
          <cell r="BL6861" t="str">
            <v/>
          </cell>
          <cell r="BN6861">
            <v>0</v>
          </cell>
          <cell r="BO6861" t="str">
            <v/>
          </cell>
          <cell r="BP6861">
            <v>0</v>
          </cell>
          <cell r="BQ6861">
            <v>0.14518600000000001</v>
          </cell>
          <cell r="BR6861">
            <v>0.60542168674999997</v>
          </cell>
        </row>
        <row r="6862">
          <cell r="B6862">
            <v>60</v>
          </cell>
          <cell r="H6862" t="str">
            <v>Pharmaceuticals and Biotechnology</v>
          </cell>
          <cell r="R6862">
            <v>54</v>
          </cell>
          <cell r="S6862" t="str">
            <v>Professional, Scientific, and Technical Services</v>
          </cell>
          <cell r="T6862">
            <v>541</v>
          </cell>
          <cell r="U6862" t="str">
            <v>Professional, Scientific, and Technical Services</v>
          </cell>
          <cell r="V6862">
            <v>5417</v>
          </cell>
          <cell r="W6862" t="str">
            <v>Scientific Research and Development Services</v>
          </cell>
          <cell r="X6862">
            <v>54171</v>
          </cell>
          <cell r="Y6862" t="str">
            <v>Research and Development in the Physical, Engineering, and Life Sciences</v>
          </cell>
          <cell r="Z6862">
            <v>541712</v>
          </cell>
          <cell r="AA6862" t="str">
            <v>Research and Development in the Physical, Engineering, and Life Sciences (except Biotechnology)</v>
          </cell>
          <cell r="AB6862">
            <v>363</v>
          </cell>
          <cell r="AC6862">
            <v>319000</v>
          </cell>
          <cell r="AD6862">
            <v>-422781000</v>
          </cell>
          <cell r="AE6862">
            <v>5149.58</v>
          </cell>
          <cell r="AF6862">
            <v>1080</v>
          </cell>
          <cell r="AG6862">
            <v>4069.58</v>
          </cell>
          <cell r="AH6862">
            <v>53</v>
          </cell>
          <cell r="AI6862">
            <v>160</v>
          </cell>
          <cell r="AK6862">
            <v>368.09</v>
          </cell>
          <cell r="AN6862">
            <v>0</v>
          </cell>
          <cell r="AS6862">
            <v>0</v>
          </cell>
          <cell r="AT6862">
            <v>0</v>
          </cell>
          <cell r="AU6862" t="str">
            <v/>
          </cell>
          <cell r="AX6862">
            <v>156420000</v>
          </cell>
          <cell r="BE6862">
            <v>1.2757304075235109E-2</v>
          </cell>
          <cell r="BF6862">
            <v>6.6771159874608155E-4</v>
          </cell>
          <cell r="BG6862">
            <v>1.1538871473354231E-3</v>
          </cell>
          <cell r="BH6862">
            <v>0</v>
          </cell>
          <cell r="BI6862" t="str">
            <v/>
          </cell>
          <cell r="BJ6862" t="str">
            <v/>
          </cell>
          <cell r="BK6862" t="str">
            <v/>
          </cell>
          <cell r="BL6862" t="str">
            <v/>
          </cell>
          <cell r="BM6862">
            <v>0</v>
          </cell>
          <cell r="BN6862">
            <v>0</v>
          </cell>
          <cell r="BO6862" t="str">
            <v/>
          </cell>
          <cell r="BP6862">
            <v>0</v>
          </cell>
          <cell r="BR6862">
            <v>0</v>
          </cell>
        </row>
        <row r="6863">
          <cell r="B6863">
            <v>63</v>
          </cell>
          <cell r="H6863" t="str">
            <v>Health Care Services</v>
          </cell>
          <cell r="R6863">
            <v>62</v>
          </cell>
          <cell r="S6863" t="str">
            <v>Health Care and Social Assistance</v>
          </cell>
          <cell r="T6863">
            <v>621</v>
          </cell>
          <cell r="U6863" t="str">
            <v>Ambulatory Health Care Services</v>
          </cell>
          <cell r="V6863">
            <v>6214</v>
          </cell>
          <cell r="W6863" t="str">
            <v>Outpatient Care Centers</v>
          </cell>
          <cell r="X6863">
            <v>62149</v>
          </cell>
          <cell r="Y6863" t="str">
            <v>Other Outpatient Care Centers</v>
          </cell>
          <cell r="Z6863">
            <v>621492</v>
          </cell>
          <cell r="AA6863" t="str">
            <v>Kidney Dialysis Centers</v>
          </cell>
          <cell r="AB6863">
            <v>311269</v>
          </cell>
          <cell r="AC6863">
            <v>48890835579.514801</v>
          </cell>
          <cell r="AD6863">
            <v>9586253369.2722301</v>
          </cell>
          <cell r="AE6863">
            <v>19836000</v>
          </cell>
          <cell r="AF6863">
            <v>396720</v>
          </cell>
          <cell r="AG6863">
            <v>19439280</v>
          </cell>
          <cell r="AH6863">
            <v>537000</v>
          </cell>
          <cell r="AI6863">
            <v>984000</v>
          </cell>
          <cell r="AK6863">
            <v>56200000</v>
          </cell>
          <cell r="AN6863">
            <v>0</v>
          </cell>
          <cell r="AS6863">
            <v>1431.8374000000003</v>
          </cell>
          <cell r="AU6863" t="str">
            <v/>
          </cell>
          <cell r="AW6863">
            <v>1030997304.5822099</v>
          </cell>
          <cell r="AX6863">
            <v>20388140161.724998</v>
          </cell>
          <cell r="AY6863">
            <v>703504043.12668395</v>
          </cell>
          <cell r="AZ6863">
            <v>890835579.51482403</v>
          </cell>
          <cell r="BA6863">
            <v>252021563.342318</v>
          </cell>
          <cell r="BE6863">
            <v>3.9760580422857478E-4</v>
          </cell>
          <cell r="BF6863">
            <v>3.1110124872508769E-5</v>
          </cell>
          <cell r="BG6863">
            <v>1.1494996829947354E-3</v>
          </cell>
          <cell r="BH6863">
            <v>0</v>
          </cell>
          <cell r="BI6863" t="str">
            <v/>
          </cell>
          <cell r="BJ6863" t="str">
            <v/>
          </cell>
          <cell r="BK6863" t="str">
            <v/>
          </cell>
          <cell r="BL6863" t="str">
            <v/>
          </cell>
          <cell r="BM6863">
            <v>0.46</v>
          </cell>
          <cell r="BO6863" t="str">
            <v/>
          </cell>
          <cell r="BP6863">
            <v>0</v>
          </cell>
          <cell r="BQ6863">
            <v>0.14333099999999999</v>
          </cell>
          <cell r="BR6863">
            <v>0</v>
          </cell>
        </row>
        <row r="6864">
          <cell r="B6864">
            <v>16</v>
          </cell>
          <cell r="H6864" t="str">
            <v>Clothing and Accessory Retail</v>
          </cell>
          <cell r="R6864" t="str">
            <v>31-33</v>
          </cell>
          <cell r="S6864" t="str">
            <v>Manufacturing</v>
          </cell>
          <cell r="T6864">
            <v>315</v>
          </cell>
          <cell r="U6864" t="str">
            <v>Apparel Manufacturing</v>
          </cell>
          <cell r="V6864">
            <v>3152</v>
          </cell>
          <cell r="W6864" t="str">
            <v>Cut and Sew Apparel Manufacturing</v>
          </cell>
          <cell r="X6864">
            <v>31522</v>
          </cell>
          <cell r="Y6864" t="str">
            <v>Men‚Äôs and Boys‚Äô Cut and Sew Apparel Manufacturing</v>
          </cell>
          <cell r="Z6864">
            <v>315221</v>
          </cell>
          <cell r="AA6864" t="str">
            <v>Men's and Boys' Cut and Sew Underwear and Nightwear Manufacturing</v>
          </cell>
          <cell r="AC6864">
            <v>6664350000</v>
          </cell>
          <cell r="AD6864">
            <v>944734000</v>
          </cell>
          <cell r="AE6864">
            <v>3104231.75</v>
          </cell>
          <cell r="AF6864">
            <v>1490031.24</v>
          </cell>
          <cell r="AG6864">
            <v>1614200.51</v>
          </cell>
          <cell r="AH6864">
            <v>69689</v>
          </cell>
          <cell r="AI6864">
            <v>104085</v>
          </cell>
          <cell r="AK6864">
            <v>7652251.8399999999</v>
          </cell>
          <cell r="AN6864">
            <v>0</v>
          </cell>
          <cell r="AS6864">
            <v>0</v>
          </cell>
          <cell r="AU6864">
            <v>0</v>
          </cell>
          <cell r="AW6864">
            <v>116006000</v>
          </cell>
          <cell r="BA6864">
            <v>35625000</v>
          </cell>
          <cell r="BE6864">
            <v>2.4221424595046779E-4</v>
          </cell>
          <cell r="BF6864">
            <v>2.6075161118488675E-5</v>
          </cell>
          <cell r="BG6864">
            <v>1.1482367882839285E-3</v>
          </cell>
          <cell r="BH6864">
            <v>0</v>
          </cell>
          <cell r="BI6864" t="str">
            <v/>
          </cell>
          <cell r="BJ6864" t="str">
            <v/>
          </cell>
          <cell r="BK6864" t="str">
            <v/>
          </cell>
          <cell r="BL6864" t="str">
            <v/>
          </cell>
          <cell r="BO6864">
            <v>0</v>
          </cell>
          <cell r="BP6864" t="str">
            <v/>
          </cell>
          <cell r="BQ6864">
            <v>8.3640000000000006E-2</v>
          </cell>
          <cell r="BR6864">
            <v>0</v>
          </cell>
        </row>
        <row r="6865">
          <cell r="B6865">
            <v>21</v>
          </cell>
          <cell r="H6865" t="str">
            <v>Pharmaceuticals and Biotechnology</v>
          </cell>
          <cell r="R6865" t="str">
            <v>31-33</v>
          </cell>
          <cell r="S6865" t="str">
            <v>Manufacturing</v>
          </cell>
          <cell r="T6865">
            <v>325</v>
          </cell>
          <cell r="U6865" t="str">
            <v>Chemical Manufacturing</v>
          </cell>
          <cell r="V6865">
            <v>3251</v>
          </cell>
          <cell r="W6865" t="str">
            <v>Basic Chemical Manufacturing</v>
          </cell>
          <cell r="X6865">
            <v>32519</v>
          </cell>
          <cell r="Y6865" t="str">
            <v>Other Basic Organic Chemical Manufacturing</v>
          </cell>
          <cell r="Z6865">
            <v>325199</v>
          </cell>
          <cell r="AA6865" t="str">
            <v>All Other Basic Organic Chemical Manufacturing</v>
          </cell>
          <cell r="AB6865">
            <v>6185</v>
          </cell>
          <cell r="AC6865">
            <v>2071249076.12712</v>
          </cell>
          <cell r="AD6865">
            <v>714116777.53141105</v>
          </cell>
          <cell r="AE6865">
            <v>4660000</v>
          </cell>
          <cell r="AF6865">
            <v>1471000</v>
          </cell>
          <cell r="AG6865">
            <v>3189000</v>
          </cell>
          <cell r="AH6865">
            <v>37000</v>
          </cell>
          <cell r="AI6865">
            <v>197000</v>
          </cell>
          <cell r="AJ6865">
            <v>34000</v>
          </cell>
          <cell r="AK6865">
            <v>7998000</v>
          </cell>
          <cell r="AL6865">
            <v>15300</v>
          </cell>
          <cell r="AM6865">
            <v>7300</v>
          </cell>
          <cell r="AN6865">
            <v>8000</v>
          </cell>
          <cell r="AO6865">
            <v>0</v>
          </cell>
          <cell r="AP6865">
            <v>0</v>
          </cell>
          <cell r="AQ6865">
            <v>0</v>
          </cell>
          <cell r="AS6865">
            <v>92.775000000000006</v>
          </cell>
          <cell r="AT6865">
            <v>0</v>
          </cell>
          <cell r="AU6865">
            <v>4.3295000000000003</v>
          </cell>
          <cell r="AW6865">
            <v>140576496.67405701</v>
          </cell>
          <cell r="AX6865">
            <v>556541019.95565403</v>
          </cell>
          <cell r="AY6865">
            <v>0</v>
          </cell>
          <cell r="AZ6865">
            <v>0</v>
          </cell>
          <cell r="BE6865">
            <v>1.5396506565800779E-3</v>
          </cell>
          <cell r="BF6865">
            <v>1.1297530687981756E-4</v>
          </cell>
          <cell r="BG6865">
            <v>3.8614380530973542E-3</v>
          </cell>
          <cell r="BH6865">
            <v>3.8624036540108568E-6</v>
          </cell>
          <cell r="BI6865" t="str">
            <v/>
          </cell>
          <cell r="BJ6865" t="str">
            <v/>
          </cell>
          <cell r="BK6865" t="str">
            <v/>
          </cell>
          <cell r="BL6865" t="str">
            <v/>
          </cell>
          <cell r="BM6865">
            <v>1.5</v>
          </cell>
          <cell r="BN6865">
            <v>0</v>
          </cell>
          <cell r="BO6865">
            <v>7.0000000000000007E-2</v>
          </cell>
          <cell r="BP6865">
            <v>0</v>
          </cell>
          <cell r="BQ6865">
            <v>0.18083199999999999</v>
          </cell>
          <cell r="BR6865">
            <v>0</v>
          </cell>
        </row>
        <row r="6866">
          <cell r="B6866">
            <v>44</v>
          </cell>
          <cell r="H6866" t="str">
            <v>Clothing and Accessory Retail</v>
          </cell>
          <cell r="R6866">
            <v>42</v>
          </cell>
          <cell r="S6866" t="str">
            <v>Wholesale Trade</v>
          </cell>
          <cell r="T6866">
            <v>424</v>
          </cell>
          <cell r="U6866" t="str">
            <v xml:space="preserve">Merchant Wholesalers, Nondurable Goods </v>
          </cell>
          <cell r="V6866">
            <v>4243</v>
          </cell>
          <cell r="W6866" t="str">
            <v>Apparel, Piece Goods, and Notions Merchant Wholesalers</v>
          </cell>
          <cell r="X6866">
            <v>42432</v>
          </cell>
          <cell r="Y6866" t="str">
            <v>Men's and Boys' Clothing and Furnishings Merchant Wholesalers</v>
          </cell>
          <cell r="Z6866">
            <v>424320</v>
          </cell>
          <cell r="AA6866" t="str">
            <v>Men's and Boys' Clothing and Furnishings Merchant Wholesalers</v>
          </cell>
          <cell r="AB6866">
            <v>7801</v>
          </cell>
          <cell r="AC6866">
            <v>2874448243.33883</v>
          </cell>
          <cell r="AD6866">
            <v>541060127.32845998</v>
          </cell>
          <cell r="AE6866">
            <v>172818</v>
          </cell>
          <cell r="AG6866">
            <v>172818</v>
          </cell>
          <cell r="AH6866">
            <v>165.3</v>
          </cell>
          <cell r="AI6866">
            <v>28870.2</v>
          </cell>
          <cell r="AK6866">
            <v>183000</v>
          </cell>
          <cell r="AL6866">
            <v>7985.55</v>
          </cell>
          <cell r="AN6866">
            <v>7985.55</v>
          </cell>
          <cell r="AP6866">
            <v>0.14000000000000001</v>
          </cell>
          <cell r="AQ6866">
            <v>0</v>
          </cell>
          <cell r="AS6866">
            <v>0</v>
          </cell>
          <cell r="AT6866">
            <v>0</v>
          </cell>
          <cell r="AU6866" t="str">
            <v/>
          </cell>
          <cell r="AW6866">
            <v>81990440.085709006</v>
          </cell>
          <cell r="AX6866">
            <v>308502475.83117098</v>
          </cell>
          <cell r="BA6866">
            <v>32781891.063428</v>
          </cell>
          <cell r="BE6866">
            <v>6.0122147059173478E-5</v>
          </cell>
          <cell r="BF6866">
            <v>1.0101242931503844E-5</v>
          </cell>
          <cell r="BG6866">
            <v>6.3664392087796101E-5</v>
          </cell>
          <cell r="BH6866">
            <v>2.7781157717852468E-6</v>
          </cell>
          <cell r="BI6866" t="str">
            <v/>
          </cell>
          <cell r="BJ6866">
            <v>4.8704999411428716E-11</v>
          </cell>
          <cell r="BK6866" t="str">
            <v/>
          </cell>
          <cell r="BL6866" t="str">
            <v/>
          </cell>
          <cell r="BN6866">
            <v>0</v>
          </cell>
          <cell r="BO6866" t="str">
            <v/>
          </cell>
          <cell r="BP6866">
            <v>0</v>
          </cell>
          <cell r="BQ6866">
            <v>0.20164899999999999</v>
          </cell>
          <cell r="BR6866">
            <v>0.65853658537000004</v>
          </cell>
        </row>
        <row r="6867">
          <cell r="B6867">
            <v>53</v>
          </cell>
          <cell r="H6867" t="str">
            <v>Telecommunications</v>
          </cell>
          <cell r="R6867">
            <v>51</v>
          </cell>
          <cell r="S6867" t="str">
            <v>Information</v>
          </cell>
          <cell r="T6867">
            <v>517</v>
          </cell>
          <cell r="U6867" t="str">
            <v>Telecommunications</v>
          </cell>
          <cell r="V6867">
            <v>5172</v>
          </cell>
          <cell r="W6867" t="str">
            <v>Wireless Telecommunications Carriers (except Satellite)</v>
          </cell>
          <cell r="X6867">
            <v>51721</v>
          </cell>
          <cell r="Y6867" t="str">
            <v>Wireless Telecommunications Carriers (except Satellite)</v>
          </cell>
          <cell r="Z6867">
            <v>517210</v>
          </cell>
          <cell r="AA6867" t="str">
            <v>Wireless Telecommunications Carriers (except Satellite)</v>
          </cell>
          <cell r="AB6867">
            <v>32318</v>
          </cell>
          <cell r="AC6867">
            <v>13822170306.258301</v>
          </cell>
          <cell r="AD6867">
            <v>5133877829.5605803</v>
          </cell>
          <cell r="AE6867">
            <v>5188080</v>
          </cell>
          <cell r="AG6867">
            <v>5188080</v>
          </cell>
          <cell r="AH6867">
            <v>22192.9</v>
          </cell>
          <cell r="AI6867">
            <v>768128</v>
          </cell>
          <cell r="AJ6867">
            <v>244865</v>
          </cell>
          <cell r="AK6867">
            <v>2300370</v>
          </cell>
          <cell r="AL6867">
            <v>7983.2</v>
          </cell>
          <cell r="AN6867">
            <v>7983.2</v>
          </cell>
          <cell r="AS6867">
            <v>0</v>
          </cell>
          <cell r="AT6867">
            <v>1</v>
          </cell>
          <cell r="AU6867" t="str">
            <v/>
          </cell>
          <cell r="AW6867">
            <v>522737816.24500602</v>
          </cell>
          <cell r="AX6867">
            <v>2993555725.69906</v>
          </cell>
          <cell r="AY6867">
            <v>2629413249.0013299</v>
          </cell>
          <cell r="AZ6867">
            <v>2632261185.0865502</v>
          </cell>
          <cell r="BA6867">
            <v>47152463.382156998</v>
          </cell>
          <cell r="BE6867">
            <v>3.7534481814704447E-4</v>
          </cell>
          <cell r="BF6867">
            <v>5.7177771832413634E-5</v>
          </cell>
          <cell r="BG6867">
            <v>1.6642610740792677E-4</v>
          </cell>
          <cell r="BH6867">
            <v>5.7756487028563277E-7</v>
          </cell>
          <cell r="BI6867" t="str">
            <v/>
          </cell>
          <cell r="BJ6867" t="str">
            <v/>
          </cell>
          <cell r="BK6867" t="str">
            <v/>
          </cell>
          <cell r="BL6867" t="str">
            <v/>
          </cell>
          <cell r="BN6867">
            <v>3.0000000000000001E-5</v>
          </cell>
          <cell r="BO6867" t="str">
            <v/>
          </cell>
          <cell r="BP6867">
            <v>0</v>
          </cell>
          <cell r="BQ6867">
            <v>0.10826</v>
          </cell>
          <cell r="BR6867">
            <v>0.35226977873999998</v>
          </cell>
        </row>
        <row r="6868">
          <cell r="B6868">
            <v>64</v>
          </cell>
          <cell r="H6868" t="str">
            <v>Casinos &amp; Gaming</v>
          </cell>
          <cell r="R6868">
            <v>72</v>
          </cell>
          <cell r="S6868" t="str">
            <v>Accommodation and Food Services</v>
          </cell>
          <cell r="T6868">
            <v>721</v>
          </cell>
          <cell r="U6868" t="str">
            <v>Accommodation</v>
          </cell>
          <cell r="V6868">
            <v>7211</v>
          </cell>
          <cell r="W6868" t="str">
            <v>Traveler Accommodation</v>
          </cell>
          <cell r="X6868">
            <v>72112</v>
          </cell>
          <cell r="Y6868" t="str">
            <v>Casino Hotels</v>
          </cell>
          <cell r="Z6868">
            <v>721120</v>
          </cell>
          <cell r="AA6868" t="str">
            <v>Casino Hotels</v>
          </cell>
          <cell r="AB6868">
            <v>19769</v>
          </cell>
          <cell r="AC6868">
            <v>2212697379.2648702</v>
          </cell>
          <cell r="AD6868">
            <v>-349033459.70001602</v>
          </cell>
          <cell r="AE6868">
            <v>1363850</v>
          </cell>
          <cell r="AF6868">
            <v>5821.2</v>
          </cell>
          <cell r="AG6868">
            <v>1358028.8</v>
          </cell>
          <cell r="AH6868">
            <v>16331</v>
          </cell>
          <cell r="AI6868">
            <v>207018</v>
          </cell>
          <cell r="AK6868">
            <v>2129690</v>
          </cell>
          <cell r="AL6868">
            <v>8275</v>
          </cell>
          <cell r="AM6868">
            <v>313</v>
          </cell>
          <cell r="AN6868">
            <v>7962</v>
          </cell>
          <cell r="AS6868">
            <v>1445.1138999999996</v>
          </cell>
          <cell r="AT6868">
            <v>0</v>
          </cell>
          <cell r="AU6868" t="str">
            <v/>
          </cell>
          <cell r="AW6868">
            <v>7028350.0906539997</v>
          </cell>
          <cell r="AX6868">
            <v>975994395.91231203</v>
          </cell>
          <cell r="BA6868">
            <v>37806494.148672998</v>
          </cell>
          <cell r="BE6868">
            <v>6.137435750256916E-4</v>
          </cell>
          <cell r="BF6868">
            <v>1.0093969563709783E-4</v>
          </cell>
          <cell r="BG6868">
            <v>9.6248588711554943E-4</v>
          </cell>
          <cell r="BH6868">
            <v>3.5983230579164126E-6</v>
          </cell>
          <cell r="BI6868" t="str">
            <v/>
          </cell>
          <cell r="BJ6868" t="str">
            <v/>
          </cell>
          <cell r="BK6868" t="str">
            <v/>
          </cell>
          <cell r="BL6868" t="str">
            <v/>
          </cell>
          <cell r="BM6868">
            <v>7.31</v>
          </cell>
          <cell r="BN6868">
            <v>0</v>
          </cell>
          <cell r="BO6868" t="str">
            <v/>
          </cell>
          <cell r="BP6868">
            <v>0</v>
          </cell>
          <cell r="BQ6868">
            <v>4.3819999999999996E-3</v>
          </cell>
          <cell r="BR6868">
            <v>0.421875</v>
          </cell>
        </row>
        <row r="6869">
          <cell r="B6869">
            <v>4</v>
          </cell>
          <cell r="H6869" t="str">
            <v>Coal</v>
          </cell>
          <cell r="R6869">
            <v>21</v>
          </cell>
          <cell r="S6869" t="str">
            <v>Mining, Quarrying, and Oil and Gas Extraction</v>
          </cell>
          <cell r="T6869">
            <v>212</v>
          </cell>
          <cell r="U6869" t="str">
            <v>Mining (except Oil and Gas)</v>
          </cell>
          <cell r="V6869">
            <v>2121</v>
          </cell>
          <cell r="W6869" t="str">
            <v>Coal Mining</v>
          </cell>
          <cell r="X6869">
            <v>21211</v>
          </cell>
          <cell r="Y6869" t="str">
            <v>Coal Mining</v>
          </cell>
          <cell r="Z6869">
            <v>212111</v>
          </cell>
          <cell r="AA6869" t="str">
            <v>Bituminous Coal and Lignite Surface Mining</v>
          </cell>
          <cell r="AB6869">
            <v>272445</v>
          </cell>
          <cell r="AC6869">
            <v>43670896777.419197</v>
          </cell>
          <cell r="AD6869">
            <v>10869596836.507401</v>
          </cell>
          <cell r="AE6869">
            <v>31776095.23</v>
          </cell>
          <cell r="AG6869">
            <v>31776095.23</v>
          </cell>
          <cell r="AK6869">
            <v>616400000</v>
          </cell>
          <cell r="AN6869">
            <v>0</v>
          </cell>
          <cell r="AS6869">
            <v>0</v>
          </cell>
          <cell r="AT6869">
            <v>34</v>
          </cell>
          <cell r="AU6869" t="str">
            <v/>
          </cell>
          <cell r="AW6869">
            <v>2461265397.0274</v>
          </cell>
          <cell r="AX6869">
            <v>17910176810.144901</v>
          </cell>
          <cell r="BA6869">
            <v>2061192673.0603099</v>
          </cell>
          <cell r="BE6869">
            <v>7.2762635015158166E-4</v>
          </cell>
          <cell r="BF6869" t="str">
            <v/>
          </cell>
          <cell r="BG6869">
            <v>1.4114663207894564E-2</v>
          </cell>
          <cell r="BH6869">
            <v>0</v>
          </cell>
          <cell r="BI6869" t="str">
            <v/>
          </cell>
          <cell r="BJ6869" t="str">
            <v/>
          </cell>
          <cell r="BK6869" t="str">
            <v/>
          </cell>
          <cell r="BL6869" t="str">
            <v/>
          </cell>
          <cell r="BN6869">
            <v>1.2400000000000001E-4</v>
          </cell>
          <cell r="BO6869" t="str">
            <v/>
          </cell>
          <cell r="BP6869">
            <v>0</v>
          </cell>
          <cell r="BQ6869">
            <v>0.44792700000000002</v>
          </cell>
          <cell r="BR6869">
            <v>0</v>
          </cell>
        </row>
        <row r="6870">
          <cell r="B6870">
            <v>64</v>
          </cell>
          <cell r="H6870" t="str">
            <v>Casinos &amp; Gaming</v>
          </cell>
          <cell r="R6870">
            <v>72</v>
          </cell>
          <cell r="S6870" t="str">
            <v>Accommodation and Food Services</v>
          </cell>
          <cell r="T6870">
            <v>721</v>
          </cell>
          <cell r="U6870" t="str">
            <v>Accommodation</v>
          </cell>
          <cell r="V6870">
            <v>7211</v>
          </cell>
          <cell r="W6870" t="str">
            <v>Traveler Accommodation</v>
          </cell>
          <cell r="X6870">
            <v>72112</v>
          </cell>
          <cell r="Y6870" t="str">
            <v>Casino Hotels</v>
          </cell>
          <cell r="Z6870">
            <v>721120</v>
          </cell>
          <cell r="AA6870" t="str">
            <v>Casino Hotels</v>
          </cell>
          <cell r="AB6870">
            <v>19746</v>
          </cell>
          <cell r="AC6870">
            <v>1727923000</v>
          </cell>
          <cell r="AD6870">
            <v>-313900000</v>
          </cell>
          <cell r="AE6870">
            <v>1362272.4</v>
          </cell>
          <cell r="AF6870">
            <v>5598</v>
          </cell>
          <cell r="AG6870">
            <v>1356674.4</v>
          </cell>
          <cell r="AH6870">
            <v>16011</v>
          </cell>
          <cell r="AI6870">
            <v>206420</v>
          </cell>
          <cell r="AK6870">
            <v>2173739</v>
          </cell>
          <cell r="AL6870">
            <v>8274</v>
          </cell>
          <cell r="AM6870">
            <v>319</v>
          </cell>
          <cell r="AN6870">
            <v>7955</v>
          </cell>
          <cell r="AS6870">
            <v>313.96140000000003</v>
          </cell>
          <cell r="AT6870">
            <v>0</v>
          </cell>
          <cell r="AU6870" t="str">
            <v/>
          </cell>
          <cell r="AW6870">
            <v>5364000</v>
          </cell>
          <cell r="BA6870">
            <v>30310000</v>
          </cell>
          <cell r="BE6870">
            <v>7.8514748631738798E-4</v>
          </cell>
          <cell r="BF6870">
            <v>1.2872737963439342E-4</v>
          </cell>
          <cell r="BG6870">
            <v>1.2580068672041521E-3</v>
          </cell>
          <cell r="BH6870">
            <v>4.6037931088364466E-6</v>
          </cell>
          <cell r="BI6870" t="str">
            <v/>
          </cell>
          <cell r="BJ6870" t="str">
            <v/>
          </cell>
          <cell r="BK6870" t="str">
            <v/>
          </cell>
          <cell r="BL6870" t="str">
            <v/>
          </cell>
          <cell r="BM6870">
            <v>1.59</v>
          </cell>
          <cell r="BN6870">
            <v>0</v>
          </cell>
          <cell r="BO6870" t="str">
            <v/>
          </cell>
          <cell r="BP6870" t="str">
            <v/>
          </cell>
          <cell r="BQ6870">
            <v>4.4200000000000003E-3</v>
          </cell>
          <cell r="BR6870">
            <v>0.234375</v>
          </cell>
        </row>
        <row r="6871">
          <cell r="B6871">
            <v>23</v>
          </cell>
          <cell r="H6871" t="str">
            <v>Packaging</v>
          </cell>
          <cell r="R6871" t="str">
            <v>31-33</v>
          </cell>
          <cell r="S6871" t="str">
            <v>Manufacturing</v>
          </cell>
          <cell r="T6871">
            <v>326</v>
          </cell>
          <cell r="U6871" t="str">
            <v>Plastics and Rubber Products Manufacturing</v>
          </cell>
          <cell r="V6871">
            <v>3261</v>
          </cell>
          <cell r="W6871" t="str">
            <v>Plastics Product Manufacturing</v>
          </cell>
          <cell r="X6871">
            <v>32619</v>
          </cell>
          <cell r="Y6871" t="str">
            <v>Other Plastics Product Manufacturing</v>
          </cell>
          <cell r="Z6871">
            <v>326199</v>
          </cell>
          <cell r="AA6871" t="str">
            <v>All Other Plastics Product Manufacturing</v>
          </cell>
          <cell r="AB6871">
            <v>14731</v>
          </cell>
          <cell r="AC6871">
            <v>2929340000</v>
          </cell>
          <cell r="AD6871">
            <v>592377000</v>
          </cell>
          <cell r="AE6871">
            <v>2340918.88</v>
          </cell>
          <cell r="AF6871">
            <v>1708037.64</v>
          </cell>
          <cell r="AG6871">
            <v>632881.24</v>
          </cell>
          <cell r="AH6871">
            <v>20770</v>
          </cell>
          <cell r="AI6871">
            <v>33922</v>
          </cell>
          <cell r="AJ6871">
            <v>397397</v>
          </cell>
          <cell r="AK6871">
            <v>6888932</v>
          </cell>
          <cell r="AL6871">
            <v>34270</v>
          </cell>
          <cell r="AM6871">
            <v>26387.9</v>
          </cell>
          <cell r="AN6871">
            <v>7882.0999999999985</v>
          </cell>
          <cell r="AS6871">
            <v>390.37150000000003</v>
          </cell>
          <cell r="AU6871" t="str">
            <v/>
          </cell>
          <cell r="AW6871">
            <v>93575000</v>
          </cell>
          <cell r="AY6871">
            <v>277121000</v>
          </cell>
          <cell r="AZ6871">
            <v>406897000</v>
          </cell>
          <cell r="BA6871">
            <v>6700000</v>
          </cell>
          <cell r="BE6871">
            <v>2.1604908955600921E-4</v>
          </cell>
          <cell r="BF6871">
            <v>1.8670417227088696E-5</v>
          </cell>
          <cell r="BG6871">
            <v>2.351701065769081E-3</v>
          </cell>
          <cell r="BH6871">
            <v>2.6907426246185144E-6</v>
          </cell>
          <cell r="BI6871" t="str">
            <v/>
          </cell>
          <cell r="BJ6871" t="str">
            <v/>
          </cell>
          <cell r="BK6871" t="str">
            <v/>
          </cell>
          <cell r="BL6871" t="str">
            <v/>
          </cell>
          <cell r="BM6871">
            <v>2.65</v>
          </cell>
          <cell r="BO6871" t="str">
            <v/>
          </cell>
          <cell r="BP6871" t="str">
            <v/>
          </cell>
          <cell r="BQ6871">
            <v>0.16290199999999999</v>
          </cell>
          <cell r="BR6871">
            <v>0.13405797101</v>
          </cell>
        </row>
        <row r="6872">
          <cell r="B6872">
            <v>53</v>
          </cell>
          <cell r="H6872" t="str">
            <v>Telecommunications</v>
          </cell>
          <cell r="R6872">
            <v>51</v>
          </cell>
          <cell r="S6872" t="str">
            <v>Information</v>
          </cell>
          <cell r="T6872">
            <v>517</v>
          </cell>
          <cell r="U6872" t="str">
            <v>Telecommunications</v>
          </cell>
          <cell r="V6872">
            <v>5172</v>
          </cell>
          <cell r="W6872" t="str">
            <v>Wireless Telecommunications Carriers (except Satellite)</v>
          </cell>
          <cell r="X6872">
            <v>51721</v>
          </cell>
          <cell r="Y6872" t="str">
            <v>Wireless Telecommunications Carriers (except Satellite)</v>
          </cell>
          <cell r="Z6872">
            <v>517210</v>
          </cell>
          <cell r="AA6872" t="str">
            <v>Wireless Telecommunications Carriers (except Satellite)</v>
          </cell>
          <cell r="AB6872">
            <v>75000</v>
          </cell>
          <cell r="AC6872">
            <v>68397000000</v>
          </cell>
          <cell r="AD6872">
            <v>23727000000</v>
          </cell>
          <cell r="AE6872">
            <v>25771600</v>
          </cell>
          <cell r="AF6872">
            <v>6308130</v>
          </cell>
          <cell r="AG6872">
            <v>19463470</v>
          </cell>
          <cell r="AH6872">
            <v>53180</v>
          </cell>
          <cell r="AI6872">
            <v>2755800</v>
          </cell>
          <cell r="AJ6872">
            <v>7033820</v>
          </cell>
          <cell r="AK6872">
            <v>1086660</v>
          </cell>
          <cell r="AL6872">
            <v>24356</v>
          </cell>
          <cell r="AM6872">
            <v>16481.599999999999</v>
          </cell>
          <cell r="AN6872">
            <v>7874.4000000000015</v>
          </cell>
          <cell r="AS6872">
            <v>0</v>
          </cell>
          <cell r="AT6872">
            <v>0</v>
          </cell>
          <cell r="AU6872">
            <v>0</v>
          </cell>
          <cell r="AW6872">
            <v>218000000</v>
          </cell>
          <cell r="BA6872">
            <v>179000000</v>
          </cell>
          <cell r="BE6872">
            <v>2.8456613594163489E-4</v>
          </cell>
          <cell r="BF6872">
            <v>4.1068760325745283E-5</v>
          </cell>
          <cell r="BG6872">
            <v>1.5887538927145927E-5</v>
          </cell>
          <cell r="BH6872">
            <v>1.1512785648493357E-7</v>
          </cell>
          <cell r="BI6872" t="str">
            <v/>
          </cell>
          <cell r="BJ6872" t="str">
            <v/>
          </cell>
          <cell r="BK6872" t="str">
            <v/>
          </cell>
          <cell r="BL6872" t="str">
            <v/>
          </cell>
          <cell r="BN6872">
            <v>0</v>
          </cell>
          <cell r="BO6872">
            <v>0</v>
          </cell>
          <cell r="BP6872" t="str">
            <v/>
          </cell>
          <cell r="BQ6872">
            <v>5.9630000000000004E-3</v>
          </cell>
          <cell r="BR6872">
            <v>0.3670212766</v>
          </cell>
        </row>
        <row r="6873">
          <cell r="B6873">
            <v>59</v>
          </cell>
          <cell r="H6873" t="str">
            <v>Real Estate</v>
          </cell>
          <cell r="R6873">
            <v>53</v>
          </cell>
          <cell r="S6873" t="str">
            <v>Real Estate and Rental and Leasing</v>
          </cell>
          <cell r="T6873">
            <v>531</v>
          </cell>
          <cell r="U6873" t="str">
            <v>Real Estate</v>
          </cell>
          <cell r="V6873">
            <v>5311</v>
          </cell>
          <cell r="W6873" t="str">
            <v>Lessors of Real Estate</v>
          </cell>
          <cell r="X6873">
            <v>53112</v>
          </cell>
          <cell r="Y6873" t="str">
            <v>Lessors of Nonresidential Buildings (except Miniwarehouses)</v>
          </cell>
          <cell r="Z6873">
            <v>531120</v>
          </cell>
          <cell r="AA6873" t="str">
            <v>Lessors of Nonresidential Buildings (except Miniwarehouses)</v>
          </cell>
          <cell r="AB6873">
            <v>137</v>
          </cell>
          <cell r="AC6873">
            <v>535024000</v>
          </cell>
          <cell r="AD6873">
            <v>292627000</v>
          </cell>
          <cell r="AE6873">
            <v>955215</v>
          </cell>
          <cell r="AF6873">
            <v>701</v>
          </cell>
          <cell r="AG6873">
            <v>954514</v>
          </cell>
          <cell r="AH6873">
            <v>1021</v>
          </cell>
          <cell r="AI6873">
            <v>98851</v>
          </cell>
          <cell r="AK6873">
            <v>594203</v>
          </cell>
          <cell r="AM6873">
            <v>16.690000000000001</v>
          </cell>
          <cell r="AN6873">
            <v>0</v>
          </cell>
          <cell r="AS6873">
            <v>0</v>
          </cell>
          <cell r="AU6873">
            <v>0</v>
          </cell>
          <cell r="BE6873">
            <v>1.7840582852358025E-3</v>
          </cell>
          <cell r="BF6873">
            <v>1.866682616106941E-4</v>
          </cell>
          <cell r="BG6873">
            <v>1.1106099913274919E-3</v>
          </cell>
          <cell r="BH6873" t="str">
            <v/>
          </cell>
          <cell r="BI6873" t="str">
            <v/>
          </cell>
          <cell r="BJ6873" t="str">
            <v/>
          </cell>
          <cell r="BK6873" t="str">
            <v/>
          </cell>
          <cell r="BL6873" t="str">
            <v/>
          </cell>
          <cell r="BM6873">
            <v>0</v>
          </cell>
          <cell r="BO6873">
            <v>0</v>
          </cell>
          <cell r="BP6873" t="str">
            <v/>
          </cell>
          <cell r="BR6873">
            <v>0</v>
          </cell>
        </row>
        <row r="6874">
          <cell r="B6874">
            <v>51</v>
          </cell>
          <cell r="H6874" t="str">
            <v>Freight</v>
          </cell>
          <cell r="R6874" t="str">
            <v>48-49</v>
          </cell>
          <cell r="S6874" t="str">
            <v>Transportation and Warehousing</v>
          </cell>
          <cell r="T6874">
            <v>482</v>
          </cell>
          <cell r="U6874" t="str">
            <v>Rail Transportation</v>
          </cell>
          <cell r="V6874">
            <v>4821</v>
          </cell>
          <cell r="W6874" t="str">
            <v>Rail Transportation</v>
          </cell>
          <cell r="X6874">
            <v>48211</v>
          </cell>
          <cell r="Y6874" t="str">
            <v>Rail Transportation</v>
          </cell>
          <cell r="Z6874">
            <v>482111</v>
          </cell>
          <cell r="AA6874" t="str">
            <v>Line-Haul Railroads</v>
          </cell>
          <cell r="AB6874">
            <v>11890</v>
          </cell>
          <cell r="AC6874">
            <v>6473551637.2795897</v>
          </cell>
          <cell r="AD6874">
            <v>3493702770.7808499</v>
          </cell>
          <cell r="AE6874">
            <v>39862800</v>
          </cell>
          <cell r="AF6874">
            <v>579600</v>
          </cell>
          <cell r="AG6874">
            <v>39283200</v>
          </cell>
          <cell r="AH6874">
            <v>2988000</v>
          </cell>
          <cell r="AI6874">
            <v>43000</v>
          </cell>
          <cell r="AJ6874">
            <v>1734000</v>
          </cell>
          <cell r="AK6874">
            <v>768000</v>
          </cell>
          <cell r="AL6874">
            <v>113823</v>
          </cell>
          <cell r="AM6874">
            <v>105972</v>
          </cell>
          <cell r="AN6874">
            <v>7851</v>
          </cell>
          <cell r="AO6874">
            <v>1330</v>
          </cell>
          <cell r="AP6874">
            <v>34050</v>
          </cell>
          <cell r="AQ6874">
            <v>30</v>
          </cell>
          <cell r="AR6874">
            <v>680</v>
          </cell>
          <cell r="AS6874">
            <v>91.553000000000026</v>
          </cell>
          <cell r="AT6874">
            <v>0</v>
          </cell>
          <cell r="AU6874">
            <v>7.1339999999999995</v>
          </cell>
          <cell r="AV6874">
            <v>16026000</v>
          </cell>
          <cell r="AW6874">
            <v>488664987.405541</v>
          </cell>
          <cell r="AX6874">
            <v>1309823677.5818601</v>
          </cell>
          <cell r="AY6874">
            <v>12061293031.066299</v>
          </cell>
          <cell r="AZ6874">
            <v>11586062132.6616</v>
          </cell>
          <cell r="BA6874">
            <v>32745591.939546</v>
          </cell>
          <cell r="BE6874">
            <v>6.0682608560311355E-3</v>
          </cell>
          <cell r="BF6874">
            <v>4.682128404669266E-4</v>
          </cell>
          <cell r="BG6874">
            <v>1.1863657587548652E-4</v>
          </cell>
          <cell r="BH6874">
            <v>1.2127809338521414E-6</v>
          </cell>
          <cell r="BI6874">
            <v>2.0545136186770451E-7</v>
          </cell>
          <cell r="BJ6874">
            <v>5.2598638132295783E-6</v>
          </cell>
          <cell r="BK6874">
            <v>4.6342412451361924E-9</v>
          </cell>
          <cell r="BL6874">
            <v>1.0504280155642035E-7</v>
          </cell>
          <cell r="BM6874">
            <v>0.77</v>
          </cell>
          <cell r="BN6874">
            <v>0</v>
          </cell>
          <cell r="BO6874">
            <v>0.06</v>
          </cell>
          <cell r="BP6874">
            <v>145.47693957692351</v>
          </cell>
          <cell r="BQ6874">
            <v>0.11916</v>
          </cell>
          <cell r="BR6874">
            <v>0.75</v>
          </cell>
        </row>
        <row r="6875">
          <cell r="B6875">
            <v>58</v>
          </cell>
          <cell r="H6875" t="str">
            <v>Insurance</v>
          </cell>
          <cell r="R6875">
            <v>52</v>
          </cell>
          <cell r="S6875" t="str">
            <v>Finance and Insurance</v>
          </cell>
          <cell r="T6875">
            <v>524</v>
          </cell>
          <cell r="U6875" t="str">
            <v>Insurance Carriers and Related Activities</v>
          </cell>
          <cell r="V6875">
            <v>5241</v>
          </cell>
          <cell r="W6875" t="str">
            <v>Insurance Carriers</v>
          </cell>
          <cell r="X6875">
            <v>52411</v>
          </cell>
          <cell r="Y6875" t="str">
            <v>Direct Life, Health, and Medical Insurance Carriers</v>
          </cell>
          <cell r="Z6875">
            <v>524113</v>
          </cell>
          <cell r="AA6875" t="str">
            <v>Direct Life Insurance Carriers</v>
          </cell>
          <cell r="AB6875">
            <v>150269</v>
          </cell>
          <cell r="AC6875">
            <v>151729110512.129</v>
          </cell>
          <cell r="AD6875">
            <v>14489218328.8409</v>
          </cell>
          <cell r="AE6875">
            <v>2120288</v>
          </cell>
          <cell r="AF6875">
            <v>854762</v>
          </cell>
          <cell r="AG6875">
            <v>1265526</v>
          </cell>
          <cell r="AH6875">
            <v>28714</v>
          </cell>
          <cell r="AI6875">
            <v>180826</v>
          </cell>
          <cell r="AJ6875">
            <v>149459</v>
          </cell>
          <cell r="AK6875">
            <v>1586193.74</v>
          </cell>
          <cell r="AL6875">
            <v>14395</v>
          </cell>
          <cell r="AM6875">
            <v>6564.12</v>
          </cell>
          <cell r="AN6875">
            <v>7830.88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165.29589999999999</v>
          </cell>
          <cell r="AV6875">
            <v>6364000</v>
          </cell>
          <cell r="AW6875">
            <v>3626684636.1185899</v>
          </cell>
          <cell r="AX6875">
            <v>16858490566.037701</v>
          </cell>
          <cell r="AY6875">
            <v>21738544474.393501</v>
          </cell>
          <cell r="AZ6875">
            <v>44336927223.719597</v>
          </cell>
          <cell r="BA6875">
            <v>4543252932.2910995</v>
          </cell>
          <cell r="BE6875">
            <v>8.3406934617127134E-6</v>
          </cell>
          <cell r="BF6875">
            <v>1.3810138297966869E-6</v>
          </cell>
          <cell r="BG6875">
            <v>1.0454116119485206E-5</v>
          </cell>
          <cell r="BH6875">
            <v>5.1610926694083607E-8</v>
          </cell>
          <cell r="BI6875" t="str">
            <v/>
          </cell>
          <cell r="BJ6875" t="str">
            <v/>
          </cell>
          <cell r="BK6875" t="str">
            <v/>
          </cell>
          <cell r="BL6875" t="str">
            <v/>
          </cell>
          <cell r="BM6875">
            <v>0</v>
          </cell>
          <cell r="BN6875">
            <v>0</v>
          </cell>
          <cell r="BO6875">
            <v>0.11</v>
          </cell>
          <cell r="BP6875">
            <v>56.725832734191499</v>
          </cell>
          <cell r="BQ6875">
            <v>0.220806</v>
          </cell>
          <cell r="BR6875">
            <v>0.89332293523999995</v>
          </cell>
        </row>
        <row r="6876">
          <cell r="B6876">
            <v>30</v>
          </cell>
          <cell r="H6876" t="str">
            <v>Packaging</v>
          </cell>
          <cell r="R6876" t="str">
            <v>31-33</v>
          </cell>
          <cell r="S6876" t="str">
            <v>Manufacturing</v>
          </cell>
          <cell r="T6876">
            <v>322</v>
          </cell>
          <cell r="U6876" t="str">
            <v>Paper Manufacturing</v>
          </cell>
          <cell r="V6876">
            <v>3222</v>
          </cell>
          <cell r="W6876" t="str">
            <v>Converted Paper Product Manufacturing</v>
          </cell>
          <cell r="X6876">
            <v>32222</v>
          </cell>
          <cell r="Y6876" t="str">
            <v>Paper Bag and Coated and Treated Paper Manufacturing</v>
          </cell>
          <cell r="Z6876">
            <v>322225</v>
          </cell>
          <cell r="AA6876" t="str">
            <v>Laminated Aluminum Foil Manufacturing for Flexible Packaging Uses</v>
          </cell>
          <cell r="AB6876">
            <v>2500</v>
          </cell>
          <cell r="AC6876">
            <v>852493000</v>
          </cell>
          <cell r="AD6876">
            <v>194101000</v>
          </cell>
          <cell r="AG6876">
            <v>0</v>
          </cell>
          <cell r="AL6876">
            <v>7822</v>
          </cell>
          <cell r="AN6876">
            <v>7822</v>
          </cell>
          <cell r="AS6876">
            <v>0</v>
          </cell>
          <cell r="AU6876">
            <v>0</v>
          </cell>
          <cell r="AW6876">
            <v>28493702.770780001</v>
          </cell>
          <cell r="AX6876">
            <v>165517000</v>
          </cell>
          <cell r="AY6876">
            <v>114978000</v>
          </cell>
          <cell r="AZ6876">
            <v>120183000</v>
          </cell>
          <cell r="BA6876">
            <v>15224000</v>
          </cell>
          <cell r="BE6876">
            <v>0</v>
          </cell>
          <cell r="BF6876" t="str">
            <v/>
          </cell>
          <cell r="BG6876" t="str">
            <v/>
          </cell>
          <cell r="BH6876">
            <v>9.1754419097869425E-6</v>
          </cell>
          <cell r="BI6876" t="str">
            <v/>
          </cell>
          <cell r="BJ6876" t="str">
            <v/>
          </cell>
          <cell r="BK6876" t="str">
            <v/>
          </cell>
          <cell r="BL6876" t="str">
            <v/>
          </cell>
          <cell r="BO6876">
            <v>0</v>
          </cell>
          <cell r="BP6876">
            <v>0</v>
          </cell>
          <cell r="BR6876">
            <v>0.84031130332000004</v>
          </cell>
        </row>
        <row r="6877">
          <cell r="B6877">
            <v>41</v>
          </cell>
          <cell r="H6877" t="str">
            <v>Aerospace &amp; Defense</v>
          </cell>
          <cell r="R6877" t="str">
            <v>31-33</v>
          </cell>
          <cell r="S6877" t="str">
            <v>Manufacturing</v>
          </cell>
          <cell r="T6877">
            <v>336</v>
          </cell>
          <cell r="U6877" t="str">
            <v>Transportation Equipment Manufacturing</v>
          </cell>
          <cell r="V6877">
            <v>3364</v>
          </cell>
          <cell r="W6877" t="str">
            <v>Aerospace Product and Parts Manufacturing</v>
          </cell>
          <cell r="X6877">
            <v>33641</v>
          </cell>
          <cell r="Y6877" t="str">
            <v>Aerospace Product and Parts Manufacturing</v>
          </cell>
          <cell r="Z6877">
            <v>336411</v>
          </cell>
          <cell r="AA6877" t="str">
            <v>Aircraft Manufacturing</v>
          </cell>
          <cell r="AB6877">
            <v>97000</v>
          </cell>
          <cell r="AC6877">
            <v>36799000000</v>
          </cell>
          <cell r="AD6877">
            <v>5332000000</v>
          </cell>
          <cell r="AE6877">
            <v>5867684</v>
          </cell>
          <cell r="AF6877">
            <v>79501</v>
          </cell>
          <cell r="AG6877">
            <v>5788183</v>
          </cell>
          <cell r="AH6877">
            <v>109741</v>
          </cell>
          <cell r="AI6877">
            <v>313927</v>
          </cell>
          <cell r="AJ6877">
            <v>62388</v>
          </cell>
          <cell r="AK6877">
            <v>2922762.78</v>
          </cell>
          <cell r="AL6877">
            <v>21863.15</v>
          </cell>
          <cell r="AM6877">
            <v>14041.51</v>
          </cell>
          <cell r="AN6877">
            <v>7821.6400000000012</v>
          </cell>
          <cell r="AS6877">
            <v>10378.999999999998</v>
          </cell>
          <cell r="AT6877">
            <v>0</v>
          </cell>
          <cell r="AU6877">
            <v>0</v>
          </cell>
          <cell r="AY6877">
            <v>35967000000</v>
          </cell>
          <cell r="AZ6877">
            <v>42301000000</v>
          </cell>
          <cell r="BA6877">
            <v>590000000</v>
          </cell>
          <cell r="BE6877">
            <v>1.5729185575694992E-4</v>
          </cell>
          <cell r="BF6877">
            <v>1.1513030245387103E-5</v>
          </cell>
          <cell r="BG6877">
            <v>7.9425059920106521E-5</v>
          </cell>
          <cell r="BH6877">
            <v>2.1255034104187617E-7</v>
          </cell>
          <cell r="BI6877" t="str">
            <v/>
          </cell>
          <cell r="BJ6877" t="str">
            <v/>
          </cell>
          <cell r="BK6877" t="str">
            <v/>
          </cell>
          <cell r="BL6877" t="str">
            <v/>
          </cell>
          <cell r="BM6877">
            <v>10.7</v>
          </cell>
          <cell r="BN6877">
            <v>0</v>
          </cell>
          <cell r="BO6877">
            <v>0</v>
          </cell>
          <cell r="BP6877" t="str">
            <v/>
          </cell>
          <cell r="BR6877">
            <v>0</v>
          </cell>
        </row>
        <row r="6878">
          <cell r="B6878">
            <v>45</v>
          </cell>
          <cell r="H6878" t="str">
            <v>Furnishings and Household Products</v>
          </cell>
          <cell r="R6878" t="str">
            <v>44-45</v>
          </cell>
          <cell r="S6878" t="str">
            <v>Retail Trade</v>
          </cell>
          <cell r="T6878">
            <v>442</v>
          </cell>
          <cell r="U6878" t="str">
            <v xml:space="preserve">Furniture and Home Furnishings Stores </v>
          </cell>
          <cell r="V6878">
            <v>4421</v>
          </cell>
          <cell r="W6878" t="str">
            <v>Furniture Stores</v>
          </cell>
          <cell r="X6878">
            <v>44211</v>
          </cell>
          <cell r="Y6878" t="str">
            <v>Furniture Stores</v>
          </cell>
          <cell r="Z6878">
            <v>442110</v>
          </cell>
          <cell r="AA6878" t="str">
            <v>Furniture Stores</v>
          </cell>
          <cell r="AB6878">
            <v>8577</v>
          </cell>
          <cell r="AC6878">
            <v>1608315858.45347</v>
          </cell>
          <cell r="AD6878">
            <v>375943643.51244998</v>
          </cell>
          <cell r="AE6878">
            <v>254713.72</v>
          </cell>
          <cell r="AF6878">
            <v>269690.86</v>
          </cell>
          <cell r="AG6878">
            <v>254713.72</v>
          </cell>
          <cell r="AH6878">
            <v>2041</v>
          </cell>
          <cell r="AI6878">
            <v>13595</v>
          </cell>
          <cell r="AJ6878">
            <v>616000</v>
          </cell>
          <cell r="AK6878">
            <v>0</v>
          </cell>
          <cell r="AL6878">
            <v>19535</v>
          </cell>
          <cell r="AM6878">
            <v>11721</v>
          </cell>
          <cell r="AN6878">
            <v>7814</v>
          </cell>
          <cell r="AO6878">
            <v>0</v>
          </cell>
          <cell r="AP6878">
            <v>0</v>
          </cell>
          <cell r="AQ6878">
            <v>0</v>
          </cell>
          <cell r="AS6878">
            <v>1946.979</v>
          </cell>
          <cell r="AT6878">
            <v>0</v>
          </cell>
          <cell r="AU6878" t="str">
            <v/>
          </cell>
          <cell r="AW6878">
            <v>46872870.249017</v>
          </cell>
          <cell r="AX6878">
            <v>299692005.24246299</v>
          </cell>
          <cell r="AY6878">
            <v>0</v>
          </cell>
          <cell r="AZ6878">
            <v>0</v>
          </cell>
          <cell r="BA6878">
            <v>0</v>
          </cell>
          <cell r="BE6878">
            <v>1.5837294562582284E-4</v>
          </cell>
          <cell r="BF6878">
            <v>9.7219709162324125E-6</v>
          </cell>
          <cell r="BG6878" t="str">
            <v/>
          </cell>
          <cell r="BH6878">
            <v>4.8584983844615036E-6</v>
          </cell>
          <cell r="BI6878" t="str">
            <v/>
          </cell>
          <cell r="BJ6878" t="str">
            <v/>
          </cell>
          <cell r="BK6878" t="str">
            <v/>
          </cell>
          <cell r="BL6878" t="str">
            <v/>
          </cell>
          <cell r="BM6878">
            <v>22.7</v>
          </cell>
          <cell r="BN6878">
            <v>0</v>
          </cell>
          <cell r="BO6878" t="str">
            <v/>
          </cell>
          <cell r="BP6878">
            <v>0</v>
          </cell>
          <cell r="BQ6878">
            <v>0.117133</v>
          </cell>
          <cell r="BR6878">
            <v>0</v>
          </cell>
        </row>
        <row r="6879">
          <cell r="B6879">
            <v>45</v>
          </cell>
          <cell r="H6879" t="str">
            <v>Grocery and Diversified Stores</v>
          </cell>
          <cell r="R6879" t="str">
            <v>44-45</v>
          </cell>
          <cell r="S6879" t="str">
            <v>Retail Trade</v>
          </cell>
          <cell r="T6879">
            <v>452</v>
          </cell>
          <cell r="U6879" t="str">
            <v xml:space="preserve">General Merchandise Stores </v>
          </cell>
          <cell r="V6879">
            <v>4521</v>
          </cell>
          <cell r="W6879" t="str">
            <v>Department Stores</v>
          </cell>
          <cell r="X6879">
            <v>45211</v>
          </cell>
          <cell r="Y6879" t="str">
            <v>Department Stores</v>
          </cell>
          <cell r="Z6879">
            <v>452111</v>
          </cell>
          <cell r="AA6879" t="str">
            <v>Department Stores (except Discount Department Stores)</v>
          </cell>
          <cell r="AB6879">
            <v>26076</v>
          </cell>
          <cell r="AC6879">
            <v>12486146095.7178</v>
          </cell>
          <cell r="AD6879">
            <v>1783291351.8052001</v>
          </cell>
          <cell r="AE6879">
            <v>9325673</v>
          </cell>
          <cell r="AF6879">
            <v>0</v>
          </cell>
          <cell r="AG6879">
            <v>9325673</v>
          </cell>
          <cell r="AH6879">
            <v>54432</v>
          </cell>
          <cell r="AI6879">
            <v>32714</v>
          </cell>
          <cell r="AJ6879">
            <v>3949249</v>
          </cell>
          <cell r="AK6879">
            <v>51440567</v>
          </cell>
          <cell r="AL6879">
            <v>34263</v>
          </cell>
          <cell r="AM6879">
            <v>26472</v>
          </cell>
          <cell r="AN6879">
            <v>7791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258.15239999999994</v>
          </cell>
          <cell r="AT6879">
            <v>0</v>
          </cell>
          <cell r="AU6879">
            <v>67.797600000000003</v>
          </cell>
          <cell r="AV6879">
            <v>4486947</v>
          </cell>
          <cell r="AW6879">
            <v>168345927.79177099</v>
          </cell>
          <cell r="AX6879">
            <v>1200503778.3375299</v>
          </cell>
          <cell r="AY6879">
            <v>0</v>
          </cell>
          <cell r="AZ6879">
            <v>163476070.52896699</v>
          </cell>
          <cell r="BA6879">
            <v>0</v>
          </cell>
          <cell r="BE6879">
            <v>7.4688161811580086E-4</v>
          </cell>
          <cell r="BF6879">
            <v>6.9794153722009746E-6</v>
          </cell>
          <cell r="BG6879">
            <v>4.1198113978212908E-3</v>
          </cell>
          <cell r="BH6879">
            <v>6.2397155537623978E-7</v>
          </cell>
          <cell r="BI6879" t="str">
            <v/>
          </cell>
          <cell r="BJ6879" t="str">
            <v/>
          </cell>
          <cell r="BK6879" t="str">
            <v/>
          </cell>
          <cell r="BL6879" t="str">
            <v/>
          </cell>
          <cell r="BM6879">
            <v>0.99</v>
          </cell>
          <cell r="BN6879">
            <v>0</v>
          </cell>
          <cell r="BO6879">
            <v>0.26</v>
          </cell>
          <cell r="BP6879">
            <v>97.460442926739532</v>
          </cell>
          <cell r="BQ6879">
            <v>0.14133699999999999</v>
          </cell>
          <cell r="BR6879">
            <v>0</v>
          </cell>
        </row>
        <row r="6880">
          <cell r="B6880">
            <v>64</v>
          </cell>
          <cell r="H6880" t="str">
            <v>Casinos &amp; Gaming</v>
          </cell>
          <cell r="R6880">
            <v>71</v>
          </cell>
          <cell r="S6880" t="str">
            <v>Arts, Entertainment, and Recreation</v>
          </cell>
          <cell r="T6880">
            <v>713</v>
          </cell>
          <cell r="U6880" t="str">
            <v>Amusement, Gambling, and Recreation Industries</v>
          </cell>
          <cell r="V6880">
            <v>7132</v>
          </cell>
          <cell r="W6880" t="str">
            <v>Gambling Industries</v>
          </cell>
          <cell r="X6880">
            <v>71329</v>
          </cell>
          <cell r="Y6880" t="str">
            <v>Other Gambling Industries</v>
          </cell>
          <cell r="Z6880">
            <v>713290</v>
          </cell>
          <cell r="AA6880" t="str">
            <v>Other Gambling Industries</v>
          </cell>
          <cell r="AB6880">
            <v>23950</v>
          </cell>
          <cell r="AC6880">
            <v>4995231416.5497799</v>
          </cell>
          <cell r="AD6880">
            <v>1166900420.75736</v>
          </cell>
          <cell r="AE6880">
            <v>413884.43</v>
          </cell>
          <cell r="AG6880">
            <v>413884.43</v>
          </cell>
          <cell r="AH6880">
            <v>824</v>
          </cell>
          <cell r="AI6880">
            <v>28320</v>
          </cell>
          <cell r="AK6880">
            <v>252345</v>
          </cell>
          <cell r="AL6880">
            <v>7715</v>
          </cell>
          <cell r="AN6880">
            <v>7715</v>
          </cell>
          <cell r="AS6880">
            <v>0</v>
          </cell>
          <cell r="AU6880" t="str">
            <v/>
          </cell>
          <cell r="AW6880">
            <v>83029453.015426993</v>
          </cell>
          <cell r="AX6880">
            <v>725525946.70406699</v>
          </cell>
          <cell r="AY6880">
            <v>1261430575.0350599</v>
          </cell>
          <cell r="AZ6880">
            <v>1171388499.2987299</v>
          </cell>
          <cell r="BA6880">
            <v>18793828.892005</v>
          </cell>
          <cell r="BE6880">
            <v>8.2855907061433226E-5</v>
          </cell>
          <cell r="BF6880">
            <v>5.8343643306379272E-6</v>
          </cell>
          <cell r="BG6880">
            <v>5.0517179076819506E-5</v>
          </cell>
          <cell r="BH6880">
            <v>1.5444729896675682E-6</v>
          </cell>
          <cell r="BI6880" t="str">
            <v/>
          </cell>
          <cell r="BJ6880" t="str">
            <v/>
          </cell>
          <cell r="BK6880" t="str">
            <v/>
          </cell>
          <cell r="BL6880" t="str">
            <v/>
          </cell>
          <cell r="BO6880" t="str">
            <v/>
          </cell>
          <cell r="BP6880">
            <v>0</v>
          </cell>
          <cell r="BQ6880">
            <v>6.1955000000000003E-2</v>
          </cell>
          <cell r="BR6880">
            <v>0</v>
          </cell>
        </row>
        <row r="6881">
          <cell r="B6881">
            <v>30</v>
          </cell>
          <cell r="H6881" t="str">
            <v>Forest Products</v>
          </cell>
          <cell r="R6881" t="str">
            <v>31-33</v>
          </cell>
          <cell r="S6881" t="str">
            <v>Manufacturing</v>
          </cell>
          <cell r="T6881">
            <v>322</v>
          </cell>
          <cell r="U6881" t="str">
            <v>Paper Manufacturing</v>
          </cell>
          <cell r="V6881">
            <v>3222</v>
          </cell>
          <cell r="W6881" t="str">
            <v>Converted Paper Product Manufacturing</v>
          </cell>
          <cell r="X6881">
            <v>32229</v>
          </cell>
          <cell r="Y6881" t="str">
            <v>Other Converted Paper Product Manufacturing</v>
          </cell>
          <cell r="Z6881">
            <v>322291</v>
          </cell>
          <cell r="AA6881" t="str">
            <v>Sanitary Paper Product Manufacturing</v>
          </cell>
          <cell r="AB6881">
            <v>3829</v>
          </cell>
          <cell r="AC6881">
            <v>2088959491.6600399</v>
          </cell>
          <cell r="AD6881">
            <v>358334278.90616101</v>
          </cell>
          <cell r="AE6881">
            <v>44421200</v>
          </cell>
          <cell r="AF6881">
            <v>32679000</v>
          </cell>
          <cell r="AG6881">
            <v>11742200</v>
          </cell>
          <cell r="AH6881">
            <v>250000</v>
          </cell>
          <cell r="AI6881">
            <v>50000</v>
          </cell>
          <cell r="AJ6881">
            <v>560000</v>
          </cell>
          <cell r="AK6881">
            <v>142000000</v>
          </cell>
          <cell r="AL6881">
            <v>135007</v>
          </cell>
          <cell r="AM6881">
            <v>127303</v>
          </cell>
          <cell r="AN6881">
            <v>7704</v>
          </cell>
          <cell r="AP6881">
            <v>2106</v>
          </cell>
          <cell r="AQ6881">
            <v>360</v>
          </cell>
          <cell r="AR6881">
            <v>260</v>
          </cell>
          <cell r="AS6881">
            <v>42.884800000000013</v>
          </cell>
          <cell r="AT6881">
            <v>0</v>
          </cell>
          <cell r="AU6881">
            <v>3.8290000000000002</v>
          </cell>
          <cell r="AW6881">
            <v>3971405.8776799999</v>
          </cell>
          <cell r="AX6881">
            <v>375581527.289231</v>
          </cell>
          <cell r="AY6881">
            <v>428684897.31079</v>
          </cell>
          <cell r="AZ6881">
            <v>217065698.40009001</v>
          </cell>
          <cell r="BE6881">
            <v>5.6210759695817696E-3</v>
          </cell>
          <cell r="BF6881">
            <v>1.4361216730038076E-4</v>
          </cell>
          <cell r="BG6881">
            <v>6.7976425855513556E-2</v>
          </cell>
          <cell r="BH6881">
            <v>3.6879604562737778E-6</v>
          </cell>
          <cell r="BI6881" t="str">
            <v/>
          </cell>
          <cell r="BJ6881">
            <v>1.008157414448673E-6</v>
          </cell>
          <cell r="BK6881">
            <v>1.7233460076045691E-7</v>
          </cell>
          <cell r="BL6881">
            <v>1.2446387832699665E-7</v>
          </cell>
          <cell r="BM6881">
            <v>1.1200000000000001</v>
          </cell>
          <cell r="BN6881">
            <v>0</v>
          </cell>
          <cell r="BO6881">
            <v>0.1</v>
          </cell>
          <cell r="BP6881">
            <v>0</v>
          </cell>
          <cell r="BQ6881">
            <v>0.14530199999999999</v>
          </cell>
          <cell r="BR6881">
            <v>0</v>
          </cell>
        </row>
        <row r="6882">
          <cell r="B6882">
            <v>58</v>
          </cell>
          <cell r="H6882" t="str">
            <v>Health Care Services</v>
          </cell>
          <cell r="R6882">
            <v>52</v>
          </cell>
          <cell r="S6882" t="str">
            <v>Finance and Insurance</v>
          </cell>
          <cell r="T6882">
            <v>524</v>
          </cell>
          <cell r="U6882" t="str">
            <v>Insurance Carriers and Related Activities</v>
          </cell>
          <cell r="V6882">
            <v>5241</v>
          </cell>
          <cell r="W6882" t="str">
            <v>Insurance Carriers</v>
          </cell>
          <cell r="X6882">
            <v>52411</v>
          </cell>
          <cell r="Y6882" t="str">
            <v>Direct Life, Health, and Medical Insurance Carriers</v>
          </cell>
          <cell r="Z6882">
            <v>524114</v>
          </cell>
          <cell r="AA6882" t="str">
            <v>Direct Health and Medical Insurance Carriers</v>
          </cell>
          <cell r="AB6882">
            <v>330000</v>
          </cell>
          <cell r="AC6882">
            <v>257141000000</v>
          </cell>
          <cell r="AD6882">
            <v>22401000000</v>
          </cell>
          <cell r="AE6882">
            <v>1374091.2</v>
          </cell>
          <cell r="AF6882">
            <v>70729.2</v>
          </cell>
          <cell r="AG6882">
            <v>1303362</v>
          </cell>
          <cell r="AH6882">
            <v>24487</v>
          </cell>
          <cell r="AI6882">
            <v>156751</v>
          </cell>
          <cell r="AJ6882">
            <v>429812</v>
          </cell>
          <cell r="AK6882">
            <v>560000</v>
          </cell>
          <cell r="AL6882">
            <v>14366</v>
          </cell>
          <cell r="AM6882">
            <v>6709</v>
          </cell>
          <cell r="AN6882">
            <v>7657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 t="str">
            <v/>
          </cell>
          <cell r="AW6882">
            <v>4935000000</v>
          </cell>
          <cell r="AY6882">
            <v>0</v>
          </cell>
          <cell r="AZ6882">
            <v>0</v>
          </cell>
          <cell r="BA6882">
            <v>1400000000</v>
          </cell>
          <cell r="BE6882">
            <v>5.0686666070366062E-6</v>
          </cell>
          <cell r="BF6882">
            <v>7.0481953480775141E-7</v>
          </cell>
          <cell r="BG6882">
            <v>2.1777935062864344E-6</v>
          </cell>
          <cell r="BH6882">
            <v>2.9777437281491478E-8</v>
          </cell>
          <cell r="BI6882" t="str">
            <v/>
          </cell>
          <cell r="BJ6882" t="str">
            <v/>
          </cell>
          <cell r="BK6882" t="str">
            <v/>
          </cell>
          <cell r="BL6882" t="str">
            <v/>
          </cell>
          <cell r="BM6882">
            <v>0</v>
          </cell>
          <cell r="BN6882">
            <v>0</v>
          </cell>
          <cell r="BO6882" t="str">
            <v/>
          </cell>
          <cell r="BP6882" t="str">
            <v/>
          </cell>
          <cell r="BQ6882">
            <v>0.21093200000000001</v>
          </cell>
          <cell r="BR6882">
            <v>0</v>
          </cell>
        </row>
        <row r="6883">
          <cell r="B6883">
            <v>18</v>
          </cell>
          <cell r="H6883" t="str">
            <v>Chemicals</v>
          </cell>
          <cell r="R6883" t="str">
            <v>31-33</v>
          </cell>
          <cell r="S6883" t="str">
            <v>Manufacturing</v>
          </cell>
          <cell r="T6883">
            <v>325</v>
          </cell>
          <cell r="U6883" t="str">
            <v>Chemical Manufacturing</v>
          </cell>
          <cell r="V6883">
            <v>3251</v>
          </cell>
          <cell r="W6883" t="str">
            <v>Basic Chemical Manufacturing</v>
          </cell>
          <cell r="X6883">
            <v>32519</v>
          </cell>
          <cell r="Y6883" t="str">
            <v>Other Basic Organic Chemical Manufacturing</v>
          </cell>
          <cell r="Z6883">
            <v>325199</v>
          </cell>
          <cell r="AA6883" t="str">
            <v>All Other Basic Organic Chemical Manufacturing</v>
          </cell>
          <cell r="AB6883">
            <v>891</v>
          </cell>
          <cell r="AC6883">
            <v>1514662103.0746601</v>
          </cell>
          <cell r="AD6883">
            <v>294534207.43189502</v>
          </cell>
          <cell r="AE6883">
            <v>14483000</v>
          </cell>
          <cell r="AG6883">
            <v>14483000</v>
          </cell>
          <cell r="AH6883">
            <v>57506.5</v>
          </cell>
          <cell r="AI6883">
            <v>570491</v>
          </cell>
          <cell r="AK6883">
            <v>12052800</v>
          </cell>
          <cell r="AL6883">
            <v>74675</v>
          </cell>
          <cell r="AM6883">
            <v>67021</v>
          </cell>
          <cell r="AN6883">
            <v>7654</v>
          </cell>
          <cell r="AP6883">
            <v>8.56</v>
          </cell>
          <cell r="AQ6883">
            <v>1.6</v>
          </cell>
          <cell r="AS6883">
            <v>0</v>
          </cell>
          <cell r="AU6883">
            <v>1.0691999999999999</v>
          </cell>
          <cell r="AW6883">
            <v>63593423.260362998</v>
          </cell>
          <cell r="AX6883">
            <v>29391783.705255002</v>
          </cell>
          <cell r="AY6883">
            <v>81280447.913083002</v>
          </cell>
          <cell r="AZ6883">
            <v>77372622.019995004</v>
          </cell>
          <cell r="BA6883">
            <v>234936.21361899999</v>
          </cell>
          <cell r="BE6883">
            <v>9.561868598019654E-3</v>
          </cell>
          <cell r="BF6883">
            <v>4.1461227472794636E-4</v>
          </cell>
          <cell r="BG6883">
            <v>7.9574183413803276E-3</v>
          </cell>
          <cell r="BH6883">
            <v>5.0532722674337104E-6</v>
          </cell>
          <cell r="BI6883" t="str">
            <v/>
          </cell>
          <cell r="BJ6883">
            <v>5.6514254780810774E-9</v>
          </cell>
          <cell r="BK6883">
            <v>1.0563412108562762E-9</v>
          </cell>
          <cell r="BL6883" t="str">
            <v/>
          </cell>
          <cell r="BO6883">
            <v>0.12</v>
          </cell>
          <cell r="BP6883">
            <v>0</v>
          </cell>
          <cell r="BQ6883">
            <v>0.15162300000000001</v>
          </cell>
          <cell r="BR6883">
            <v>4.9065420560000003E-2</v>
          </cell>
        </row>
        <row r="6884">
          <cell r="B6884">
            <v>25</v>
          </cell>
          <cell r="H6884" t="str">
            <v>Building Materials</v>
          </cell>
          <cell r="R6884" t="str">
            <v>31-33</v>
          </cell>
          <cell r="S6884" t="str">
            <v>Manufacturing</v>
          </cell>
          <cell r="T6884">
            <v>327</v>
          </cell>
          <cell r="U6884" t="str">
            <v>Nonmetallic Mineral Product Manufacturing</v>
          </cell>
          <cell r="V6884">
            <v>3273</v>
          </cell>
          <cell r="W6884" t="str">
            <v>Cement and Concrete Product Manufacturing</v>
          </cell>
          <cell r="X6884">
            <v>32731</v>
          </cell>
          <cell r="Y6884" t="str">
            <v>Cement Manufacturing</v>
          </cell>
          <cell r="Z6884">
            <v>327310</v>
          </cell>
          <cell r="AA6884" t="str">
            <v>Cement Manufacturing</v>
          </cell>
          <cell r="AB6884">
            <v>7090</v>
          </cell>
          <cell r="AC6884">
            <v>7524450737.9366798</v>
          </cell>
          <cell r="AD6884">
            <v>1965109341.1080201</v>
          </cell>
          <cell r="AE6884">
            <v>111943000</v>
          </cell>
          <cell r="AF6884">
            <v>4043160</v>
          </cell>
          <cell r="AG6884">
            <v>107899840</v>
          </cell>
          <cell r="AH6884">
            <v>25359400</v>
          </cell>
          <cell r="AI6884">
            <v>2164830</v>
          </cell>
          <cell r="AK6884">
            <v>10518.5</v>
          </cell>
          <cell r="AL6884">
            <v>109648</v>
          </cell>
          <cell r="AM6884">
            <v>102000</v>
          </cell>
          <cell r="AN6884">
            <v>7648</v>
          </cell>
          <cell r="AP6884">
            <v>21506.6</v>
          </cell>
          <cell r="AQ6884">
            <v>6257.26</v>
          </cell>
          <cell r="AS6884">
            <v>0</v>
          </cell>
          <cell r="AT6884">
            <v>1</v>
          </cell>
          <cell r="AU6884" t="str">
            <v/>
          </cell>
          <cell r="AW6884">
            <v>-255719926.56895101</v>
          </cell>
          <cell r="AX6884">
            <v>888031984.13800299</v>
          </cell>
          <cell r="AY6884">
            <v>677276487.66654003</v>
          </cell>
          <cell r="AZ6884">
            <v>876168004.86573696</v>
          </cell>
          <cell r="BE6884">
            <v>1.4339895861898858E-2</v>
          </cell>
          <cell r="BF6884">
            <v>3.6579719847494897E-3</v>
          </cell>
          <cell r="BG6884">
            <v>1.3979093446605957E-6</v>
          </cell>
          <cell r="BH6884">
            <v>1.0164197050876299E-6</v>
          </cell>
          <cell r="BI6884" t="str">
            <v/>
          </cell>
          <cell r="BJ6884">
            <v>2.8582285603344169E-6</v>
          </cell>
          <cell r="BK6884">
            <v>8.3159026724066733E-7</v>
          </cell>
          <cell r="BL6884" t="str">
            <v/>
          </cell>
          <cell r="BN6884">
            <v>1.4100000000000001E-4</v>
          </cell>
          <cell r="BO6884" t="str">
            <v/>
          </cell>
          <cell r="BP6884">
            <v>0</v>
          </cell>
          <cell r="BQ6884">
            <v>7.0517999999999997E-2</v>
          </cell>
          <cell r="BR6884">
            <v>0</v>
          </cell>
        </row>
        <row r="6885">
          <cell r="B6885">
            <v>34</v>
          </cell>
          <cell r="H6885" t="str">
            <v>Electronic Products</v>
          </cell>
          <cell r="R6885" t="str">
            <v>31-33</v>
          </cell>
          <cell r="S6885" t="str">
            <v>Manufacturing</v>
          </cell>
          <cell r="T6885">
            <v>334</v>
          </cell>
          <cell r="U6885" t="str">
            <v>Computer and Electronic Product Manufacturing</v>
          </cell>
          <cell r="V6885">
            <v>3343</v>
          </cell>
          <cell r="W6885" t="str">
            <v>Audio and Video Equipment Manufacturing</v>
          </cell>
          <cell r="X6885">
            <v>33431</v>
          </cell>
          <cell r="Y6885" t="str">
            <v>Audio and Video Equipment Manufacturing</v>
          </cell>
          <cell r="Z6885">
            <v>334310</v>
          </cell>
          <cell r="AA6885" t="str">
            <v>Audio and Video Equipment Manufacturing</v>
          </cell>
          <cell r="AB6885">
            <v>42685</v>
          </cell>
          <cell r="AC6885">
            <v>14973697451.0728</v>
          </cell>
          <cell r="AD6885">
            <v>3799002869.6062198</v>
          </cell>
          <cell r="AE6885">
            <v>834378.01</v>
          </cell>
          <cell r="AF6885">
            <v>30579.39</v>
          </cell>
          <cell r="AG6885">
            <v>803798.62</v>
          </cell>
          <cell r="AH6885">
            <v>4471.8</v>
          </cell>
          <cell r="AI6885">
            <v>142078.70000000001</v>
          </cell>
          <cell r="AK6885">
            <v>1131865.01</v>
          </cell>
          <cell r="AL6885">
            <v>25518.400000000001</v>
          </cell>
          <cell r="AM6885">
            <v>17986.2</v>
          </cell>
          <cell r="AN6885">
            <v>7532.2000000000007</v>
          </cell>
          <cell r="AS6885">
            <v>0</v>
          </cell>
          <cell r="AT6885">
            <v>0</v>
          </cell>
          <cell r="AU6885">
            <v>0</v>
          </cell>
          <cell r="AW6885">
            <v>-383709122.84838402</v>
          </cell>
          <cell r="AX6885">
            <v>2507114572.0348902</v>
          </cell>
          <cell r="BE6885">
            <v>5.3680703956150216E-5</v>
          </cell>
          <cell r="BF6885">
            <v>9.7871952120616878E-6</v>
          </cell>
          <cell r="BG6885">
            <v>7.5590215021935464E-5</v>
          </cell>
          <cell r="BH6885">
            <v>5.030287291840768E-7</v>
          </cell>
          <cell r="BI6885" t="str">
            <v/>
          </cell>
          <cell r="BJ6885" t="str">
            <v/>
          </cell>
          <cell r="BK6885" t="str">
            <v/>
          </cell>
          <cell r="BL6885" t="str">
            <v/>
          </cell>
          <cell r="BN6885">
            <v>0</v>
          </cell>
          <cell r="BO6885">
            <v>0</v>
          </cell>
          <cell r="BP6885">
            <v>0</v>
          </cell>
          <cell r="BQ6885">
            <v>-1.4947E-2</v>
          </cell>
          <cell r="BR6885">
            <v>0</v>
          </cell>
        </row>
        <row r="6886">
          <cell r="B6886">
            <v>29</v>
          </cell>
          <cell r="H6886" t="str">
            <v>Industrial Machinery Manufacturing</v>
          </cell>
          <cell r="R6886" t="str">
            <v>31-33</v>
          </cell>
          <cell r="S6886" t="str">
            <v>Manufacturing</v>
          </cell>
          <cell r="T6886">
            <v>332</v>
          </cell>
          <cell r="U6886" t="str">
            <v>Fabricated Metal Product Manufacturing</v>
          </cell>
          <cell r="V6886">
            <v>3329</v>
          </cell>
          <cell r="W6886" t="str">
            <v>Other Fabricated Metal Product Manufacturing</v>
          </cell>
          <cell r="X6886">
            <v>33291</v>
          </cell>
          <cell r="Y6886" t="str">
            <v>Metal Valve Manufacturing</v>
          </cell>
          <cell r="Z6886">
            <v>332911</v>
          </cell>
          <cell r="AA6886" t="str">
            <v>Industrial Valve Manufacturing</v>
          </cell>
          <cell r="AB6886">
            <v>9878</v>
          </cell>
          <cell r="AC6886">
            <v>3017800000</v>
          </cell>
          <cell r="AD6886">
            <v>561600000</v>
          </cell>
          <cell r="AE6886">
            <v>905571.5</v>
          </cell>
          <cell r="AF6886">
            <v>9055.7199999999993</v>
          </cell>
          <cell r="AG6886">
            <v>896515.78</v>
          </cell>
          <cell r="AH6886">
            <v>26783</v>
          </cell>
          <cell r="AI6886">
            <v>71615</v>
          </cell>
          <cell r="AK6886">
            <v>567000</v>
          </cell>
          <cell r="AL6886">
            <v>32656</v>
          </cell>
          <cell r="AM6886">
            <v>25145.119999999999</v>
          </cell>
          <cell r="AN6886">
            <v>7510.880000000001</v>
          </cell>
          <cell r="AS6886">
            <v>67.170400000000015</v>
          </cell>
          <cell r="AT6886">
            <v>0</v>
          </cell>
          <cell r="AU6886">
            <v>0</v>
          </cell>
          <cell r="AW6886">
            <v>67700000</v>
          </cell>
          <cell r="AY6886">
            <v>33700000</v>
          </cell>
          <cell r="AZ6886">
            <v>134600000</v>
          </cell>
          <cell r="BA6886">
            <v>15300000</v>
          </cell>
          <cell r="BE6886">
            <v>2.9707594273974418E-4</v>
          </cell>
          <cell r="BF6886">
            <v>3.2605871827158857E-5</v>
          </cell>
          <cell r="BG6886">
            <v>1.8788521439459208E-4</v>
          </cell>
          <cell r="BH6886">
            <v>2.4888594340247868E-6</v>
          </cell>
          <cell r="BI6886" t="str">
            <v/>
          </cell>
          <cell r="BJ6886" t="str">
            <v/>
          </cell>
          <cell r="BK6886" t="str">
            <v/>
          </cell>
          <cell r="BL6886" t="str">
            <v/>
          </cell>
          <cell r="BM6886">
            <v>0.68</v>
          </cell>
          <cell r="BN6886">
            <v>0</v>
          </cell>
          <cell r="BO6886">
            <v>0</v>
          </cell>
          <cell r="BP6886" t="str">
            <v/>
          </cell>
          <cell r="BQ6886">
            <v>0.20652999999999999</v>
          </cell>
          <cell r="BR6886">
            <v>0</v>
          </cell>
        </row>
        <row r="6887">
          <cell r="B6887">
            <v>25</v>
          </cell>
          <cell r="H6887" t="str">
            <v>Building Materials</v>
          </cell>
          <cell r="R6887" t="str">
            <v>31-33</v>
          </cell>
          <cell r="S6887" t="str">
            <v>Manufacturing</v>
          </cell>
          <cell r="T6887">
            <v>327</v>
          </cell>
          <cell r="U6887" t="str">
            <v>Nonmetallic Mineral Product Manufacturing</v>
          </cell>
          <cell r="V6887">
            <v>3273</v>
          </cell>
          <cell r="W6887" t="str">
            <v>Cement and Concrete Product Manufacturing</v>
          </cell>
          <cell r="X6887">
            <v>32731</v>
          </cell>
          <cell r="Y6887" t="str">
            <v>Cement Manufacturing</v>
          </cell>
          <cell r="Z6887">
            <v>327310</v>
          </cell>
          <cell r="AA6887" t="str">
            <v>Cement Manufacturing</v>
          </cell>
          <cell r="AB6887">
            <v>3607</v>
          </cell>
          <cell r="AC6887">
            <v>3034522904.6297002</v>
          </cell>
          <cell r="AD6887">
            <v>723184798.97704804</v>
          </cell>
          <cell r="AE6887">
            <v>44339512</v>
          </cell>
          <cell r="AF6887">
            <v>3646272</v>
          </cell>
          <cell r="AG6887">
            <v>40693240</v>
          </cell>
          <cell r="AH6887">
            <v>10649536</v>
          </cell>
          <cell r="AI6887">
            <v>431519</v>
          </cell>
          <cell r="AK6887">
            <v>3036118</v>
          </cell>
          <cell r="AL6887">
            <v>7462.5</v>
          </cell>
          <cell r="AM6887">
            <v>256227.07</v>
          </cell>
          <cell r="AN6887">
            <v>7462.5</v>
          </cell>
          <cell r="AS6887">
            <v>0</v>
          </cell>
          <cell r="AT6887">
            <v>0</v>
          </cell>
          <cell r="AU6887" t="str">
            <v/>
          </cell>
          <cell r="AW6887">
            <v>-66613796.197389998</v>
          </cell>
          <cell r="AX6887">
            <v>339912761.58634502</v>
          </cell>
          <cell r="AZ6887">
            <v>117660826.169898</v>
          </cell>
          <cell r="BE6887">
            <v>1.3410094858046806E-2</v>
          </cell>
          <cell r="BF6887">
            <v>3.6516629955548846E-3</v>
          </cell>
          <cell r="BG6887">
            <v>1.0005256494745405E-3</v>
          </cell>
          <cell r="BH6887" t="str">
            <v/>
          </cell>
          <cell r="BI6887" t="str">
            <v/>
          </cell>
          <cell r="BJ6887" t="str">
            <v/>
          </cell>
          <cell r="BK6887" t="str">
            <v/>
          </cell>
          <cell r="BL6887" t="str">
            <v/>
          </cell>
          <cell r="BM6887">
            <v>0</v>
          </cell>
          <cell r="BN6887">
            <v>0</v>
          </cell>
          <cell r="BO6887" t="str">
            <v/>
          </cell>
          <cell r="BP6887">
            <v>0</v>
          </cell>
          <cell r="BQ6887">
            <v>0.36635099999999998</v>
          </cell>
          <cell r="BR6887">
            <v>0</v>
          </cell>
        </row>
        <row r="6888">
          <cell r="B6888">
            <v>11</v>
          </cell>
          <cell r="H6888" t="str">
            <v>Real Estate</v>
          </cell>
          <cell r="R6888">
            <v>23</v>
          </cell>
          <cell r="S6888" t="str">
            <v>Construction</v>
          </cell>
          <cell r="T6888">
            <v>236</v>
          </cell>
          <cell r="U6888" t="str">
            <v>Construction of Buildings</v>
          </cell>
          <cell r="V6888">
            <v>2361</v>
          </cell>
          <cell r="W6888" t="str">
            <v>Residential Building Construction</v>
          </cell>
          <cell r="X6888">
            <v>23611</v>
          </cell>
          <cell r="Y6888" t="str">
            <v>Residential Building Construction</v>
          </cell>
          <cell r="Z6888">
            <v>236116</v>
          </cell>
          <cell r="AA6888" t="str">
            <v>New Multifamily Housing Construction (except For-Sale Builders)</v>
          </cell>
          <cell r="AB6888">
            <v>3141</v>
          </cell>
          <cell r="AC6888">
            <v>1083942466.39943</v>
          </cell>
          <cell r="AD6888">
            <v>363357698.65597701</v>
          </cell>
          <cell r="AE6888">
            <v>449604</v>
          </cell>
          <cell r="AG6888">
            <v>449604</v>
          </cell>
          <cell r="AH6888">
            <v>15983.8</v>
          </cell>
          <cell r="AI6888">
            <v>90328.2</v>
          </cell>
          <cell r="AK6888">
            <v>1156130</v>
          </cell>
          <cell r="AM6888">
            <v>3764</v>
          </cell>
          <cell r="AN6888">
            <v>0</v>
          </cell>
          <cell r="AP6888">
            <v>0.28999999999999998</v>
          </cell>
          <cell r="AQ6888">
            <v>0</v>
          </cell>
          <cell r="AS6888">
            <v>0</v>
          </cell>
          <cell r="AT6888">
            <v>1</v>
          </cell>
          <cell r="AU6888" t="str">
            <v/>
          </cell>
          <cell r="AW6888">
            <v>206362287.786385</v>
          </cell>
          <cell r="AX6888">
            <v>175901909.92690399</v>
          </cell>
          <cell r="AY6888">
            <v>7073803.3482659999</v>
          </cell>
          <cell r="AZ6888">
            <v>8252770.5729780002</v>
          </cell>
          <cell r="BE6888">
            <v>4.1478585251250973E-4</v>
          </cell>
          <cell r="BF6888">
            <v>9.8079006308462413E-5</v>
          </cell>
          <cell r="BG6888">
            <v>1.066597200348057E-3</v>
          </cell>
          <cell r="BH6888" t="str">
            <v/>
          </cell>
          <cell r="BI6888" t="str">
            <v/>
          </cell>
          <cell r="BJ6888">
            <v>2.675418751359592E-10</v>
          </cell>
          <cell r="BK6888" t="str">
            <v/>
          </cell>
          <cell r="BL6888" t="str">
            <v/>
          </cell>
          <cell r="BN6888">
            <v>3.1799999999999998E-4</v>
          </cell>
          <cell r="BO6888" t="str">
            <v/>
          </cell>
          <cell r="BP6888">
            <v>0</v>
          </cell>
          <cell r="BQ6888">
            <v>0.37647599999999998</v>
          </cell>
          <cell r="BR6888">
            <v>0</v>
          </cell>
        </row>
        <row r="6889">
          <cell r="B6889">
            <v>44</v>
          </cell>
          <cell r="H6889" t="str">
            <v>Industrial Distributors</v>
          </cell>
          <cell r="R6889">
            <v>42</v>
          </cell>
          <cell r="S6889" t="str">
            <v>Wholesale Trade</v>
          </cell>
          <cell r="T6889">
            <v>424</v>
          </cell>
          <cell r="U6889" t="str">
            <v xml:space="preserve">Merchant Wholesalers, Nondurable Goods </v>
          </cell>
          <cell r="V6889">
            <v>4245</v>
          </cell>
          <cell r="W6889" t="str">
            <v>Farm Product Raw Material Merchant Wholesalers</v>
          </cell>
          <cell r="X6889">
            <v>42451</v>
          </cell>
          <cell r="Y6889" t="str">
            <v>Grain and Field Bean Merchant Wholesalers</v>
          </cell>
          <cell r="Z6889">
            <v>424510</v>
          </cell>
          <cell r="AA6889" t="str">
            <v>Grain and Field Bean Merchant Wholesalers</v>
          </cell>
          <cell r="AB6889">
            <v>22876</v>
          </cell>
          <cell r="AC6889">
            <v>23120485175.202099</v>
          </cell>
          <cell r="AD6889">
            <v>649326145.55255997</v>
          </cell>
          <cell r="AE6889">
            <v>2726445.6</v>
          </cell>
          <cell r="AF6889">
            <v>78426</v>
          </cell>
          <cell r="AG6889">
            <v>2648019.6</v>
          </cell>
          <cell r="AH6889">
            <v>137488</v>
          </cell>
          <cell r="AI6889">
            <v>3210</v>
          </cell>
          <cell r="AJ6889">
            <v>10342597</v>
          </cell>
          <cell r="AL6889">
            <v>43310</v>
          </cell>
          <cell r="AM6889">
            <v>35888</v>
          </cell>
          <cell r="AN6889">
            <v>7422</v>
          </cell>
          <cell r="AS6889">
            <v>0</v>
          </cell>
          <cell r="AU6889" t="str">
            <v/>
          </cell>
          <cell r="AW6889">
            <v>58625336.927222997</v>
          </cell>
          <cell r="AX6889">
            <v>1596900269.54177</v>
          </cell>
          <cell r="AZ6889">
            <v>1027493261.45552</v>
          </cell>
          <cell r="BE6889">
            <v>1.1453131627359345E-4</v>
          </cell>
          <cell r="BF6889">
            <v>6.0854259300278784E-6</v>
          </cell>
          <cell r="BG6889" t="str">
            <v/>
          </cell>
          <cell r="BH6889">
            <v>3.2101402473856707E-7</v>
          </cell>
          <cell r="BI6889" t="str">
            <v/>
          </cell>
          <cell r="BJ6889" t="str">
            <v/>
          </cell>
          <cell r="BK6889" t="str">
            <v/>
          </cell>
          <cell r="BL6889" t="str">
            <v/>
          </cell>
          <cell r="BO6889" t="str">
            <v/>
          </cell>
          <cell r="BP6889">
            <v>0</v>
          </cell>
          <cell r="BQ6889">
            <v>0.141592</v>
          </cell>
          <cell r="BR6889">
            <v>0</v>
          </cell>
        </row>
        <row r="6890">
          <cell r="B6890">
            <v>8</v>
          </cell>
          <cell r="H6890" t="str">
            <v>Power Generation</v>
          </cell>
          <cell r="R6890">
            <v>22</v>
          </cell>
          <cell r="S6890" t="str">
            <v>Utilities</v>
          </cell>
          <cell r="T6890">
            <v>221</v>
          </cell>
          <cell r="U6890" t="str">
            <v xml:space="preserve">Utilities </v>
          </cell>
          <cell r="V6890">
            <v>2211</v>
          </cell>
          <cell r="W6890" t="str">
            <v>Electric Power Generation, Transmission and Distribution</v>
          </cell>
          <cell r="X6890">
            <v>22112</v>
          </cell>
          <cell r="Y6890" t="str">
            <v>Electric Power Transmission, Control, and Distribution</v>
          </cell>
          <cell r="Z6890">
            <v>221122</v>
          </cell>
          <cell r="AA6890" t="str">
            <v>Electric Power Distribution</v>
          </cell>
          <cell r="AB6890">
            <v>1530</v>
          </cell>
          <cell r="AC6890">
            <v>1198670000</v>
          </cell>
          <cell r="AD6890">
            <v>415848000</v>
          </cell>
          <cell r="AE6890">
            <v>159307</v>
          </cell>
          <cell r="AF6890">
            <v>17765130</v>
          </cell>
          <cell r="AG6890">
            <v>159307</v>
          </cell>
          <cell r="AK6890">
            <v>3897960</v>
          </cell>
          <cell r="AL6890">
            <v>781</v>
          </cell>
          <cell r="AM6890">
            <v>416</v>
          </cell>
          <cell r="AN6890">
            <v>365</v>
          </cell>
          <cell r="AS6890">
            <v>29.835000000000001</v>
          </cell>
          <cell r="AU6890" t="str">
            <v/>
          </cell>
          <cell r="AW6890">
            <v>115000</v>
          </cell>
          <cell r="AY6890">
            <v>711552000</v>
          </cell>
          <cell r="AZ6890">
            <v>840125000</v>
          </cell>
          <cell r="BE6890">
            <v>1.3290313430719048E-4</v>
          </cell>
          <cell r="BF6890" t="str">
            <v/>
          </cell>
          <cell r="BG6890">
            <v>3.2519041938148113E-3</v>
          </cell>
          <cell r="BH6890">
            <v>3.0450415877597673E-7</v>
          </cell>
          <cell r="BI6890" t="str">
            <v/>
          </cell>
          <cell r="BJ6890" t="str">
            <v/>
          </cell>
          <cell r="BK6890" t="str">
            <v/>
          </cell>
          <cell r="BL6890" t="str">
            <v/>
          </cell>
          <cell r="BM6890">
            <v>1.95</v>
          </cell>
          <cell r="BO6890" t="str">
            <v/>
          </cell>
          <cell r="BP6890" t="str">
            <v/>
          </cell>
          <cell r="BQ6890">
            <v>1.7899999999999999E-4</v>
          </cell>
          <cell r="BR6890">
            <v>0</v>
          </cell>
        </row>
        <row r="6891">
          <cell r="B6891">
            <v>32</v>
          </cell>
          <cell r="H6891" t="str">
            <v>Industrial Machinery Manufacturing</v>
          </cell>
          <cell r="R6891" t="str">
            <v>31-33</v>
          </cell>
          <cell r="S6891" t="str">
            <v>Manufacturing</v>
          </cell>
          <cell r="T6891">
            <v>333</v>
          </cell>
          <cell r="U6891" t="str">
            <v>Machinery Manufacturing</v>
          </cell>
          <cell r="V6891">
            <v>3332</v>
          </cell>
          <cell r="W6891" t="str">
            <v>Industrial Machinery Manufacturing</v>
          </cell>
          <cell r="X6891">
            <v>33329</v>
          </cell>
          <cell r="Y6891" t="str">
            <v>Other Industrial Machinery Manufacturing</v>
          </cell>
          <cell r="Z6891">
            <v>333293</v>
          </cell>
          <cell r="AA6891" t="str">
            <v>Printing Machinery and Equipment Manufacturing</v>
          </cell>
          <cell r="AC6891">
            <v>1386253369.2722299</v>
          </cell>
          <cell r="AD6891">
            <v>-57008086.253369004</v>
          </cell>
          <cell r="AE6891">
            <v>187667.74</v>
          </cell>
          <cell r="AG6891">
            <v>187667.74</v>
          </cell>
          <cell r="AH6891">
            <v>1978.9</v>
          </cell>
          <cell r="AI6891">
            <v>12621.5</v>
          </cell>
          <cell r="AK6891">
            <v>39012</v>
          </cell>
          <cell r="AL6891">
            <v>7325</v>
          </cell>
          <cell r="AN6891">
            <v>7325</v>
          </cell>
          <cell r="AS6891">
            <v>0</v>
          </cell>
          <cell r="AU6891">
            <v>0</v>
          </cell>
          <cell r="AW6891">
            <v>7816711.5902960002</v>
          </cell>
          <cell r="AX6891">
            <v>604043126.684636</v>
          </cell>
          <cell r="AY6891">
            <v>209973045.82210201</v>
          </cell>
          <cell r="AZ6891">
            <v>432210242.58760101</v>
          </cell>
          <cell r="BA6891">
            <v>44204851.752021</v>
          </cell>
          <cell r="BE6891">
            <v>1.3537766194827991E-4</v>
          </cell>
          <cell r="BF6891">
            <v>1.0532273770173105E-5</v>
          </cell>
          <cell r="BG6891">
            <v>2.8142041609955427E-5</v>
          </cell>
          <cell r="BH6891">
            <v>5.2840268325880116E-6</v>
          </cell>
          <cell r="BI6891" t="str">
            <v/>
          </cell>
          <cell r="BJ6891" t="str">
            <v/>
          </cell>
          <cell r="BK6891" t="str">
            <v/>
          </cell>
          <cell r="BL6891" t="str">
            <v/>
          </cell>
          <cell r="BO6891">
            <v>0</v>
          </cell>
          <cell r="BP6891" t="str">
            <v/>
          </cell>
          <cell r="BQ6891">
            <v>0.103341</v>
          </cell>
          <cell r="BR6891">
            <v>0</v>
          </cell>
        </row>
        <row r="6892">
          <cell r="B6892">
            <v>30</v>
          </cell>
          <cell r="H6892" t="str">
            <v>Forest Products</v>
          </cell>
          <cell r="R6892" t="str">
            <v>31-33</v>
          </cell>
          <cell r="S6892" t="str">
            <v>Manufacturing</v>
          </cell>
          <cell r="T6892">
            <v>322</v>
          </cell>
          <cell r="U6892" t="str">
            <v>Paper Manufacturing</v>
          </cell>
          <cell r="V6892">
            <v>3222</v>
          </cell>
          <cell r="W6892" t="str">
            <v>Converted Paper Product Manufacturing</v>
          </cell>
          <cell r="X6892">
            <v>32229</v>
          </cell>
          <cell r="Y6892" t="str">
            <v>Other Converted Paper Product Manufacturing</v>
          </cell>
          <cell r="Z6892">
            <v>322291</v>
          </cell>
          <cell r="AA6892" t="str">
            <v>Sanitary Paper Product Manufacturing</v>
          </cell>
          <cell r="AB6892">
            <v>9807</v>
          </cell>
          <cell r="AC6892">
            <v>2727843137.2549</v>
          </cell>
          <cell r="AD6892">
            <v>314901960.78431302</v>
          </cell>
          <cell r="AE6892">
            <v>1540882.8</v>
          </cell>
          <cell r="AF6892">
            <v>1042938.9</v>
          </cell>
          <cell r="AG6892">
            <v>497943.9</v>
          </cell>
          <cell r="AH6892">
            <v>10815</v>
          </cell>
          <cell r="AI6892">
            <v>128786</v>
          </cell>
          <cell r="AJ6892">
            <v>1637449</v>
          </cell>
          <cell r="AK6892">
            <v>188629</v>
          </cell>
          <cell r="AL6892">
            <v>40336</v>
          </cell>
          <cell r="AM6892">
            <v>33036</v>
          </cell>
          <cell r="AN6892">
            <v>7300</v>
          </cell>
          <cell r="AS6892">
            <v>0</v>
          </cell>
          <cell r="AT6892">
            <v>0</v>
          </cell>
          <cell r="AU6892" t="str">
            <v/>
          </cell>
          <cell r="AW6892">
            <v>43529411.764705002</v>
          </cell>
          <cell r="AX6892">
            <v>505359477.124183</v>
          </cell>
          <cell r="AY6892">
            <v>17124183.006535001</v>
          </cell>
          <cell r="AZ6892">
            <v>47450980.392155997</v>
          </cell>
          <cell r="BE6892">
            <v>1.8254125143760797E-4</v>
          </cell>
          <cell r="BF6892">
            <v>5.1176329787234081E-5</v>
          </cell>
          <cell r="BG6892">
            <v>6.9149504025301948E-5</v>
          </cell>
          <cell r="BH6892">
            <v>2.6761069580218536E-6</v>
          </cell>
          <cell r="BI6892" t="str">
            <v/>
          </cell>
          <cell r="BJ6892" t="str">
            <v/>
          </cell>
          <cell r="BK6892" t="str">
            <v/>
          </cell>
          <cell r="BL6892" t="str">
            <v/>
          </cell>
          <cell r="BN6892">
            <v>0</v>
          </cell>
          <cell r="BO6892" t="str">
            <v/>
          </cell>
          <cell r="BP6892">
            <v>0</v>
          </cell>
          <cell r="BQ6892">
            <v>0.151976</v>
          </cell>
          <cell r="BR6892">
            <v>0</v>
          </cell>
        </row>
        <row r="6893">
          <cell r="B6893">
            <v>22</v>
          </cell>
          <cell r="H6893" t="str">
            <v>Furnishings and Household Products</v>
          </cell>
          <cell r="R6893" t="str">
            <v>31-33</v>
          </cell>
          <cell r="S6893" t="str">
            <v>Manufacturing</v>
          </cell>
          <cell r="T6893">
            <v>325</v>
          </cell>
          <cell r="U6893" t="str">
            <v>Chemical Manufacturing</v>
          </cell>
          <cell r="V6893">
            <v>3256</v>
          </cell>
          <cell r="W6893" t="str">
            <v>Soap, Cleaning Compound, and Toilet Preparation Manufacturing</v>
          </cell>
          <cell r="X6893">
            <v>32562</v>
          </cell>
          <cell r="Y6893" t="str">
            <v>Toilet Preparation Manufacturing</v>
          </cell>
          <cell r="Z6893">
            <v>325620</v>
          </cell>
          <cell r="AA6893" t="str">
            <v>Toilet Preparation Manufacturing</v>
          </cell>
          <cell r="AB6893">
            <v>8858</v>
          </cell>
          <cell r="AC6893">
            <v>4937403002.4315395</v>
          </cell>
          <cell r="AD6893">
            <v>1357938788.45543</v>
          </cell>
          <cell r="AE6893">
            <v>9429034.1600000001</v>
          </cell>
          <cell r="AF6893">
            <v>43257.5</v>
          </cell>
          <cell r="AG6893">
            <v>9385776.6600000001</v>
          </cell>
          <cell r="AH6893">
            <v>244376</v>
          </cell>
          <cell r="AI6893">
            <v>470779</v>
          </cell>
          <cell r="AK6893">
            <v>12749000</v>
          </cell>
          <cell r="AL6893">
            <v>346850</v>
          </cell>
          <cell r="AM6893">
            <v>339551</v>
          </cell>
          <cell r="AN6893">
            <v>7299</v>
          </cell>
          <cell r="AO6893">
            <v>0</v>
          </cell>
          <cell r="AP6893">
            <v>207.01</v>
          </cell>
          <cell r="AQ6893">
            <v>1.25</v>
          </cell>
          <cell r="AS6893">
            <v>13.287000000000001</v>
          </cell>
          <cell r="AT6893">
            <v>0</v>
          </cell>
          <cell r="AU6893" t="str">
            <v/>
          </cell>
          <cell r="AW6893">
            <v>308218733.48133999</v>
          </cell>
          <cell r="AY6893">
            <v>47367586.425626002</v>
          </cell>
          <cell r="AZ6893">
            <v>90039856.221587002</v>
          </cell>
          <cell r="BA6893">
            <v>7172428.3750919998</v>
          </cell>
          <cell r="BE6893">
            <v>1.9009541362894128E-3</v>
          </cell>
          <cell r="BF6893">
            <v>1.4484436446605739E-4</v>
          </cell>
          <cell r="BG6893">
            <v>2.5821266754448556E-3</v>
          </cell>
          <cell r="BH6893">
            <v>1.4783075224779983E-6</v>
          </cell>
          <cell r="BI6893" t="str">
            <v/>
          </cell>
          <cell r="BJ6893">
            <v>4.1926899606544795E-8</v>
          </cell>
          <cell r="BK6893">
            <v>2.5316953049698561E-10</v>
          </cell>
          <cell r="BL6893" t="str">
            <v/>
          </cell>
          <cell r="BM6893">
            <v>0.15</v>
          </cell>
          <cell r="BN6893">
            <v>0</v>
          </cell>
          <cell r="BO6893" t="str">
            <v/>
          </cell>
          <cell r="BP6893" t="str">
            <v/>
          </cell>
          <cell r="BQ6893">
            <v>0.234129</v>
          </cell>
          <cell r="BR6893">
            <v>0.12616822429999999</v>
          </cell>
        </row>
        <row r="6894">
          <cell r="B6894">
            <v>21</v>
          </cell>
          <cell r="H6894" t="str">
            <v>Pharmaceuticals and Biotechnology</v>
          </cell>
          <cell r="R6894" t="str">
            <v>31-33</v>
          </cell>
          <cell r="S6894" t="str">
            <v>Manufacturing</v>
          </cell>
          <cell r="T6894">
            <v>325</v>
          </cell>
          <cell r="U6894" t="str">
            <v>Chemical Manufacturing</v>
          </cell>
          <cell r="V6894">
            <v>3254</v>
          </cell>
          <cell r="W6894" t="str">
            <v>Pharmaceutical and Medicine Manufacturing</v>
          </cell>
          <cell r="X6894">
            <v>32541</v>
          </cell>
          <cell r="Y6894" t="str">
            <v>Pharmaceutical and Medicine Manufacturing</v>
          </cell>
          <cell r="Z6894">
            <v>325412</v>
          </cell>
          <cell r="AA6894" t="str">
            <v>Pharmaceutical Preparation Manufacturing</v>
          </cell>
          <cell r="AB6894">
            <v>0</v>
          </cell>
          <cell r="AC6894">
            <v>6675000000</v>
          </cell>
          <cell r="AD6894">
            <v>2736000000</v>
          </cell>
          <cell r="AE6894">
            <v>3001248</v>
          </cell>
          <cell r="AF6894">
            <v>130435</v>
          </cell>
          <cell r="AG6894">
            <v>2870813</v>
          </cell>
          <cell r="AH6894">
            <v>76134</v>
          </cell>
          <cell r="AI6894">
            <v>222072</v>
          </cell>
          <cell r="AK6894">
            <v>2906865</v>
          </cell>
          <cell r="AL6894">
            <v>12799.1</v>
          </cell>
          <cell r="AM6894">
            <v>5630.51</v>
          </cell>
          <cell r="AN6894">
            <v>7168.59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W6894">
            <v>418000000</v>
          </cell>
          <cell r="AY6894">
            <v>85000000</v>
          </cell>
          <cell r="AZ6894">
            <v>164000000</v>
          </cell>
          <cell r="BA6894">
            <v>7000000</v>
          </cell>
          <cell r="BE6894">
            <v>4.3008434456928837E-4</v>
          </cell>
          <cell r="BF6894">
            <v>4.4675056179775284E-5</v>
          </cell>
          <cell r="BG6894">
            <v>4.3548539325842696E-4</v>
          </cell>
          <cell r="BH6894">
            <v>1.0739460674157303E-6</v>
          </cell>
          <cell r="BI6894" t="str">
            <v/>
          </cell>
          <cell r="BJ6894" t="str">
            <v/>
          </cell>
          <cell r="BK6894" t="str">
            <v/>
          </cell>
          <cell r="BL6894" t="str">
            <v/>
          </cell>
          <cell r="BM6894">
            <v>0.2</v>
          </cell>
          <cell r="BO6894">
            <v>0</v>
          </cell>
          <cell r="BP6894" t="str">
            <v/>
          </cell>
          <cell r="BQ6894">
            <v>0.18449599999999999</v>
          </cell>
          <cell r="BR6894">
            <v>0</v>
          </cell>
        </row>
        <row r="6895">
          <cell r="B6895">
            <v>40</v>
          </cell>
          <cell r="H6895" t="str">
            <v>Vehicles and Parts</v>
          </cell>
          <cell r="R6895" t="str">
            <v>31-33</v>
          </cell>
          <cell r="S6895" t="str">
            <v>Manufacturing</v>
          </cell>
          <cell r="T6895">
            <v>336</v>
          </cell>
          <cell r="U6895" t="str">
            <v>Transportation Equipment Manufacturing</v>
          </cell>
          <cell r="V6895">
            <v>3361</v>
          </cell>
          <cell r="W6895" t="str">
            <v>Motor Vehicle Manufacturing</v>
          </cell>
          <cell r="X6895">
            <v>33611</v>
          </cell>
          <cell r="Y6895" t="str">
            <v>Automobile and Light Duty Motor Vehicle Manufacturing</v>
          </cell>
          <cell r="Z6895">
            <v>336111</v>
          </cell>
          <cell r="AA6895" t="str">
            <v>Automobile Manufacturing</v>
          </cell>
          <cell r="AB6895">
            <v>120726</v>
          </cell>
          <cell r="AC6895">
            <v>133409703504.043</v>
          </cell>
          <cell r="AD6895">
            <v>14694070080.862499</v>
          </cell>
          <cell r="AE6895">
            <v>20572596</v>
          </cell>
          <cell r="AF6895">
            <v>8337.6</v>
          </cell>
          <cell r="AG6895">
            <v>20564258.399999999</v>
          </cell>
          <cell r="AH6895">
            <v>642885</v>
          </cell>
          <cell r="AI6895">
            <v>84257</v>
          </cell>
          <cell r="AJ6895">
            <v>65100863</v>
          </cell>
          <cell r="AK6895">
            <v>4722310</v>
          </cell>
          <cell r="AL6895">
            <v>775459</v>
          </cell>
          <cell r="AM6895">
            <v>768292</v>
          </cell>
          <cell r="AN6895">
            <v>7167</v>
          </cell>
          <cell r="AO6895">
            <v>41</v>
          </cell>
          <cell r="AP6895">
            <v>670</v>
          </cell>
          <cell r="AQ6895">
            <v>11</v>
          </cell>
          <cell r="AR6895">
            <v>41</v>
          </cell>
          <cell r="AS6895">
            <v>3863.232</v>
          </cell>
          <cell r="AT6895">
            <v>1</v>
          </cell>
          <cell r="AU6895" t="str">
            <v/>
          </cell>
          <cell r="AW6895">
            <v>2163072776.2803202</v>
          </cell>
          <cell r="AX6895">
            <v>16501347708.8948</v>
          </cell>
          <cell r="AY6895">
            <v>30876010781.671101</v>
          </cell>
          <cell r="AZ6895">
            <v>35831536388.140099</v>
          </cell>
          <cell r="BE6895">
            <v>1.5414364817456324E-4</v>
          </cell>
          <cell r="BF6895">
            <v>5.4504431154662139E-6</v>
          </cell>
          <cell r="BG6895">
            <v>3.5397050409132272E-5</v>
          </cell>
          <cell r="BH6895">
            <v>5.3721729467623047E-8</v>
          </cell>
          <cell r="BI6895">
            <v>3.0732397211839609E-10</v>
          </cell>
          <cell r="BJ6895">
            <v>5.0221234468128143E-9</v>
          </cell>
          <cell r="BK6895">
            <v>8.2452773007374562E-11</v>
          </cell>
          <cell r="BL6895">
            <v>3.0732397211839609E-10</v>
          </cell>
          <cell r="BM6895">
            <v>3.2</v>
          </cell>
          <cell r="BN6895">
            <v>7.9999999999999996E-6</v>
          </cell>
          <cell r="BO6895" t="str">
            <v/>
          </cell>
          <cell r="BP6895">
            <v>0</v>
          </cell>
          <cell r="BQ6895">
            <v>0.172261</v>
          </cell>
          <cell r="BR6895">
            <v>0</v>
          </cell>
        </row>
        <row r="6896">
          <cell r="B6896">
            <v>40</v>
          </cell>
          <cell r="H6896" t="str">
            <v>Construction Machinery &amp; Industrial Vehicles</v>
          </cell>
          <cell r="R6896" t="str">
            <v>31-33</v>
          </cell>
          <cell r="S6896" t="str">
            <v>Manufacturing</v>
          </cell>
          <cell r="T6896">
            <v>336</v>
          </cell>
          <cell r="U6896" t="str">
            <v>Transportation Equipment Manufacturing</v>
          </cell>
          <cell r="V6896">
            <v>3361</v>
          </cell>
          <cell r="W6896" t="str">
            <v>Motor Vehicle Manufacturing</v>
          </cell>
          <cell r="X6896">
            <v>33612</v>
          </cell>
          <cell r="Y6896" t="str">
            <v>Heavy Duty Truck Manufacturing</v>
          </cell>
          <cell r="Z6896">
            <v>336120</v>
          </cell>
          <cell r="AA6896" t="str">
            <v>Heavy Duty Truck Manufacturing</v>
          </cell>
          <cell r="AC6896">
            <v>7503000000</v>
          </cell>
          <cell r="AD6896">
            <v>112000000</v>
          </cell>
          <cell r="AE6896">
            <v>1912110</v>
          </cell>
          <cell r="AG6896">
            <v>1912110</v>
          </cell>
          <cell r="AH6896">
            <v>64515</v>
          </cell>
          <cell r="AI6896">
            <v>110747</v>
          </cell>
          <cell r="AJ6896">
            <v>1915</v>
          </cell>
          <cell r="AK6896">
            <v>0.44</v>
          </cell>
          <cell r="AL6896">
            <v>17204.62</v>
          </cell>
          <cell r="AM6896">
            <v>10044.68</v>
          </cell>
          <cell r="AN6896">
            <v>7159.9399999999987</v>
          </cell>
          <cell r="AS6896">
            <v>0</v>
          </cell>
          <cell r="AU6896">
            <v>0</v>
          </cell>
          <cell r="AW6896">
            <v>27000000</v>
          </cell>
          <cell r="AY6896">
            <v>2113000000</v>
          </cell>
          <cell r="AZ6896">
            <v>3841000000</v>
          </cell>
          <cell r="BA6896">
            <v>35000000</v>
          </cell>
          <cell r="BE6896">
            <v>2.5484606157536984E-4</v>
          </cell>
          <cell r="BF6896">
            <v>2.3358923097427695E-5</v>
          </cell>
          <cell r="BG6896">
            <v>5.8643209382913501E-11</v>
          </cell>
          <cell r="BH6896">
            <v>9.5427695588431284E-7</v>
          </cell>
          <cell r="BI6896" t="str">
            <v/>
          </cell>
          <cell r="BJ6896" t="str">
            <v/>
          </cell>
          <cell r="BK6896" t="str">
            <v/>
          </cell>
          <cell r="BL6896" t="str">
            <v/>
          </cell>
          <cell r="BM6896">
            <v>0.05</v>
          </cell>
          <cell r="BO6896">
            <v>0</v>
          </cell>
          <cell r="BP6896" t="str">
            <v/>
          </cell>
          <cell r="BQ6896">
            <v>5.1512000000000002E-2</v>
          </cell>
          <cell r="BR6896">
            <v>0</v>
          </cell>
        </row>
        <row r="6897">
          <cell r="B6897">
            <v>19</v>
          </cell>
          <cell r="H6897" t="str">
            <v>Chemicals</v>
          </cell>
          <cell r="R6897" t="str">
            <v>31-33</v>
          </cell>
          <cell r="S6897" t="str">
            <v>Manufacturing</v>
          </cell>
          <cell r="T6897">
            <v>325</v>
          </cell>
          <cell r="U6897" t="str">
            <v>Chemical Manufacturing</v>
          </cell>
          <cell r="V6897">
            <v>3251</v>
          </cell>
          <cell r="W6897" t="str">
            <v>Basic Chemical Manufacturing</v>
          </cell>
          <cell r="X6897">
            <v>32518</v>
          </cell>
          <cell r="Y6897" t="str">
            <v>Other Basic Inorganic Chemical Manufacturing</v>
          </cell>
          <cell r="Z6897">
            <v>325188</v>
          </cell>
          <cell r="AA6897" t="str">
            <v>All Other Basic Inorganic Chemical Manufacturing</v>
          </cell>
          <cell r="AB6897">
            <v>747</v>
          </cell>
          <cell r="AC6897">
            <v>288200000</v>
          </cell>
          <cell r="AD6897">
            <v>19000000</v>
          </cell>
          <cell r="AE6897">
            <v>1971320</v>
          </cell>
          <cell r="AG6897">
            <v>1971320</v>
          </cell>
          <cell r="AH6897">
            <v>67131</v>
          </cell>
          <cell r="AI6897">
            <v>24723</v>
          </cell>
          <cell r="AK6897">
            <v>3296660</v>
          </cell>
          <cell r="AL6897">
            <v>8388.0499999999993</v>
          </cell>
          <cell r="AM6897">
            <v>1243.44</v>
          </cell>
          <cell r="AN6897">
            <v>7144.6099999999988</v>
          </cell>
          <cell r="AS6897">
            <v>0</v>
          </cell>
          <cell r="AT6897">
            <v>0</v>
          </cell>
          <cell r="AU6897">
            <v>0</v>
          </cell>
          <cell r="AW6897">
            <v>2600000</v>
          </cell>
          <cell r="BE6897">
            <v>6.8401110340041635E-3</v>
          </cell>
          <cell r="BF6897">
            <v>3.1871616932685633E-4</v>
          </cell>
          <cell r="BG6897">
            <v>1.143879250520472E-2</v>
          </cell>
          <cell r="BH6897">
            <v>2.479045801526717E-5</v>
          </cell>
          <cell r="BI6897" t="str">
            <v/>
          </cell>
          <cell r="BJ6897" t="str">
            <v/>
          </cell>
          <cell r="BK6897" t="str">
            <v/>
          </cell>
          <cell r="BL6897" t="str">
            <v/>
          </cell>
          <cell r="BN6897">
            <v>0</v>
          </cell>
          <cell r="BO6897">
            <v>0</v>
          </cell>
          <cell r="BP6897" t="str">
            <v/>
          </cell>
          <cell r="BQ6897">
            <v>0.214227</v>
          </cell>
          <cell r="BR6897">
            <v>0</v>
          </cell>
        </row>
        <row r="6898">
          <cell r="B6898">
            <v>11</v>
          </cell>
          <cell r="H6898" t="str">
            <v>Homebuilding</v>
          </cell>
          <cell r="R6898">
            <v>23</v>
          </cell>
          <cell r="S6898" t="str">
            <v>Construction</v>
          </cell>
          <cell r="T6898">
            <v>236</v>
          </cell>
          <cell r="U6898" t="str">
            <v>Construction of Buildings</v>
          </cell>
          <cell r="V6898">
            <v>2361</v>
          </cell>
          <cell r="W6898" t="str">
            <v>Residential Building Construction</v>
          </cell>
          <cell r="X6898">
            <v>23611</v>
          </cell>
          <cell r="Y6898" t="str">
            <v>Residential Building Construction</v>
          </cell>
          <cell r="Z6898">
            <v>236117</v>
          </cell>
          <cell r="AA6898" t="str">
            <v>New Housing For-Sale Builders</v>
          </cell>
          <cell r="AB6898">
            <v>6655</v>
          </cell>
          <cell r="AC6898">
            <v>4795511921.4586201</v>
          </cell>
          <cell r="AD6898">
            <v>879803646.56381404</v>
          </cell>
          <cell r="AE6898">
            <v>351669.6</v>
          </cell>
          <cell r="AG6898">
            <v>351669.6</v>
          </cell>
          <cell r="AH6898">
            <v>18374</v>
          </cell>
          <cell r="AI6898">
            <v>4700</v>
          </cell>
          <cell r="AJ6898">
            <v>3130717</v>
          </cell>
          <cell r="AL6898">
            <v>104010</v>
          </cell>
          <cell r="AM6898">
            <v>96887.8</v>
          </cell>
          <cell r="AN6898">
            <v>7122.1999999999971</v>
          </cell>
          <cell r="AS6898">
            <v>85.183999999999997</v>
          </cell>
          <cell r="AU6898" t="str">
            <v/>
          </cell>
          <cell r="AW6898">
            <v>262692847.12482399</v>
          </cell>
          <cell r="AX6898">
            <v>525525946.70406699</v>
          </cell>
          <cell r="AY6898">
            <v>602103786.81626904</v>
          </cell>
          <cell r="AZ6898">
            <v>597194950.91164005</v>
          </cell>
          <cell r="BA6898">
            <v>19074333.800841</v>
          </cell>
          <cell r="BE6898">
            <v>7.3333067618156379E-5</v>
          </cell>
          <cell r="BF6898">
            <v>4.8115822414599957E-6</v>
          </cell>
          <cell r="BG6898" t="str">
            <v/>
          </cell>
          <cell r="BH6898">
            <v>1.4851803345811898E-6</v>
          </cell>
          <cell r="BI6898" t="str">
            <v/>
          </cell>
          <cell r="BJ6898" t="str">
            <v/>
          </cell>
          <cell r="BK6898" t="str">
            <v/>
          </cell>
          <cell r="BL6898" t="str">
            <v/>
          </cell>
          <cell r="BM6898">
            <v>1.28</v>
          </cell>
          <cell r="BO6898" t="str">
            <v/>
          </cell>
          <cell r="BP6898">
            <v>0</v>
          </cell>
          <cell r="BR6898">
            <v>0.49629629628999999</v>
          </cell>
        </row>
        <row r="6899">
          <cell r="B6899">
            <v>29</v>
          </cell>
          <cell r="H6899" t="str">
            <v>Packaging</v>
          </cell>
          <cell r="R6899" t="str">
            <v>31-33</v>
          </cell>
          <cell r="S6899" t="str">
            <v>Manufacturing</v>
          </cell>
          <cell r="T6899">
            <v>332</v>
          </cell>
          <cell r="U6899" t="str">
            <v>Fabricated Metal Product Manufacturing</v>
          </cell>
          <cell r="V6899">
            <v>3324</v>
          </cell>
          <cell r="W6899" t="str">
            <v>Boiler, Tank, and Shipping Container Manufacturing</v>
          </cell>
          <cell r="X6899">
            <v>33243</v>
          </cell>
          <cell r="Y6899" t="str">
            <v>Metal Can, Box, and Other Metal Container (Light Gauge) Manufacturing</v>
          </cell>
          <cell r="Z6899">
            <v>332431</v>
          </cell>
          <cell r="AA6899" t="str">
            <v>Metal Can Manufacturing</v>
          </cell>
          <cell r="AB6899">
            <v>19307</v>
          </cell>
          <cell r="AC6899">
            <v>7798646996.1737204</v>
          </cell>
          <cell r="AD6899">
            <v>736933454.30160499</v>
          </cell>
          <cell r="AE6899">
            <v>28200000</v>
          </cell>
          <cell r="AG6899">
            <v>28200000</v>
          </cell>
          <cell r="AH6899">
            <v>439000</v>
          </cell>
          <cell r="AI6899">
            <v>1036000</v>
          </cell>
          <cell r="AJ6899">
            <v>4316000</v>
          </cell>
          <cell r="AK6899">
            <v>24562000</v>
          </cell>
          <cell r="AL6899">
            <v>295437</v>
          </cell>
          <cell r="AM6899">
            <v>288347</v>
          </cell>
          <cell r="AN6899">
            <v>7090</v>
          </cell>
          <cell r="AO6899">
            <v>2667</v>
          </cell>
          <cell r="AP6899">
            <v>365</v>
          </cell>
          <cell r="AQ6899">
            <v>745</v>
          </cell>
          <cell r="AS6899">
            <v>0</v>
          </cell>
          <cell r="AT6899">
            <v>0</v>
          </cell>
          <cell r="AU6899">
            <v>0</v>
          </cell>
          <cell r="AW6899">
            <v>115892864.18681701</v>
          </cell>
          <cell r="AX6899">
            <v>249211076.48613399</v>
          </cell>
          <cell r="AY6899">
            <v>710741193.641276</v>
          </cell>
          <cell r="AZ6899">
            <v>1172941895.7832</v>
          </cell>
          <cell r="BE6899">
            <v>3.6160118561381063E-3</v>
          </cell>
          <cell r="BF6899">
            <v>1.8913537190793286E-4</v>
          </cell>
          <cell r="BG6899">
            <v>3.1495206812221332E-3</v>
          </cell>
          <cell r="BH6899">
            <v>9.0913205886592807E-7</v>
          </cell>
          <cell r="BI6899">
            <v>3.4198239788369958E-7</v>
          </cell>
          <cell r="BJ6899">
            <v>4.6802990336539315E-8</v>
          </cell>
          <cell r="BK6899">
            <v>9.5529391234854215E-8</v>
          </cell>
          <cell r="BL6899" t="str">
            <v/>
          </cell>
          <cell r="BN6899">
            <v>0</v>
          </cell>
          <cell r="BO6899">
            <v>0</v>
          </cell>
          <cell r="BP6899">
            <v>0</v>
          </cell>
          <cell r="BQ6899">
            <v>0.11135200000000001</v>
          </cell>
          <cell r="BR6899">
            <v>0</v>
          </cell>
        </row>
        <row r="6900">
          <cell r="B6900">
            <v>11</v>
          </cell>
          <cell r="H6900" t="str">
            <v>Homebuilding</v>
          </cell>
          <cell r="R6900">
            <v>23</v>
          </cell>
          <cell r="S6900" t="str">
            <v>Construction</v>
          </cell>
          <cell r="T6900">
            <v>236</v>
          </cell>
          <cell r="U6900" t="str">
            <v>Construction of Buildings</v>
          </cell>
          <cell r="V6900">
            <v>2361</v>
          </cell>
          <cell r="W6900" t="str">
            <v>Residential Building Construction</v>
          </cell>
          <cell r="X6900">
            <v>23611</v>
          </cell>
          <cell r="Y6900" t="str">
            <v>Residential Building Construction</v>
          </cell>
          <cell r="Z6900">
            <v>236117</v>
          </cell>
          <cell r="AA6900" t="str">
            <v>New Housing For-Sale Builders</v>
          </cell>
          <cell r="AB6900">
            <v>19358</v>
          </cell>
          <cell r="AC6900">
            <v>2813869178.6621499</v>
          </cell>
          <cell r="AD6900">
            <v>363490685.85944098</v>
          </cell>
          <cell r="AE6900">
            <v>176000</v>
          </cell>
          <cell r="AG6900">
            <v>176000</v>
          </cell>
          <cell r="AH6900">
            <v>9321</v>
          </cell>
          <cell r="AI6900">
            <v>1286</v>
          </cell>
          <cell r="AJ6900">
            <v>212969</v>
          </cell>
          <cell r="AK6900">
            <v>2863060</v>
          </cell>
          <cell r="AN6900">
            <v>0</v>
          </cell>
          <cell r="AS6900">
            <v>0</v>
          </cell>
          <cell r="AT6900">
            <v>3</v>
          </cell>
          <cell r="AU6900" t="str">
            <v/>
          </cell>
          <cell r="AW6900">
            <v>47486452.159186997</v>
          </cell>
          <cell r="AX6900">
            <v>149436071.12616399</v>
          </cell>
          <cell r="BE6900">
            <v>6.2547328544846909E-5</v>
          </cell>
          <cell r="BF6900">
            <v>3.7695426924726769E-6</v>
          </cell>
          <cell r="BG6900">
            <v>1.017481559452326E-3</v>
          </cell>
          <cell r="BH6900">
            <v>0</v>
          </cell>
          <cell r="BI6900" t="str">
            <v/>
          </cell>
          <cell r="BJ6900" t="str">
            <v/>
          </cell>
          <cell r="BK6900" t="str">
            <v/>
          </cell>
          <cell r="BL6900" t="str">
            <v/>
          </cell>
          <cell r="BN6900">
            <v>1.54E-4</v>
          </cell>
          <cell r="BO6900" t="str">
            <v/>
          </cell>
          <cell r="BP6900">
            <v>0</v>
          </cell>
          <cell r="BQ6900">
            <v>0.113356</v>
          </cell>
          <cell r="BR6900">
            <v>0</v>
          </cell>
        </row>
        <row r="6901">
          <cell r="B6901">
            <v>23</v>
          </cell>
          <cell r="H6901" t="str">
            <v>Vehicles and Parts</v>
          </cell>
          <cell r="R6901" t="str">
            <v>31-33</v>
          </cell>
          <cell r="S6901" t="str">
            <v>Manufacturing</v>
          </cell>
          <cell r="T6901">
            <v>326</v>
          </cell>
          <cell r="U6901" t="str">
            <v>Plastics and Rubber Products Manufacturing</v>
          </cell>
          <cell r="V6901">
            <v>3262</v>
          </cell>
          <cell r="W6901" t="str">
            <v>Rubber Product Manufacturing</v>
          </cell>
          <cell r="X6901">
            <v>32621</v>
          </cell>
          <cell r="Y6901" t="str">
            <v>Tire Manufacturing</v>
          </cell>
          <cell r="Z6901">
            <v>326211</v>
          </cell>
          <cell r="AA6901" t="str">
            <v>Tire Manufacturing (except Retreading)</v>
          </cell>
          <cell r="AB6901">
            <v>117454</v>
          </cell>
          <cell r="AC6901">
            <v>26826998689.383999</v>
          </cell>
          <cell r="AD6901">
            <v>4758846657.9292202</v>
          </cell>
          <cell r="AE6901">
            <v>35046000</v>
          </cell>
          <cell r="AF6901">
            <v>5116.72</v>
          </cell>
          <cell r="AG6901">
            <v>35040883.280000001</v>
          </cell>
          <cell r="AH6901">
            <v>1010000</v>
          </cell>
          <cell r="AI6901">
            <v>0</v>
          </cell>
          <cell r="AJ6901">
            <v>140000000</v>
          </cell>
          <cell r="AK6901">
            <v>23746000</v>
          </cell>
          <cell r="AL6901">
            <v>271232</v>
          </cell>
          <cell r="AM6901">
            <v>264179.96999999997</v>
          </cell>
          <cell r="AN6901">
            <v>7052.0300000000279</v>
          </cell>
          <cell r="AO6901">
            <v>4776</v>
          </cell>
          <cell r="AP6901">
            <v>440</v>
          </cell>
          <cell r="AQ6901">
            <v>390</v>
          </cell>
          <cell r="AR6901">
            <v>0</v>
          </cell>
          <cell r="AS6901">
            <v>0</v>
          </cell>
          <cell r="AT6901">
            <v>2</v>
          </cell>
          <cell r="AU6901" t="str">
            <v/>
          </cell>
          <cell r="AV6901">
            <v>0</v>
          </cell>
          <cell r="AW6901">
            <v>412844036.69724703</v>
          </cell>
          <cell r="AX6901">
            <v>7858453473.13237</v>
          </cell>
          <cell r="AY6901">
            <v>9663171690.6946201</v>
          </cell>
          <cell r="AZ6901">
            <v>15138925294.8885</v>
          </cell>
          <cell r="BA6901">
            <v>480906560.13106102</v>
          </cell>
          <cell r="BE6901">
            <v>1.3061797812614203E-3</v>
          </cell>
          <cell r="BF6901">
            <v>3.7648639405930935E-5</v>
          </cell>
          <cell r="BG6901">
            <v>8.8515306072597629E-4</v>
          </cell>
          <cell r="BH6901">
            <v>2.628706282671368E-7</v>
          </cell>
          <cell r="BI6901">
            <v>1.7802960574527341E-7</v>
          </cell>
          <cell r="BJ6901">
            <v>1.6401387463969914E-8</v>
          </cell>
          <cell r="BK6901">
            <v>1.4537593433973332E-8</v>
          </cell>
          <cell r="BL6901" t="str">
            <v/>
          </cell>
          <cell r="BM6901">
            <v>0</v>
          </cell>
          <cell r="BN6901">
            <v>1.7E-5</v>
          </cell>
          <cell r="BO6901" t="str">
            <v/>
          </cell>
          <cell r="BP6901">
            <v>0</v>
          </cell>
          <cell r="BQ6901">
            <v>0.13338800000000001</v>
          </cell>
          <cell r="BR6901">
            <v>0.83018169280999998</v>
          </cell>
        </row>
        <row r="6902">
          <cell r="B6902">
            <v>26</v>
          </cell>
          <cell r="H6902" t="str">
            <v>Industrial Machinery Manufacturing</v>
          </cell>
          <cell r="R6902" t="str">
            <v>31-33</v>
          </cell>
          <cell r="S6902" t="str">
            <v>Manufacturing</v>
          </cell>
          <cell r="T6902">
            <v>331</v>
          </cell>
          <cell r="U6902" t="str">
            <v>Primary Metal Manufacturing</v>
          </cell>
          <cell r="V6902">
            <v>3314</v>
          </cell>
          <cell r="W6902" t="str">
            <v>Nonferrous Metal (except Aluminum) Production and Processing</v>
          </cell>
          <cell r="X6902">
            <v>33141</v>
          </cell>
          <cell r="Y6902" t="str">
            <v>Nonferrous Metal (except Aluminum) Smelting and Refining</v>
          </cell>
          <cell r="Z6902">
            <v>331411</v>
          </cell>
          <cell r="AA6902" t="str">
            <v>Primary Smelting and Refining of Copper</v>
          </cell>
          <cell r="AB6902">
            <v>2755</v>
          </cell>
          <cell r="AC6902">
            <v>1629274979.29075</v>
          </cell>
          <cell r="AD6902">
            <v>121119482.46617401</v>
          </cell>
          <cell r="AE6902">
            <v>438000</v>
          </cell>
          <cell r="AG6902">
            <v>438000</v>
          </cell>
          <cell r="AK6902">
            <v>680000</v>
          </cell>
          <cell r="AL6902">
            <v>7039</v>
          </cell>
          <cell r="AN6902">
            <v>7039</v>
          </cell>
          <cell r="AS6902">
            <v>0</v>
          </cell>
          <cell r="AU6902">
            <v>0</v>
          </cell>
          <cell r="AW6902">
            <v>18746794.998224001</v>
          </cell>
          <cell r="AX6902">
            <v>74839256.834049001</v>
          </cell>
          <cell r="AY6902">
            <v>101347086.89992499</v>
          </cell>
          <cell r="AZ6902">
            <v>191728136.957122</v>
          </cell>
          <cell r="BA6902">
            <v>177507.79061900001</v>
          </cell>
          <cell r="BE6902">
            <v>2.6883123203099118E-4</v>
          </cell>
          <cell r="BF6902" t="str">
            <v/>
          </cell>
          <cell r="BG6902">
            <v>4.1736355657779456E-4</v>
          </cell>
          <cell r="BH6902">
            <v>4.3203265805163176E-6</v>
          </cell>
          <cell r="BI6902" t="str">
            <v/>
          </cell>
          <cell r="BJ6902" t="str">
            <v/>
          </cell>
          <cell r="BK6902" t="str">
            <v/>
          </cell>
          <cell r="BL6902" t="str">
            <v/>
          </cell>
          <cell r="BO6902">
            <v>0</v>
          </cell>
          <cell r="BP6902">
            <v>0</v>
          </cell>
          <cell r="BQ6902">
            <v>0.123553</v>
          </cell>
          <cell r="BR6902">
            <v>0.19166666667000001</v>
          </cell>
        </row>
        <row r="6903">
          <cell r="B6903">
            <v>56</v>
          </cell>
          <cell r="H6903" t="str">
            <v>Banks and Investment Services</v>
          </cell>
          <cell r="R6903">
            <v>52</v>
          </cell>
          <cell r="S6903" t="str">
            <v>Finance and Insurance</v>
          </cell>
          <cell r="T6903">
            <v>522</v>
          </cell>
          <cell r="U6903" t="str">
            <v>Credit Intermediation and Related Activities</v>
          </cell>
          <cell r="V6903">
            <v>5221</v>
          </cell>
          <cell r="W6903" t="str">
            <v>Depository Credit Intermediation</v>
          </cell>
          <cell r="X6903">
            <v>52211</v>
          </cell>
          <cell r="Y6903" t="str">
            <v>Commercial Banking</v>
          </cell>
          <cell r="Z6903">
            <v>522110</v>
          </cell>
          <cell r="AA6903" t="str">
            <v>Commercial Banking</v>
          </cell>
          <cell r="AC6903">
            <v>5292634562.0653601</v>
          </cell>
          <cell r="AD6903">
            <v>-2613753693.0139499</v>
          </cell>
          <cell r="AG6903">
            <v>0</v>
          </cell>
          <cell r="AN6903">
            <v>0</v>
          </cell>
          <cell r="AS6903">
            <v>0</v>
          </cell>
          <cell r="AU6903">
            <v>0</v>
          </cell>
          <cell r="AW6903">
            <v>429019862.73351198</v>
          </cell>
          <cell r="BA6903">
            <v>2708967.7741919998</v>
          </cell>
          <cell r="BE6903">
            <v>0</v>
          </cell>
          <cell r="BF6903" t="str">
            <v/>
          </cell>
          <cell r="BG6903" t="str">
            <v/>
          </cell>
          <cell r="BH6903">
            <v>0</v>
          </cell>
          <cell r="BI6903" t="str">
            <v/>
          </cell>
          <cell r="BJ6903" t="str">
            <v/>
          </cell>
          <cell r="BK6903" t="str">
            <v/>
          </cell>
          <cell r="BL6903" t="str">
            <v/>
          </cell>
          <cell r="BO6903">
            <v>0</v>
          </cell>
          <cell r="BP6903" t="str">
            <v/>
          </cell>
          <cell r="BR6903">
            <v>0</v>
          </cell>
        </row>
        <row r="6904">
          <cell r="B6904">
            <v>3</v>
          </cell>
          <cell r="H6904" t="str">
            <v>Oil &amp; Gas</v>
          </cell>
          <cell r="R6904">
            <v>21</v>
          </cell>
          <cell r="S6904" t="str">
            <v>Mining, Quarrying, and Oil and Gas Extraction</v>
          </cell>
          <cell r="T6904">
            <v>211</v>
          </cell>
          <cell r="U6904" t="str">
            <v>Oil and Gas Extraction</v>
          </cell>
          <cell r="V6904">
            <v>2111</v>
          </cell>
          <cell r="W6904" t="str">
            <v>Oil and Gas Extraction</v>
          </cell>
          <cell r="X6904">
            <v>21111</v>
          </cell>
          <cell r="Y6904" t="str">
            <v>Oil and Gas Extraction</v>
          </cell>
          <cell r="Z6904">
            <v>211111</v>
          </cell>
          <cell r="AA6904" t="str">
            <v>Crude Petroleum and Natural Gas Extraction</v>
          </cell>
          <cell r="AB6904">
            <v>2722</v>
          </cell>
          <cell r="AC6904">
            <v>3512000000</v>
          </cell>
          <cell r="AD6904">
            <v>2608000000</v>
          </cell>
          <cell r="AE6904">
            <v>350000000</v>
          </cell>
          <cell r="AG6904">
            <v>350000000</v>
          </cell>
          <cell r="AH6904">
            <v>7.74</v>
          </cell>
          <cell r="AI6904">
            <v>0.56999999999999995</v>
          </cell>
          <cell r="AJ6904">
            <v>28.6</v>
          </cell>
          <cell r="AK6904">
            <v>37035000</v>
          </cell>
          <cell r="AL6904">
            <v>19727</v>
          </cell>
          <cell r="AM6904">
            <v>12760</v>
          </cell>
          <cell r="AN6904">
            <v>6967</v>
          </cell>
          <cell r="AS6904">
            <v>1.361</v>
          </cell>
          <cell r="AT6904">
            <v>0</v>
          </cell>
          <cell r="AU6904">
            <v>0</v>
          </cell>
          <cell r="AW6904">
            <v>-107432432.432432</v>
          </cell>
          <cell r="BE6904">
            <v>9.9658314350797264E-2</v>
          </cell>
          <cell r="BF6904">
            <v>2.3661731207289295E-9</v>
          </cell>
          <cell r="BG6904">
            <v>1.0545273348519362E-2</v>
          </cell>
          <cell r="BH6904">
            <v>1.98376993166287E-6</v>
          </cell>
          <cell r="BI6904" t="str">
            <v/>
          </cell>
          <cell r="BJ6904" t="str">
            <v/>
          </cell>
          <cell r="BK6904" t="str">
            <v/>
          </cell>
          <cell r="BL6904" t="str">
            <v/>
          </cell>
          <cell r="BM6904">
            <v>0.05</v>
          </cell>
          <cell r="BN6904">
            <v>0</v>
          </cell>
          <cell r="BO6904">
            <v>0</v>
          </cell>
          <cell r="BP6904" t="str">
            <v/>
          </cell>
          <cell r="BQ6904">
            <v>-2.3123000000000001E-2</v>
          </cell>
          <cell r="BR6904">
            <v>0</v>
          </cell>
        </row>
        <row r="6905">
          <cell r="B6905">
            <v>35</v>
          </cell>
          <cell r="H6905" t="str">
            <v>Electronic Products</v>
          </cell>
          <cell r="R6905" t="str">
            <v>31-33</v>
          </cell>
          <cell r="S6905" t="str">
            <v>Manufacturing</v>
          </cell>
          <cell r="T6905">
            <v>334</v>
          </cell>
          <cell r="U6905" t="str">
            <v>Computer and Electronic Product Manufacturing</v>
          </cell>
          <cell r="V6905">
            <v>3344</v>
          </cell>
          <cell r="W6905" t="str">
            <v>Semiconductor and Other Electronic Component Manufacturing</v>
          </cell>
          <cell r="X6905">
            <v>33441</v>
          </cell>
          <cell r="Y6905" t="str">
            <v>Semiconductor and Other Electronic Component Manufacturing</v>
          </cell>
          <cell r="Z6905">
            <v>334413</v>
          </cell>
          <cell r="AA6905" t="str">
            <v>Semiconductor and Related Device Manufacturing</v>
          </cell>
          <cell r="AB6905">
            <v>8199</v>
          </cell>
          <cell r="AC6905">
            <v>2872993175.8116002</v>
          </cell>
          <cell r="AD6905">
            <v>834947339.35544896</v>
          </cell>
          <cell r="AE6905">
            <v>6818330</v>
          </cell>
          <cell r="AG6905">
            <v>6818330</v>
          </cell>
          <cell r="AH6905">
            <v>25000</v>
          </cell>
          <cell r="AI6905">
            <v>765000</v>
          </cell>
          <cell r="AJ6905">
            <v>694000</v>
          </cell>
          <cell r="AL6905">
            <v>26935</v>
          </cell>
          <cell r="AM6905">
            <v>20000</v>
          </cell>
          <cell r="AN6905">
            <v>6935</v>
          </cell>
          <cell r="AS6905">
            <v>0</v>
          </cell>
          <cell r="AU6905">
            <v>4.9193999999999996</v>
          </cell>
          <cell r="AW6905">
            <v>58409924.657803997</v>
          </cell>
          <cell r="AX6905">
            <v>55747307.798508003</v>
          </cell>
          <cell r="AY6905">
            <v>35757958.265946001</v>
          </cell>
          <cell r="AZ6905">
            <v>274762336.791448</v>
          </cell>
          <cell r="BA6905">
            <v>16725178.493945001</v>
          </cell>
          <cell r="BE6905">
            <v>2.3732496329629707E-3</v>
          </cell>
          <cell r="BF6905">
            <v>2.749745480257991E-4</v>
          </cell>
          <cell r="BG6905" t="str">
            <v/>
          </cell>
          <cell r="BH6905">
            <v>2.4138588488087556E-6</v>
          </cell>
          <cell r="BI6905" t="str">
            <v/>
          </cell>
          <cell r="BJ6905" t="str">
            <v/>
          </cell>
          <cell r="BK6905" t="str">
            <v/>
          </cell>
          <cell r="BL6905" t="str">
            <v/>
          </cell>
          <cell r="BO6905">
            <v>0.06</v>
          </cell>
          <cell r="BP6905">
            <v>0</v>
          </cell>
          <cell r="BQ6905">
            <v>6.7914000000000002E-2</v>
          </cell>
          <cell r="BR6905">
            <v>0.41977611939999998</v>
          </cell>
        </row>
        <row r="6906">
          <cell r="B6906">
            <v>29</v>
          </cell>
          <cell r="H6906" t="str">
            <v>Industrial Machinery Manufacturing</v>
          </cell>
          <cell r="R6906" t="str">
            <v>31-33</v>
          </cell>
          <cell r="S6906" t="str">
            <v>Manufacturing</v>
          </cell>
          <cell r="T6906">
            <v>332</v>
          </cell>
          <cell r="U6906" t="str">
            <v>Fabricated Metal Product Manufacturing</v>
          </cell>
          <cell r="V6906">
            <v>3329</v>
          </cell>
          <cell r="W6906" t="str">
            <v>Other Fabricated Metal Product Manufacturing</v>
          </cell>
          <cell r="X6906">
            <v>33299</v>
          </cell>
          <cell r="Y6906" t="str">
            <v>All Other Fabricated Metal Product Manufacturing</v>
          </cell>
          <cell r="Z6906">
            <v>332991</v>
          </cell>
          <cell r="AA6906" t="str">
            <v>Ball and Roller Bearing Manufacturing</v>
          </cell>
          <cell r="AB6906">
            <v>84035</v>
          </cell>
          <cell r="AC6906">
            <v>9648978344.0495396</v>
          </cell>
          <cell r="AD6906">
            <v>1045836456.15557</v>
          </cell>
          <cell r="AE6906">
            <v>5933000</v>
          </cell>
          <cell r="AF6906">
            <v>69.8</v>
          </cell>
          <cell r="AG6906">
            <v>5932930.2000000002</v>
          </cell>
          <cell r="AJ6906">
            <v>103784</v>
          </cell>
          <cell r="AK6906">
            <v>8113118</v>
          </cell>
          <cell r="AL6906">
            <v>93462</v>
          </cell>
          <cell r="AM6906">
            <v>86531</v>
          </cell>
          <cell r="AN6906">
            <v>6931</v>
          </cell>
          <cell r="AP6906">
            <v>2218</v>
          </cell>
          <cell r="AQ6906">
            <v>2617</v>
          </cell>
          <cell r="AS6906">
            <v>0</v>
          </cell>
          <cell r="AU6906">
            <v>0</v>
          </cell>
          <cell r="AW6906">
            <v>134038105.00571901</v>
          </cell>
          <cell r="AX6906">
            <v>2282405033.3320098</v>
          </cell>
          <cell r="AY6906">
            <v>554159599.22685397</v>
          </cell>
          <cell r="AZ6906">
            <v>765285393.08114004</v>
          </cell>
          <cell r="BA6906">
            <v>19101810.579464</v>
          </cell>
          <cell r="BE6906">
            <v>6.1487651733188923E-4</v>
          </cell>
          <cell r="BF6906" t="str">
            <v/>
          </cell>
          <cell r="BG6906">
            <v>8.408266358068163E-4</v>
          </cell>
          <cell r="BH6906">
            <v>7.1831439069135249E-7</v>
          </cell>
          <cell r="BI6906" t="str">
            <v/>
          </cell>
          <cell r="BJ6906">
            <v>2.2986889605445387E-7</v>
          </cell>
          <cell r="BK6906">
            <v>2.7122042424459232E-7</v>
          </cell>
          <cell r="BL6906" t="str">
            <v/>
          </cell>
          <cell r="BO6906">
            <v>0</v>
          </cell>
          <cell r="BP6906">
            <v>0</v>
          </cell>
          <cell r="BQ6906">
            <v>0.128744</v>
          </cell>
          <cell r="BR6906">
            <v>0.03</v>
          </cell>
        </row>
        <row r="6907">
          <cell r="B6907">
            <v>16</v>
          </cell>
          <cell r="H6907" t="str">
            <v>Clothing and Accessory Retail</v>
          </cell>
          <cell r="R6907" t="str">
            <v>31-33</v>
          </cell>
          <cell r="S6907" t="str">
            <v>Manufacturing</v>
          </cell>
          <cell r="T6907">
            <v>316</v>
          </cell>
          <cell r="U6907" t="str">
            <v>Leather and Allied Product Manufacturing</v>
          </cell>
          <cell r="V6907">
            <v>3169</v>
          </cell>
          <cell r="W6907" t="str">
            <v>Other Leather and Allied Product Manufacturing</v>
          </cell>
          <cell r="X6907">
            <v>31699</v>
          </cell>
          <cell r="Y6907" t="str">
            <v>Other Leather and Allied Product Manufacturing</v>
          </cell>
          <cell r="Z6907">
            <v>316992</v>
          </cell>
          <cell r="AA6907" t="str">
            <v>Women's Handbag and Purse Manufacturing</v>
          </cell>
          <cell r="AB6907">
            <v>16600</v>
          </cell>
          <cell r="AC6907">
            <v>8374049803.4076004</v>
          </cell>
          <cell r="AD6907">
            <v>3686762778.5058899</v>
          </cell>
          <cell r="AE6907">
            <v>717037</v>
          </cell>
          <cell r="AF6907">
            <v>327751</v>
          </cell>
          <cell r="AG6907">
            <v>389286</v>
          </cell>
          <cell r="AH6907">
            <v>18300</v>
          </cell>
          <cell r="AI6907">
            <v>16300</v>
          </cell>
          <cell r="AJ6907">
            <v>501500</v>
          </cell>
          <cell r="AK6907">
            <v>580253</v>
          </cell>
          <cell r="AL6907">
            <v>12158</v>
          </cell>
          <cell r="AM6907">
            <v>5252</v>
          </cell>
          <cell r="AN6907">
            <v>6906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3403423</v>
          </cell>
          <cell r="AW6907">
            <v>803407601.57273901</v>
          </cell>
          <cell r="AX6907">
            <v>1643119266.0550399</v>
          </cell>
          <cell r="AY6907">
            <v>84796854.521624997</v>
          </cell>
          <cell r="AZ6907">
            <v>482437745.74049801</v>
          </cell>
          <cell r="BA6907">
            <v>0</v>
          </cell>
          <cell r="BE6907">
            <v>4.6487184712179556E-5</v>
          </cell>
          <cell r="BF6907">
            <v>4.1318120637305543E-6</v>
          </cell>
          <cell r="BG6907">
            <v>6.9291801890631368E-5</v>
          </cell>
          <cell r="BH6907">
            <v>8.2469058127523727E-7</v>
          </cell>
          <cell r="BI6907" t="str">
            <v/>
          </cell>
          <cell r="BJ6907" t="str">
            <v/>
          </cell>
          <cell r="BK6907" t="str">
            <v/>
          </cell>
          <cell r="BL6907" t="str">
            <v/>
          </cell>
          <cell r="BN6907">
            <v>0</v>
          </cell>
          <cell r="BO6907">
            <v>0</v>
          </cell>
          <cell r="BP6907">
            <v>34.383883730876732</v>
          </cell>
          <cell r="BQ6907">
            <v>0.27313300000000001</v>
          </cell>
          <cell r="BR6907">
            <v>0</v>
          </cell>
        </row>
        <row r="6908">
          <cell r="B6908">
            <v>17</v>
          </cell>
          <cell r="H6908" t="str">
            <v>Health Care Services</v>
          </cell>
          <cell r="R6908">
            <v>62</v>
          </cell>
          <cell r="S6908" t="str">
            <v>Health Care and Social Assistance</v>
          </cell>
          <cell r="T6908">
            <v>624</v>
          </cell>
          <cell r="U6908" t="str">
            <v>Social Assistance</v>
          </cell>
          <cell r="V6908">
            <v>6241</v>
          </cell>
          <cell r="W6908" t="str">
            <v>Individual and Family Services</v>
          </cell>
          <cell r="X6908">
            <v>62412</v>
          </cell>
          <cell r="Y6908" t="str">
            <v>Services for the Elderly and Persons with Disabilities</v>
          </cell>
          <cell r="Z6908">
            <v>624120</v>
          </cell>
          <cell r="AA6908" t="str">
            <v>Services for the Elderly and Persons with Disabilities</v>
          </cell>
          <cell r="AB6908">
            <v>18178</v>
          </cell>
          <cell r="AC6908">
            <v>1394303869.2840099</v>
          </cell>
          <cell r="AD6908">
            <v>211505730.17133701</v>
          </cell>
          <cell r="AE6908">
            <v>607680</v>
          </cell>
          <cell r="AF6908">
            <v>73584</v>
          </cell>
          <cell r="AG6908">
            <v>534096</v>
          </cell>
          <cell r="AH6908">
            <v>3350</v>
          </cell>
          <cell r="AI6908">
            <v>3300</v>
          </cell>
          <cell r="AK6908">
            <v>928000</v>
          </cell>
          <cell r="AL6908">
            <v>10400</v>
          </cell>
          <cell r="AM6908">
            <v>3500</v>
          </cell>
          <cell r="AN6908">
            <v>6900</v>
          </cell>
          <cell r="AS6908">
            <v>0</v>
          </cell>
          <cell r="AU6908">
            <v>0</v>
          </cell>
          <cell r="AW6908">
            <v>4198343.3564050002</v>
          </cell>
          <cell r="AX6908">
            <v>951435379.55293298</v>
          </cell>
          <cell r="AY6908">
            <v>8850561.6702590007</v>
          </cell>
          <cell r="AZ6908">
            <v>9758311.5851579998</v>
          </cell>
          <cell r="BA6908">
            <v>82491773.516396001</v>
          </cell>
          <cell r="BE6908">
            <v>3.8305566796875066E-4</v>
          </cell>
          <cell r="BF6908">
            <v>4.7694051106770916E-6</v>
          </cell>
          <cell r="BG6908">
            <v>6.6556510416666782E-4</v>
          </cell>
          <cell r="BH6908">
            <v>4.9487060546875086E-6</v>
          </cell>
          <cell r="BI6908" t="str">
            <v/>
          </cell>
          <cell r="BJ6908" t="str">
            <v/>
          </cell>
          <cell r="BK6908" t="str">
            <v/>
          </cell>
          <cell r="BL6908" t="str">
            <v/>
          </cell>
          <cell r="BO6908">
            <v>0</v>
          </cell>
          <cell r="BP6908">
            <v>0</v>
          </cell>
          <cell r="BQ6908">
            <v>8.7876999999999997E-2</v>
          </cell>
          <cell r="BR6908">
            <v>0</v>
          </cell>
        </row>
        <row r="6909">
          <cell r="B6909">
            <v>24</v>
          </cell>
          <cell r="H6909" t="str">
            <v>Packaging</v>
          </cell>
          <cell r="R6909" t="str">
            <v>31-33</v>
          </cell>
          <cell r="S6909" t="str">
            <v>Manufacturing</v>
          </cell>
          <cell r="T6909">
            <v>327</v>
          </cell>
          <cell r="U6909" t="str">
            <v>Nonmetallic Mineral Product Manufacturing</v>
          </cell>
          <cell r="V6909">
            <v>3272</v>
          </cell>
          <cell r="W6909" t="str">
            <v>Glass and Glass Product Manufacturing</v>
          </cell>
          <cell r="X6909">
            <v>32721</v>
          </cell>
          <cell r="Y6909" t="str">
            <v>Glass and Glass Product Manufacturing</v>
          </cell>
          <cell r="Z6909">
            <v>327213</v>
          </cell>
          <cell r="AA6909" t="str">
            <v>Glass Container Manufacturing</v>
          </cell>
          <cell r="AB6909">
            <v>10000</v>
          </cell>
          <cell r="AC6909">
            <v>3323591087.8112702</v>
          </cell>
          <cell r="AD6909">
            <v>888859764.08912098</v>
          </cell>
          <cell r="AG6909">
            <v>0</v>
          </cell>
          <cell r="AH6909">
            <v>2378086</v>
          </cell>
          <cell r="AI6909">
            <v>562108</v>
          </cell>
          <cell r="AK6909">
            <v>3273730</v>
          </cell>
          <cell r="AN6909">
            <v>0</v>
          </cell>
          <cell r="AS6909">
            <v>440</v>
          </cell>
          <cell r="AU6909" t="str">
            <v/>
          </cell>
          <cell r="AW6909">
            <v>78899082.568807006</v>
          </cell>
          <cell r="BE6909">
            <v>0</v>
          </cell>
          <cell r="BF6909">
            <v>8.8464372491028854E-4</v>
          </cell>
          <cell r="BG6909">
            <v>9.8499782720138838E-4</v>
          </cell>
          <cell r="BH6909">
            <v>0</v>
          </cell>
          <cell r="BI6909" t="str">
            <v/>
          </cell>
          <cell r="BJ6909" t="str">
            <v/>
          </cell>
          <cell r="BK6909" t="str">
            <v/>
          </cell>
          <cell r="BL6909" t="str">
            <v/>
          </cell>
          <cell r="BM6909">
            <v>4.4000000000000004</v>
          </cell>
          <cell r="BO6909" t="str">
            <v/>
          </cell>
          <cell r="BP6909" t="str">
            <v/>
          </cell>
          <cell r="BR6909">
            <v>4.7058823530000002E-2</v>
          </cell>
        </row>
        <row r="6910">
          <cell r="B6910">
            <v>7</v>
          </cell>
          <cell r="H6910" t="str">
            <v>Power Generation</v>
          </cell>
          <cell r="R6910">
            <v>22</v>
          </cell>
          <cell r="S6910" t="str">
            <v>Utilities</v>
          </cell>
          <cell r="T6910">
            <v>221</v>
          </cell>
          <cell r="U6910" t="str">
            <v xml:space="preserve">Utilities </v>
          </cell>
          <cell r="V6910">
            <v>2211</v>
          </cell>
          <cell r="W6910" t="str">
            <v>Electric Power Generation, Transmission and Distribution</v>
          </cell>
          <cell r="X6910">
            <v>22111</v>
          </cell>
          <cell r="Y6910" t="str">
            <v>Electric Power Generation</v>
          </cell>
          <cell r="Z6910">
            <v>221112</v>
          </cell>
          <cell r="AA6910" t="str">
            <v>Fossil Fuel Electric Power Generation</v>
          </cell>
          <cell r="AC6910">
            <v>2661084116.4072599</v>
          </cell>
          <cell r="AD6910">
            <v>850861279.99351394</v>
          </cell>
          <cell r="AG6910">
            <v>0</v>
          </cell>
          <cell r="AH6910">
            <v>8415387.4900000002</v>
          </cell>
          <cell r="AI6910">
            <v>33830.699999999997</v>
          </cell>
          <cell r="AJ6910">
            <v>8457.68</v>
          </cell>
          <cell r="AK6910">
            <v>8103890</v>
          </cell>
          <cell r="AN6910">
            <v>0</v>
          </cell>
          <cell r="AP6910">
            <v>3107.62</v>
          </cell>
          <cell r="AQ6910">
            <v>142.56</v>
          </cell>
          <cell r="AS6910">
            <v>0</v>
          </cell>
          <cell r="AT6910">
            <v>0</v>
          </cell>
          <cell r="AU6910" t="str">
            <v/>
          </cell>
          <cell r="AW6910">
            <v>-14831.387807999999</v>
          </cell>
          <cell r="AX6910">
            <v>126134889.753566</v>
          </cell>
          <cell r="BE6910">
            <v>0</v>
          </cell>
          <cell r="BF6910">
            <v>3.1751037623746078E-3</v>
          </cell>
          <cell r="BG6910">
            <v>3.0453340238417916E-3</v>
          </cell>
          <cell r="BH6910">
            <v>0</v>
          </cell>
          <cell r="BI6910" t="str">
            <v/>
          </cell>
          <cell r="BJ6910">
            <v>1.1678022430180109E-6</v>
          </cell>
          <cell r="BK6910">
            <v>5.3572150959463402E-8</v>
          </cell>
          <cell r="BL6910" t="str">
            <v/>
          </cell>
          <cell r="BM6910">
            <v>0.13</v>
          </cell>
          <cell r="BO6910" t="str">
            <v/>
          </cell>
          <cell r="BP6910" t="str">
            <v/>
          </cell>
          <cell r="BQ6910">
            <v>4.8139999999999997E-3</v>
          </cell>
          <cell r="BR6910">
            <v>0</v>
          </cell>
        </row>
        <row r="6911">
          <cell r="B6911">
            <v>36</v>
          </cell>
          <cell r="H6911" t="str">
            <v>Electronic Products</v>
          </cell>
          <cell r="R6911" t="str">
            <v>31-33</v>
          </cell>
          <cell r="S6911" t="str">
            <v>Manufacturing</v>
          </cell>
          <cell r="T6911">
            <v>334</v>
          </cell>
          <cell r="U6911" t="str">
            <v>Computer and Electronic Product Manufacturing</v>
          </cell>
          <cell r="V6911">
            <v>3345</v>
          </cell>
          <cell r="W6911" t="str">
            <v>Navigational, Measuring, Electromedical, and Control Instruments Manufacturing</v>
          </cell>
          <cell r="X6911">
            <v>33451</v>
          </cell>
          <cell r="Y6911" t="str">
            <v>Navigational, Measuring, Electromedical, and Control Instruments Manufacturing</v>
          </cell>
          <cell r="Z6911">
            <v>334513</v>
          </cell>
          <cell r="AA6911" t="str">
            <v>Instruments and Related Products Manufacturing for Measuring, Displaying, and Controlling Industrial</v>
          </cell>
          <cell r="AC6911">
            <v>424066000</v>
          </cell>
          <cell r="AD6911">
            <v>73629000</v>
          </cell>
          <cell r="AE6911">
            <v>237063.08</v>
          </cell>
          <cell r="AG6911">
            <v>237063.08</v>
          </cell>
          <cell r="AK6911">
            <v>416395.1</v>
          </cell>
          <cell r="AN6911">
            <v>0</v>
          </cell>
          <cell r="AS6911">
            <v>0</v>
          </cell>
          <cell r="AU6911">
            <v>0</v>
          </cell>
          <cell r="AW6911">
            <v>11967000</v>
          </cell>
          <cell r="AY6911">
            <v>287270000</v>
          </cell>
          <cell r="AZ6911">
            <v>238267000</v>
          </cell>
          <cell r="BE6911">
            <v>5.590240198459673E-4</v>
          </cell>
          <cell r="BF6911" t="str">
            <v/>
          </cell>
          <cell r="BG6911">
            <v>9.8191107044658132E-4</v>
          </cell>
          <cell r="BH6911">
            <v>0</v>
          </cell>
          <cell r="BI6911" t="str">
            <v/>
          </cell>
          <cell r="BJ6911" t="str">
            <v/>
          </cell>
          <cell r="BK6911" t="str">
            <v/>
          </cell>
          <cell r="BL6911" t="str">
            <v/>
          </cell>
          <cell r="BO6911">
            <v>0</v>
          </cell>
          <cell r="BP6911" t="str">
            <v/>
          </cell>
          <cell r="BQ6911">
            <v>0.137574</v>
          </cell>
          <cell r="BR6911">
            <v>0</v>
          </cell>
        </row>
        <row r="6912">
          <cell r="B6912">
            <v>13</v>
          </cell>
          <cell r="H6912" t="str">
            <v>Construction &amp; Engineering Services</v>
          </cell>
          <cell r="R6912">
            <v>23</v>
          </cell>
          <cell r="S6912" t="str">
            <v>Construction</v>
          </cell>
          <cell r="T6912">
            <v>237</v>
          </cell>
          <cell r="U6912" t="str">
            <v>Heavy and Civil Engineering Construction</v>
          </cell>
          <cell r="V6912">
            <v>2373</v>
          </cell>
          <cell r="W6912" t="str">
            <v>Highway, Street, and Bridge Construction</v>
          </cell>
          <cell r="X6912">
            <v>23731</v>
          </cell>
          <cell r="Y6912" t="str">
            <v>Highway, Street, and Bridge Construction</v>
          </cell>
          <cell r="Z6912">
            <v>237310</v>
          </cell>
          <cell r="AA6912" t="str">
            <v>Highway, Street, and Bridge Construction</v>
          </cell>
          <cell r="AB6912">
            <v>18812</v>
          </cell>
          <cell r="AC6912">
            <v>6057085937.5</v>
          </cell>
          <cell r="AD6912">
            <v>88794270.833333001</v>
          </cell>
          <cell r="AE6912">
            <v>2353852.7999999998</v>
          </cell>
          <cell r="AF6912">
            <v>1994.4</v>
          </cell>
          <cell r="AG6912">
            <v>2351858.4</v>
          </cell>
          <cell r="AH6912">
            <v>132543</v>
          </cell>
          <cell r="AI6912">
            <v>29042</v>
          </cell>
          <cell r="AJ6912">
            <v>904</v>
          </cell>
          <cell r="AK6912">
            <v>833000</v>
          </cell>
          <cell r="AL6912">
            <v>9436</v>
          </cell>
          <cell r="AM6912">
            <v>2563</v>
          </cell>
          <cell r="AN6912">
            <v>6873</v>
          </cell>
          <cell r="AS6912">
            <v>0</v>
          </cell>
          <cell r="AT6912">
            <v>0</v>
          </cell>
          <cell r="AU6912" t="str">
            <v/>
          </cell>
          <cell r="AW6912">
            <v>4936197.9166660002</v>
          </cell>
          <cell r="AX6912">
            <v>1575641927.0833299</v>
          </cell>
          <cell r="AY6912">
            <v>15725260.416665999</v>
          </cell>
          <cell r="AZ6912">
            <v>75401041.666666001</v>
          </cell>
          <cell r="BE6912">
            <v>3.8828215816444323E-4</v>
          </cell>
          <cell r="BF6912">
            <v>2.6677019554834408E-5</v>
          </cell>
          <cell r="BG6912">
            <v>1.3752487724217631E-4</v>
          </cell>
          <cell r="BH6912">
            <v>1.1347040591662399E-6</v>
          </cell>
          <cell r="BI6912" t="str">
            <v/>
          </cell>
          <cell r="BJ6912" t="str">
            <v/>
          </cell>
          <cell r="BK6912" t="str">
            <v/>
          </cell>
          <cell r="BL6912" t="str">
            <v/>
          </cell>
          <cell r="BN6912">
            <v>0</v>
          </cell>
          <cell r="BO6912" t="str">
            <v/>
          </cell>
          <cell r="BP6912">
            <v>0</v>
          </cell>
          <cell r="BQ6912">
            <v>9.5583000000000001E-2</v>
          </cell>
          <cell r="BR6912">
            <v>0</v>
          </cell>
        </row>
        <row r="6913">
          <cell r="B6913">
            <v>17</v>
          </cell>
          <cell r="H6913" t="str">
            <v>Construction &amp; Engineering Services</v>
          </cell>
          <cell r="R6913">
            <v>54</v>
          </cell>
          <cell r="S6913" t="str">
            <v>Professional, Scientific, and Technical Services</v>
          </cell>
          <cell r="T6913">
            <v>541</v>
          </cell>
          <cell r="U6913" t="str">
            <v>Professional, Scientific, and Technical Services</v>
          </cell>
          <cell r="V6913">
            <v>5413</v>
          </cell>
          <cell r="W6913" t="str">
            <v>Architectural, Engineering, and Related Services</v>
          </cell>
          <cell r="X6913">
            <v>54133</v>
          </cell>
          <cell r="Y6913" t="str">
            <v>Engineering Services</v>
          </cell>
          <cell r="Z6913">
            <v>541330</v>
          </cell>
          <cell r="AA6913" t="str">
            <v>Engineering Services</v>
          </cell>
          <cell r="AB6913">
            <v>53000</v>
          </cell>
          <cell r="AC6913">
            <v>13566975000</v>
          </cell>
          <cell r="AD6913">
            <v>1052445000</v>
          </cell>
          <cell r="AE6913">
            <v>732884</v>
          </cell>
          <cell r="AF6913">
            <v>405320.4</v>
          </cell>
          <cell r="AG6913">
            <v>327563.59999999998</v>
          </cell>
          <cell r="AH6913">
            <v>17646</v>
          </cell>
          <cell r="AI6913">
            <v>52984</v>
          </cell>
          <cell r="AK6913">
            <v>378125</v>
          </cell>
          <cell r="AL6913">
            <v>6860</v>
          </cell>
          <cell r="AM6913">
            <v>0</v>
          </cell>
          <cell r="AN6913">
            <v>686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84.8</v>
          </cell>
          <cell r="AT6913">
            <v>0</v>
          </cell>
          <cell r="AU6913">
            <v>174.9</v>
          </cell>
          <cell r="AV6913">
            <v>14814906</v>
          </cell>
          <cell r="AW6913">
            <v>39800000</v>
          </cell>
          <cell r="AX6913">
            <v>4500000000</v>
          </cell>
          <cell r="AY6913">
            <v>0</v>
          </cell>
          <cell r="AZ6913">
            <v>0</v>
          </cell>
          <cell r="BA6913">
            <v>12260000</v>
          </cell>
          <cell r="BE6913">
            <v>2.4144188369183253E-5</v>
          </cell>
          <cell r="BF6913">
            <v>5.206024187410974E-6</v>
          </cell>
          <cell r="BG6913">
            <v>2.7870988190071847E-5</v>
          </cell>
          <cell r="BH6913">
            <v>5.0563961384170013E-7</v>
          </cell>
          <cell r="BI6913" t="str">
            <v/>
          </cell>
          <cell r="BJ6913" t="str">
            <v/>
          </cell>
          <cell r="BK6913" t="str">
            <v/>
          </cell>
          <cell r="BL6913" t="str">
            <v/>
          </cell>
          <cell r="BM6913">
            <v>0.16</v>
          </cell>
          <cell r="BN6913">
            <v>0</v>
          </cell>
          <cell r="BO6913">
            <v>0.33</v>
          </cell>
          <cell r="BP6913">
            <v>174.48667066666667</v>
          </cell>
          <cell r="BQ6913">
            <v>0.13988900000000001</v>
          </cell>
          <cell r="BR6913">
            <v>8.4677419350000005E-2</v>
          </cell>
        </row>
        <row r="6914">
          <cell r="B6914">
            <v>22</v>
          </cell>
          <cell r="H6914" t="str">
            <v>Industrial Machinery Manufacturing</v>
          </cell>
          <cell r="R6914" t="str">
            <v>31-33</v>
          </cell>
          <cell r="S6914" t="str">
            <v>Manufacturing</v>
          </cell>
          <cell r="T6914">
            <v>325</v>
          </cell>
          <cell r="U6914" t="str">
            <v>Chemical Manufacturing</v>
          </cell>
          <cell r="V6914">
            <v>3255</v>
          </cell>
          <cell r="W6914" t="str">
            <v>Paint, Coating, and Adhesive Manufacturing</v>
          </cell>
          <cell r="X6914">
            <v>32551</v>
          </cell>
          <cell r="Y6914" t="str">
            <v>Paint and Coating Manufacturing</v>
          </cell>
          <cell r="Z6914">
            <v>325510</v>
          </cell>
          <cell r="AA6914" t="str">
            <v>Paint and Coating Manufacturing</v>
          </cell>
          <cell r="AC6914">
            <v>2016071428.57142</v>
          </cell>
          <cell r="AD6914">
            <v>276785714.28571397</v>
          </cell>
          <cell r="AE6914">
            <v>1403280</v>
          </cell>
          <cell r="AF6914">
            <v>147960</v>
          </cell>
          <cell r="AG6914">
            <v>1255320</v>
          </cell>
          <cell r="AH6914">
            <v>13.7</v>
          </cell>
          <cell r="AI6914">
            <v>132600</v>
          </cell>
          <cell r="AK6914">
            <v>706400</v>
          </cell>
          <cell r="AL6914">
            <v>20369</v>
          </cell>
          <cell r="AM6914">
            <v>13547</v>
          </cell>
          <cell r="AN6914">
            <v>6822</v>
          </cell>
          <cell r="AS6914">
            <v>0</v>
          </cell>
          <cell r="AT6914">
            <v>0</v>
          </cell>
          <cell r="AU6914">
            <v>0</v>
          </cell>
          <cell r="AW6914">
            <v>56250000</v>
          </cell>
          <cell r="AX6914">
            <v>696428571.42857099</v>
          </cell>
          <cell r="AY6914">
            <v>502678571.42857099</v>
          </cell>
          <cell r="AZ6914">
            <v>167857142.857142</v>
          </cell>
          <cell r="BE6914">
            <v>6.2265651018600799E-4</v>
          </cell>
          <cell r="BF6914">
            <v>6.5778274579273983E-5</v>
          </cell>
          <cell r="BG6914">
            <v>3.5038441098317243E-4</v>
          </cell>
          <cell r="BH6914">
            <v>3.3838086802480217E-6</v>
          </cell>
          <cell r="BI6914" t="str">
            <v/>
          </cell>
          <cell r="BJ6914" t="str">
            <v/>
          </cell>
          <cell r="BK6914" t="str">
            <v/>
          </cell>
          <cell r="BL6914" t="str">
            <v/>
          </cell>
          <cell r="BO6914">
            <v>0</v>
          </cell>
          <cell r="BP6914" t="str">
            <v/>
          </cell>
          <cell r="BQ6914">
            <v>0.16281499999999999</v>
          </cell>
          <cell r="BR6914">
            <v>0</v>
          </cell>
        </row>
        <row r="6915">
          <cell r="B6915">
            <v>59</v>
          </cell>
          <cell r="H6915" t="str">
            <v>Real Estate</v>
          </cell>
          <cell r="R6915">
            <v>53</v>
          </cell>
          <cell r="S6915" t="str">
            <v>Real Estate and Rental and Leasing</v>
          </cell>
          <cell r="T6915">
            <v>531</v>
          </cell>
          <cell r="U6915" t="str">
            <v>Real Estate</v>
          </cell>
          <cell r="V6915">
            <v>5311</v>
          </cell>
          <cell r="W6915" t="str">
            <v>Lessors of Real Estate</v>
          </cell>
          <cell r="X6915">
            <v>53112</v>
          </cell>
          <cell r="Y6915" t="str">
            <v>Lessors of Nonresidential Buildings (except Miniwarehouses)</v>
          </cell>
          <cell r="Z6915">
            <v>531120</v>
          </cell>
          <cell r="AA6915" t="str">
            <v>Lessors of Nonresidential Buildings (except Miniwarehouses)</v>
          </cell>
          <cell r="AB6915">
            <v>375</v>
          </cell>
          <cell r="AC6915">
            <v>804965000</v>
          </cell>
          <cell r="AD6915">
            <v>427304000</v>
          </cell>
          <cell r="AE6915">
            <v>936176.4</v>
          </cell>
          <cell r="AG6915">
            <v>936176.4</v>
          </cell>
          <cell r="AH6915">
            <v>11731</v>
          </cell>
          <cell r="AI6915">
            <v>41201</v>
          </cell>
          <cell r="AK6915">
            <v>768930.32</v>
          </cell>
          <cell r="AN6915">
            <v>0</v>
          </cell>
          <cell r="AS6915">
            <v>0</v>
          </cell>
          <cell r="AU6915" t="str">
            <v/>
          </cell>
          <cell r="BE6915">
            <v>1.1630026150205289E-3</v>
          </cell>
          <cell r="BF6915">
            <v>6.5756896262570425E-5</v>
          </cell>
          <cell r="BG6915">
            <v>9.552344760331194E-4</v>
          </cell>
          <cell r="BH6915">
            <v>0</v>
          </cell>
          <cell r="BI6915" t="str">
            <v/>
          </cell>
          <cell r="BJ6915" t="str">
            <v/>
          </cell>
          <cell r="BK6915" t="str">
            <v/>
          </cell>
          <cell r="BL6915" t="str">
            <v/>
          </cell>
          <cell r="BO6915" t="str">
            <v/>
          </cell>
          <cell r="BP6915" t="str">
            <v/>
          </cell>
          <cell r="BR6915">
            <v>0</v>
          </cell>
        </row>
        <row r="6916">
          <cell r="B6916">
            <v>59</v>
          </cell>
          <cell r="H6916" t="str">
            <v>Real Estate</v>
          </cell>
          <cell r="R6916">
            <v>53</v>
          </cell>
          <cell r="S6916" t="str">
            <v>Real Estate and Rental and Leasing</v>
          </cell>
          <cell r="T6916">
            <v>531</v>
          </cell>
          <cell r="U6916" t="str">
            <v>Real Estate</v>
          </cell>
          <cell r="V6916">
            <v>5311</v>
          </cell>
          <cell r="W6916" t="str">
            <v>Lessors of Real Estate</v>
          </cell>
          <cell r="X6916">
            <v>53112</v>
          </cell>
          <cell r="Y6916" t="str">
            <v>Lessors of Nonresidential Buildings (except Miniwarehouses)</v>
          </cell>
          <cell r="Z6916">
            <v>531120</v>
          </cell>
          <cell r="AA6916" t="str">
            <v>Lessors of Nonresidential Buildings (except Miniwarehouses)</v>
          </cell>
          <cell r="AB6916">
            <v>184</v>
          </cell>
          <cell r="AC6916">
            <v>576851851.85185099</v>
          </cell>
          <cell r="AD6916">
            <v>403511350.05973703</v>
          </cell>
          <cell r="AE6916">
            <v>189388.79999999999</v>
          </cell>
          <cell r="AG6916">
            <v>189388.79999999999</v>
          </cell>
          <cell r="AI6916">
            <v>25357</v>
          </cell>
          <cell r="AK6916">
            <v>549844</v>
          </cell>
          <cell r="AN6916">
            <v>0</v>
          </cell>
          <cell r="AS6916">
            <v>0</v>
          </cell>
          <cell r="AT6916">
            <v>0</v>
          </cell>
          <cell r="AU6916">
            <v>1.2695999999999998</v>
          </cell>
          <cell r="AX6916">
            <v>13238948.626045</v>
          </cell>
          <cell r="BE6916">
            <v>3.2831445264847557E-4</v>
          </cell>
          <cell r="BF6916">
            <v>4.3957560192616435E-5</v>
          </cell>
          <cell r="BG6916">
            <v>9.5318060995184736E-4</v>
          </cell>
          <cell r="BH6916">
            <v>0</v>
          </cell>
          <cell r="BI6916" t="str">
            <v/>
          </cell>
          <cell r="BJ6916" t="str">
            <v/>
          </cell>
          <cell r="BK6916" t="str">
            <v/>
          </cell>
          <cell r="BL6916" t="str">
            <v/>
          </cell>
          <cell r="BN6916">
            <v>0</v>
          </cell>
          <cell r="BO6916">
            <v>0.69</v>
          </cell>
          <cell r="BP6916">
            <v>0</v>
          </cell>
          <cell r="BR6916">
            <v>0</v>
          </cell>
        </row>
        <row r="6917">
          <cell r="B6917">
            <v>44</v>
          </cell>
          <cell r="H6917" t="str">
            <v>Health Care Services</v>
          </cell>
          <cell r="R6917">
            <v>42</v>
          </cell>
          <cell r="S6917" t="str">
            <v>Wholesale Trade</v>
          </cell>
          <cell r="T6917">
            <v>423</v>
          </cell>
          <cell r="U6917" t="str">
            <v xml:space="preserve">Merchant Wholesalers, Durable Goods </v>
          </cell>
          <cell r="V6917">
            <v>4234</v>
          </cell>
          <cell r="W6917" t="str">
            <v>Professional and Commercial Equipment and Supplies Merchant Wholesalers</v>
          </cell>
          <cell r="X6917">
            <v>42345</v>
          </cell>
          <cell r="Y6917" t="str">
            <v>Medical, Dental, and Hospital Equipment and Supplies Merchant Wholesalers</v>
          </cell>
          <cell r="Z6917">
            <v>423450</v>
          </cell>
          <cell r="AA6917" t="str">
            <v>Medical, Dental, and Hospital Equipment and Supplies Merchant Wholesalers</v>
          </cell>
          <cell r="AC6917">
            <v>8480177000</v>
          </cell>
          <cell r="AD6917">
            <v>340106000</v>
          </cell>
          <cell r="AG6917">
            <v>0</v>
          </cell>
          <cell r="AL6917">
            <v>6759</v>
          </cell>
          <cell r="AN6917">
            <v>6759</v>
          </cell>
          <cell r="AS6917">
            <v>0</v>
          </cell>
          <cell r="AU6917">
            <v>0</v>
          </cell>
          <cell r="AW6917">
            <v>-17455000</v>
          </cell>
          <cell r="AZ6917">
            <v>57384000</v>
          </cell>
          <cell r="BA6917">
            <v>21600000</v>
          </cell>
          <cell r="BE6917">
            <v>0</v>
          </cell>
          <cell r="BF6917" t="str">
            <v/>
          </cell>
          <cell r="BG6917" t="str">
            <v/>
          </cell>
          <cell r="BH6917">
            <v>7.9703525056139747E-7</v>
          </cell>
          <cell r="BI6917" t="str">
            <v/>
          </cell>
          <cell r="BJ6917" t="str">
            <v/>
          </cell>
          <cell r="BK6917" t="str">
            <v/>
          </cell>
          <cell r="BL6917" t="str">
            <v/>
          </cell>
          <cell r="BO6917">
            <v>0</v>
          </cell>
          <cell r="BP6917" t="str">
            <v/>
          </cell>
          <cell r="BQ6917">
            <v>0.122766</v>
          </cell>
          <cell r="BR6917">
            <v>0</v>
          </cell>
        </row>
        <row r="6918">
          <cell r="B6918">
            <v>59</v>
          </cell>
          <cell r="H6918" t="str">
            <v>Real Estate</v>
          </cell>
          <cell r="R6918">
            <v>53</v>
          </cell>
          <cell r="S6918" t="str">
            <v>Real Estate and Rental and Leasing</v>
          </cell>
          <cell r="T6918">
            <v>531</v>
          </cell>
          <cell r="U6918" t="str">
            <v>Real Estate</v>
          </cell>
          <cell r="V6918">
            <v>5313</v>
          </cell>
          <cell r="W6918" t="str">
            <v>Activities Related to Real Estate</v>
          </cell>
          <cell r="X6918">
            <v>53139</v>
          </cell>
          <cell r="Y6918" t="str">
            <v>Other Activities Related to Real Estate</v>
          </cell>
          <cell r="Z6918">
            <v>531390</v>
          </cell>
          <cell r="AA6918" t="str">
            <v>Other Activities Related to Real Estate</v>
          </cell>
          <cell r="AC6918">
            <v>7843700000</v>
          </cell>
          <cell r="AD6918">
            <v>485700000</v>
          </cell>
          <cell r="AE6918">
            <v>425261</v>
          </cell>
          <cell r="AG6918">
            <v>425261</v>
          </cell>
          <cell r="AH6918">
            <v>15809</v>
          </cell>
          <cell r="AI6918">
            <v>20710</v>
          </cell>
          <cell r="AJ6918">
            <v>18789726</v>
          </cell>
          <cell r="AK6918">
            <v>306143.65000000002</v>
          </cell>
          <cell r="AL6918">
            <v>6966</v>
          </cell>
          <cell r="AM6918">
            <v>238</v>
          </cell>
          <cell r="AN6918">
            <v>6728</v>
          </cell>
          <cell r="AS6918">
            <v>0</v>
          </cell>
          <cell r="AU6918" t="str">
            <v/>
          </cell>
          <cell r="AW6918">
            <v>51200000</v>
          </cell>
          <cell r="AY6918">
            <v>255400000</v>
          </cell>
          <cell r="AZ6918">
            <v>243300000</v>
          </cell>
          <cell r="BA6918">
            <v>39600000</v>
          </cell>
          <cell r="BE6918">
            <v>5.42168874383263E-5</v>
          </cell>
          <cell r="BF6918">
            <v>4.6558384435916722E-6</v>
          </cell>
          <cell r="BG6918">
            <v>3.9030514935553376E-5</v>
          </cell>
          <cell r="BH6918">
            <v>8.5775845583079409E-7</v>
          </cell>
          <cell r="BI6918" t="str">
            <v/>
          </cell>
          <cell r="BJ6918" t="str">
            <v/>
          </cell>
          <cell r="BK6918" t="str">
            <v/>
          </cell>
          <cell r="BL6918" t="str">
            <v/>
          </cell>
          <cell r="BM6918">
            <v>0.3</v>
          </cell>
          <cell r="BO6918" t="str">
            <v/>
          </cell>
          <cell r="BP6918" t="str">
            <v/>
          </cell>
          <cell r="BQ6918">
            <v>0.106556</v>
          </cell>
          <cell r="BR6918">
            <v>0</v>
          </cell>
        </row>
        <row r="6919">
          <cell r="B6919">
            <v>35</v>
          </cell>
          <cell r="H6919" t="str">
            <v>Electronic Products</v>
          </cell>
          <cell r="R6919" t="str">
            <v>31-33</v>
          </cell>
          <cell r="S6919" t="str">
            <v>Manufacturing</v>
          </cell>
          <cell r="T6919">
            <v>334</v>
          </cell>
          <cell r="U6919" t="str">
            <v>Computer and Electronic Product Manufacturing</v>
          </cell>
          <cell r="V6919">
            <v>3344</v>
          </cell>
          <cell r="W6919" t="str">
            <v>Semiconductor and Other Electronic Component Manufacturing</v>
          </cell>
          <cell r="X6919">
            <v>33441</v>
          </cell>
          <cell r="Y6919" t="str">
            <v>Semiconductor and Other Electronic Component Manufacturing</v>
          </cell>
          <cell r="Z6919">
            <v>334412</v>
          </cell>
          <cell r="AA6919" t="str">
            <v>Bare Printed Circuit Board Manufacturing</v>
          </cell>
          <cell r="AB6919">
            <v>19604</v>
          </cell>
          <cell r="AC6919">
            <v>3698262849.5339499</v>
          </cell>
          <cell r="AD6919">
            <v>656719707.05725598</v>
          </cell>
          <cell r="AE6919">
            <v>5183904.1100000003</v>
          </cell>
          <cell r="AG6919">
            <v>5183904.1100000003</v>
          </cell>
          <cell r="AH6919">
            <v>49036.2</v>
          </cell>
          <cell r="AI6919">
            <v>752255.06</v>
          </cell>
          <cell r="AK6919">
            <v>16767403</v>
          </cell>
          <cell r="AL6919">
            <v>167831</v>
          </cell>
          <cell r="AM6919">
            <v>161106</v>
          </cell>
          <cell r="AN6919">
            <v>6725</v>
          </cell>
          <cell r="AS6919">
            <v>0</v>
          </cell>
          <cell r="AU6919">
            <v>0</v>
          </cell>
          <cell r="AW6919">
            <v>72393009.320905</v>
          </cell>
          <cell r="AX6919">
            <v>736777430.09320903</v>
          </cell>
          <cell r="AY6919">
            <v>3151997.3368839999</v>
          </cell>
          <cell r="AZ6919">
            <v>10520505.992009999</v>
          </cell>
          <cell r="BA6919">
            <v>86963848.202396005</v>
          </cell>
          <cell r="BE6919">
            <v>1.4017132694214174E-3</v>
          </cell>
          <cell r="BF6919">
            <v>2.1666693055659298E-4</v>
          </cell>
          <cell r="BG6919">
            <v>4.533859188000389E-3</v>
          </cell>
          <cell r="BH6919">
            <v>1.818421316604761E-6</v>
          </cell>
          <cell r="BI6919" t="str">
            <v/>
          </cell>
          <cell r="BJ6919" t="str">
            <v/>
          </cell>
          <cell r="BK6919" t="str">
            <v/>
          </cell>
          <cell r="BL6919" t="str">
            <v/>
          </cell>
          <cell r="BO6919">
            <v>0</v>
          </cell>
          <cell r="BP6919">
            <v>0</v>
          </cell>
          <cell r="BQ6919">
            <v>0.103128</v>
          </cell>
          <cell r="BR6919">
            <v>0.65485074626999995</v>
          </cell>
        </row>
        <row r="6920">
          <cell r="B6920">
            <v>9</v>
          </cell>
          <cell r="H6920" t="str">
            <v>Gas Utilities</v>
          </cell>
          <cell r="R6920">
            <v>22</v>
          </cell>
          <cell r="S6920" t="str">
            <v>Utilities</v>
          </cell>
          <cell r="T6920">
            <v>221</v>
          </cell>
          <cell r="U6920" t="str">
            <v xml:space="preserve">Utilities </v>
          </cell>
          <cell r="V6920">
            <v>2212</v>
          </cell>
          <cell r="W6920" t="str">
            <v>Natural Gas Distribution</v>
          </cell>
          <cell r="X6920">
            <v>22121</v>
          </cell>
          <cell r="Y6920" t="str">
            <v>Natural Gas Distribution</v>
          </cell>
          <cell r="Z6920">
            <v>221210</v>
          </cell>
          <cell r="AA6920" t="str">
            <v>Natural Gas Distribution</v>
          </cell>
          <cell r="AB6920">
            <v>1488</v>
          </cell>
          <cell r="AC6920">
            <v>1261301000</v>
          </cell>
          <cell r="AD6920">
            <v>696948000</v>
          </cell>
          <cell r="AE6920">
            <v>29988100</v>
          </cell>
          <cell r="AF6920">
            <v>7186400</v>
          </cell>
          <cell r="AG6920">
            <v>22801700</v>
          </cell>
          <cell r="AH6920">
            <v>1833280</v>
          </cell>
          <cell r="AI6920">
            <v>10636</v>
          </cell>
          <cell r="AJ6920">
            <v>18372200</v>
          </cell>
          <cell r="AK6920">
            <v>103483000</v>
          </cell>
          <cell r="AL6920">
            <v>6772</v>
          </cell>
          <cell r="AM6920">
            <v>67</v>
          </cell>
          <cell r="AN6920">
            <v>6705</v>
          </cell>
          <cell r="AO6920">
            <v>83</v>
          </cell>
          <cell r="AP6920">
            <v>736</v>
          </cell>
          <cell r="AQ6920">
            <v>9</v>
          </cell>
          <cell r="AS6920">
            <v>9.6720000000000006</v>
          </cell>
          <cell r="AT6920">
            <v>0</v>
          </cell>
          <cell r="AU6920" t="str">
            <v/>
          </cell>
          <cell r="AW6920">
            <v>19014694.999471001</v>
          </cell>
          <cell r="AX6920">
            <v>108383000</v>
          </cell>
          <cell r="BE6920">
            <v>1.8077921130642091E-2</v>
          </cell>
          <cell r="BF6920">
            <v>1.4619159106351298E-3</v>
          </cell>
          <cell r="BG6920">
            <v>8.2044650721754764E-2</v>
          </cell>
          <cell r="BH6920">
            <v>5.3159396527870821E-6</v>
          </cell>
          <cell r="BI6920">
            <v>6.5805069527416537E-8</v>
          </cell>
          <cell r="BJ6920">
            <v>5.8352447195395862E-7</v>
          </cell>
          <cell r="BK6920">
            <v>7.1354894668282984E-9</v>
          </cell>
          <cell r="BL6920" t="str">
            <v/>
          </cell>
          <cell r="BM6920">
            <v>0.65</v>
          </cell>
          <cell r="BN6920">
            <v>0</v>
          </cell>
          <cell r="BO6920" t="str">
            <v/>
          </cell>
          <cell r="BP6920">
            <v>0</v>
          </cell>
          <cell r="BQ6920">
            <v>0.169599</v>
          </cell>
          <cell r="BR6920">
            <v>0</v>
          </cell>
        </row>
        <row r="6921">
          <cell r="B6921">
            <v>50</v>
          </cell>
          <cell r="H6921" t="str">
            <v>Airports</v>
          </cell>
          <cell r="R6921" t="str">
            <v>48-49</v>
          </cell>
          <cell r="S6921" t="str">
            <v>Transportation and Warehousing</v>
          </cell>
          <cell r="T6921">
            <v>488</v>
          </cell>
          <cell r="U6921" t="str">
            <v>Support Activities for Transportation</v>
          </cell>
          <cell r="V6921">
            <v>4881</v>
          </cell>
          <cell r="W6921" t="str">
            <v>Support Activities for Air Transportation</v>
          </cell>
          <cell r="X6921">
            <v>48811</v>
          </cell>
          <cell r="Y6921" t="str">
            <v>Airport Operations</v>
          </cell>
          <cell r="Z6921">
            <v>488119</v>
          </cell>
          <cell r="AA6921" t="str">
            <v>Other Airport Operations</v>
          </cell>
          <cell r="AB6921">
            <v>10333</v>
          </cell>
          <cell r="AC6921">
            <v>1190271045.91836</v>
          </cell>
          <cell r="AD6921">
            <v>-37363520.408163004</v>
          </cell>
          <cell r="AE6921">
            <v>1476.72</v>
          </cell>
          <cell r="AF6921">
            <v>61016.4</v>
          </cell>
          <cell r="AG6921">
            <v>1476.72</v>
          </cell>
          <cell r="AK6921">
            <v>9400000</v>
          </cell>
          <cell r="AL6921">
            <v>9400</v>
          </cell>
          <cell r="AM6921">
            <v>2700</v>
          </cell>
          <cell r="AN6921">
            <v>6700</v>
          </cell>
          <cell r="AS6921">
            <v>0</v>
          </cell>
          <cell r="AT6921">
            <v>0</v>
          </cell>
          <cell r="AU6921" t="str">
            <v/>
          </cell>
          <cell r="AW6921">
            <v>36436224.489794999</v>
          </cell>
          <cell r="AX6921">
            <v>473608418.36734599</v>
          </cell>
          <cell r="BA6921">
            <v>51290178.571428001</v>
          </cell>
          <cell r="BE6921">
            <v>1.2406585920609611E-6</v>
          </cell>
          <cell r="BF6921" t="str">
            <v/>
          </cell>
          <cell r="BG6921">
            <v>7.8973608845096122E-3</v>
          </cell>
          <cell r="BH6921">
            <v>5.628969992150468E-6</v>
          </cell>
          <cell r="BI6921" t="str">
            <v/>
          </cell>
          <cell r="BJ6921" t="str">
            <v/>
          </cell>
          <cell r="BK6921" t="str">
            <v/>
          </cell>
          <cell r="BL6921" t="str">
            <v/>
          </cell>
          <cell r="BN6921">
            <v>0</v>
          </cell>
          <cell r="BO6921" t="str">
            <v/>
          </cell>
          <cell r="BP6921">
            <v>0</v>
          </cell>
          <cell r="BQ6921">
            <v>6.2282999999999998E-2</v>
          </cell>
          <cell r="BR6921">
            <v>0.39285714286000001</v>
          </cell>
        </row>
        <row r="6922">
          <cell r="B6922">
            <v>59</v>
          </cell>
          <cell r="H6922" t="str">
            <v>Real Estate</v>
          </cell>
          <cell r="R6922">
            <v>53</v>
          </cell>
          <cell r="S6922" t="str">
            <v>Real Estate and Rental and Leasing</v>
          </cell>
          <cell r="T6922">
            <v>531</v>
          </cell>
          <cell r="U6922" t="str">
            <v>Real Estate</v>
          </cell>
          <cell r="V6922">
            <v>5311</v>
          </cell>
          <cell r="W6922" t="str">
            <v>Lessors of Real Estate</v>
          </cell>
          <cell r="X6922">
            <v>53112</v>
          </cell>
          <cell r="Y6922" t="str">
            <v>Lessors of Nonresidential Buildings (except Miniwarehouses)</v>
          </cell>
          <cell r="Z6922">
            <v>531120</v>
          </cell>
          <cell r="AA6922" t="str">
            <v>Lessors of Nonresidential Buildings (except Miniwarehouses)</v>
          </cell>
          <cell r="AB6922">
            <v>700</v>
          </cell>
          <cell r="AC6922">
            <v>891523000</v>
          </cell>
          <cell r="AD6922">
            <v>546509000</v>
          </cell>
          <cell r="AE6922">
            <v>845066.89</v>
          </cell>
          <cell r="AG6922">
            <v>845066.89</v>
          </cell>
          <cell r="AH6922">
            <v>5960</v>
          </cell>
          <cell r="AI6922">
            <v>58390</v>
          </cell>
          <cell r="AK6922">
            <v>835867.74</v>
          </cell>
          <cell r="AN6922">
            <v>0</v>
          </cell>
          <cell r="AS6922">
            <v>0</v>
          </cell>
          <cell r="AU6922">
            <v>0</v>
          </cell>
          <cell r="BE6922">
            <v>9.4789129388697766E-4</v>
          </cell>
          <cell r="BF6922">
            <v>7.2179854025078427E-5</v>
          </cell>
          <cell r="BG6922">
            <v>9.3757282762194582E-4</v>
          </cell>
          <cell r="BH6922">
            <v>0</v>
          </cell>
          <cell r="BI6922" t="str">
            <v/>
          </cell>
          <cell r="BJ6922" t="str">
            <v/>
          </cell>
          <cell r="BK6922" t="str">
            <v/>
          </cell>
          <cell r="BL6922" t="str">
            <v/>
          </cell>
          <cell r="BO6922">
            <v>0</v>
          </cell>
          <cell r="BP6922" t="str">
            <v/>
          </cell>
          <cell r="BR6922">
            <v>0</v>
          </cell>
        </row>
        <row r="6923">
          <cell r="B6923">
            <v>40</v>
          </cell>
          <cell r="H6923" t="str">
            <v>Vehicles and Parts</v>
          </cell>
          <cell r="R6923" t="str">
            <v>31-33</v>
          </cell>
          <cell r="S6923" t="str">
            <v>Manufacturing</v>
          </cell>
          <cell r="T6923">
            <v>336</v>
          </cell>
          <cell r="U6923" t="str">
            <v>Transportation Equipment Manufacturing</v>
          </cell>
          <cell r="V6923">
            <v>3362</v>
          </cell>
          <cell r="W6923" t="str">
            <v>Motor Vehicle Body and Trailer Manufacturing</v>
          </cell>
          <cell r="X6923">
            <v>33621</v>
          </cell>
          <cell r="Y6923" t="str">
            <v>Motor Vehicle Body and Trailer Manufacturing</v>
          </cell>
          <cell r="Z6923">
            <v>336214</v>
          </cell>
          <cell r="AA6923" t="str">
            <v>Travel Trailer and Camper Manufacturing</v>
          </cell>
          <cell r="AB6923">
            <v>8595</v>
          </cell>
          <cell r="AC6923">
            <v>2862410222.8047099</v>
          </cell>
          <cell r="AD6923">
            <v>278935779.816513</v>
          </cell>
          <cell r="AE6923">
            <v>378720</v>
          </cell>
          <cell r="AF6923">
            <v>35640</v>
          </cell>
          <cell r="AG6923">
            <v>343080</v>
          </cell>
          <cell r="AK6923">
            <v>109300</v>
          </cell>
          <cell r="AL6923">
            <v>26534.799999999999</v>
          </cell>
          <cell r="AM6923">
            <v>19839.400000000001</v>
          </cell>
          <cell r="AN6923">
            <v>6695.3999999999978</v>
          </cell>
          <cell r="AS6923">
            <v>2475.36</v>
          </cell>
          <cell r="AU6923">
            <v>0</v>
          </cell>
          <cell r="AW6923">
            <v>23918741.808649998</v>
          </cell>
          <cell r="AX6923">
            <v>407470511.14023501</v>
          </cell>
          <cell r="BE6923">
            <v>1.1985703421078331E-4</v>
          </cell>
          <cell r="BF6923" t="str">
            <v/>
          </cell>
          <cell r="BG6923">
            <v>3.8184603705370809E-5</v>
          </cell>
          <cell r="BH6923">
            <v>2.3390777278036559E-6</v>
          </cell>
          <cell r="BI6923" t="str">
            <v/>
          </cell>
          <cell r="BJ6923" t="str">
            <v/>
          </cell>
          <cell r="BK6923" t="str">
            <v/>
          </cell>
          <cell r="BL6923" t="str">
            <v/>
          </cell>
          <cell r="BM6923">
            <v>28.8</v>
          </cell>
          <cell r="BO6923">
            <v>0</v>
          </cell>
          <cell r="BP6923">
            <v>0</v>
          </cell>
          <cell r="BQ6923">
            <v>0.180813</v>
          </cell>
          <cell r="BR6923">
            <v>0</v>
          </cell>
        </row>
        <row r="6924">
          <cell r="B6924">
            <v>63</v>
          </cell>
          <cell r="H6924" t="str">
            <v>Health Care Services</v>
          </cell>
          <cell r="R6924">
            <v>62</v>
          </cell>
          <cell r="S6924" t="str">
            <v>Health Care and Social Assistance</v>
          </cell>
          <cell r="T6924">
            <v>622</v>
          </cell>
          <cell r="U6924" t="str">
            <v>Hospitals</v>
          </cell>
          <cell r="V6924">
            <v>6221</v>
          </cell>
          <cell r="W6924" t="str">
            <v>General Medical and Surgical Hospitals</v>
          </cell>
          <cell r="X6924">
            <v>62211</v>
          </cell>
          <cell r="Y6924" t="str">
            <v>General Medical and Surgical Hospitals</v>
          </cell>
          <cell r="Z6924">
            <v>622110</v>
          </cell>
          <cell r="AA6924" t="str">
            <v>General Medical and Surgical Hospitals</v>
          </cell>
          <cell r="AB6924">
            <v>22403</v>
          </cell>
          <cell r="AC6924">
            <v>4679613.0397960003</v>
          </cell>
          <cell r="AD6924">
            <v>730355.63082099997</v>
          </cell>
          <cell r="AE6924">
            <v>240951.67999999999</v>
          </cell>
          <cell r="AF6924">
            <v>3767.47</v>
          </cell>
          <cell r="AG6924">
            <v>237184.21</v>
          </cell>
          <cell r="AH6924">
            <v>11700.8</v>
          </cell>
          <cell r="AI6924">
            <v>8173.84</v>
          </cell>
          <cell r="AK6924">
            <v>538.05999999999995</v>
          </cell>
          <cell r="AL6924">
            <v>7498.42</v>
          </cell>
          <cell r="AM6924">
            <v>806.18</v>
          </cell>
          <cell r="AN6924">
            <v>6692.24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 t="str">
            <v/>
          </cell>
          <cell r="AV6924">
            <v>0</v>
          </cell>
          <cell r="AW6924">
            <v>187080.86367399999</v>
          </cell>
          <cell r="AX6924">
            <v>277561812.02370799</v>
          </cell>
          <cell r="AY6924">
            <v>0</v>
          </cell>
          <cell r="AZ6924">
            <v>0</v>
          </cell>
          <cell r="BA6924">
            <v>0</v>
          </cell>
          <cell r="BE6924">
            <v>5.0684577545826233E-2</v>
          </cell>
          <cell r="BF6924">
            <v>4.2470691125491861E-3</v>
          </cell>
          <cell r="BG6924">
            <v>1.1497959242020057E-4</v>
          </cell>
          <cell r="BH6924">
            <v>1.4300840567560552E-3</v>
          </cell>
          <cell r="BI6924" t="str">
            <v/>
          </cell>
          <cell r="BJ6924" t="str">
            <v/>
          </cell>
          <cell r="BK6924" t="str">
            <v/>
          </cell>
          <cell r="BL6924" t="str">
            <v/>
          </cell>
          <cell r="BM6924">
            <v>0</v>
          </cell>
          <cell r="BN6924">
            <v>0</v>
          </cell>
          <cell r="BO6924" t="str">
            <v/>
          </cell>
          <cell r="BP6924">
            <v>0</v>
          </cell>
          <cell r="BQ6924">
            <v>0.160832</v>
          </cell>
          <cell r="BR6924">
            <v>0.81674107142999997</v>
          </cell>
        </row>
        <row r="6925">
          <cell r="B6925">
            <v>45</v>
          </cell>
          <cell r="H6925" t="str">
            <v>Grocery and Diversified Stores</v>
          </cell>
          <cell r="R6925" t="str">
            <v>44-45</v>
          </cell>
          <cell r="S6925" t="str">
            <v>Retail Trade</v>
          </cell>
          <cell r="T6925">
            <v>452</v>
          </cell>
          <cell r="U6925" t="str">
            <v xml:space="preserve">General Merchandise Stores </v>
          </cell>
          <cell r="V6925">
            <v>4521</v>
          </cell>
          <cell r="W6925" t="str">
            <v>Department Stores</v>
          </cell>
          <cell r="X6925">
            <v>45211</v>
          </cell>
          <cell r="Y6925" t="str">
            <v>Department Stores</v>
          </cell>
          <cell r="Z6925">
            <v>452111</v>
          </cell>
          <cell r="AA6925" t="str">
            <v>Department Stores (except Discount Department Stores)</v>
          </cell>
          <cell r="AC6925">
            <v>11036951205.080601</v>
          </cell>
          <cell r="AD6925">
            <v>446935032.148633</v>
          </cell>
          <cell r="AE6925">
            <v>3572976</v>
          </cell>
          <cell r="AG6925">
            <v>3572976</v>
          </cell>
          <cell r="AH6925">
            <v>22573</v>
          </cell>
          <cell r="AI6925">
            <v>147921</v>
          </cell>
          <cell r="AJ6925">
            <v>3089695</v>
          </cell>
          <cell r="AK6925">
            <v>2464000</v>
          </cell>
          <cell r="AL6925">
            <v>24680</v>
          </cell>
          <cell r="AM6925">
            <v>17993</v>
          </cell>
          <cell r="AN6925">
            <v>6687</v>
          </cell>
          <cell r="AP6925">
            <v>85</v>
          </cell>
          <cell r="AS6925">
            <v>0</v>
          </cell>
          <cell r="AU6925">
            <v>0</v>
          </cell>
          <cell r="AW6925">
            <v>76742534.811250001</v>
          </cell>
          <cell r="AX6925">
            <v>868604788.76572895</v>
          </cell>
          <cell r="AY6925">
            <v>56477062.048834004</v>
          </cell>
          <cell r="AZ6925">
            <v>378052147.844266</v>
          </cell>
          <cell r="BA6925">
            <v>11478837.126739999</v>
          </cell>
          <cell r="BE6925">
            <v>3.2372853096924672E-4</v>
          </cell>
          <cell r="BF6925">
            <v>1.5447563084406599E-5</v>
          </cell>
          <cell r="BG6925">
            <v>2.2325005830104201E-4</v>
          </cell>
          <cell r="BH6925">
            <v>6.058738392285178E-7</v>
          </cell>
          <cell r="BI6925" t="str">
            <v/>
          </cell>
          <cell r="BJ6925">
            <v>7.701402173534323E-9</v>
          </cell>
          <cell r="BK6925" t="str">
            <v/>
          </cell>
          <cell r="BL6925" t="str">
            <v/>
          </cell>
          <cell r="BO6925">
            <v>0</v>
          </cell>
          <cell r="BP6925" t="str">
            <v/>
          </cell>
          <cell r="BQ6925">
            <v>0.12575700000000001</v>
          </cell>
          <cell r="BR6925">
            <v>0</v>
          </cell>
        </row>
        <row r="6926">
          <cell r="B6926">
            <v>35</v>
          </cell>
          <cell r="H6926" t="str">
            <v>Electronic Products</v>
          </cell>
          <cell r="R6926" t="str">
            <v>31-33</v>
          </cell>
          <cell r="S6926" t="str">
            <v>Manufacturing</v>
          </cell>
          <cell r="T6926">
            <v>334</v>
          </cell>
          <cell r="U6926" t="str">
            <v>Computer and Electronic Product Manufacturing</v>
          </cell>
          <cell r="V6926">
            <v>3344</v>
          </cell>
          <cell r="W6926" t="str">
            <v>Semiconductor and Other Electronic Component Manufacturing</v>
          </cell>
          <cell r="X6926">
            <v>33441</v>
          </cell>
          <cell r="Y6926" t="str">
            <v>Semiconductor and Other Electronic Component Manufacturing</v>
          </cell>
          <cell r="Z6926">
            <v>334412</v>
          </cell>
          <cell r="AA6926" t="str">
            <v>Bare Printed Circuit Board Manufacturing</v>
          </cell>
          <cell r="AB6926">
            <v>15586</v>
          </cell>
          <cell r="AC6926">
            <v>2919007139.7578001</v>
          </cell>
          <cell r="AD6926">
            <v>730217742.88982606</v>
          </cell>
          <cell r="AE6926">
            <v>6448662</v>
          </cell>
          <cell r="AF6926">
            <v>3060</v>
          </cell>
          <cell r="AG6926">
            <v>6445602</v>
          </cell>
          <cell r="AH6926">
            <v>153000</v>
          </cell>
          <cell r="AI6926">
            <v>433000</v>
          </cell>
          <cell r="AJ6926">
            <v>862730</v>
          </cell>
          <cell r="AK6926">
            <v>12519000</v>
          </cell>
          <cell r="AL6926">
            <v>41273</v>
          </cell>
          <cell r="AM6926">
            <v>34608</v>
          </cell>
          <cell r="AN6926">
            <v>6665</v>
          </cell>
          <cell r="AO6926">
            <v>0</v>
          </cell>
          <cell r="AP6926">
            <v>122</v>
          </cell>
          <cell r="AQ6926">
            <v>3</v>
          </cell>
          <cell r="AR6926">
            <v>0</v>
          </cell>
          <cell r="AS6926">
            <v>17.144600000000001</v>
          </cell>
          <cell r="AT6926">
            <v>0</v>
          </cell>
          <cell r="AU6926">
            <v>9.3515999999999995</v>
          </cell>
          <cell r="AW6926">
            <v>54682261.054789998</v>
          </cell>
          <cell r="AX6926">
            <v>99621316.713343993</v>
          </cell>
          <cell r="AY6926">
            <v>0</v>
          </cell>
          <cell r="AZ6926">
            <v>10630744.349335</v>
          </cell>
          <cell r="BA6926">
            <v>211470.23450699999</v>
          </cell>
          <cell r="BE6926">
            <v>2.20814876134041E-3</v>
          </cell>
          <cell r="BF6926">
            <v>2.0075319173375587E-4</v>
          </cell>
          <cell r="BG6926">
            <v>4.2887870431994705E-3</v>
          </cell>
          <cell r="BH6926">
            <v>2.2833106192926328E-6</v>
          </cell>
          <cell r="BI6926" t="str">
            <v/>
          </cell>
          <cell r="BJ6926">
            <v>4.1795033091328017E-8</v>
          </cell>
          <cell r="BK6926">
            <v>1.0277467153605251E-9</v>
          </cell>
          <cell r="BL6926" t="str">
            <v/>
          </cell>
          <cell r="BM6926">
            <v>0.11</v>
          </cell>
          <cell r="BN6926">
            <v>0</v>
          </cell>
          <cell r="BO6926">
            <v>0.06</v>
          </cell>
          <cell r="BQ6926">
            <v>0.11641799999999999</v>
          </cell>
          <cell r="BR6926">
            <v>5.5970149299999997E-3</v>
          </cell>
        </row>
        <row r="6927">
          <cell r="B6927">
            <v>59</v>
          </cell>
          <cell r="H6927" t="str">
            <v>Real Estate</v>
          </cell>
          <cell r="R6927">
            <v>53</v>
          </cell>
          <cell r="S6927" t="str">
            <v>Real Estate and Rental and Leasing</v>
          </cell>
          <cell r="T6927">
            <v>531</v>
          </cell>
          <cell r="U6927" t="str">
            <v>Real Estate</v>
          </cell>
          <cell r="V6927">
            <v>5311</v>
          </cell>
          <cell r="W6927" t="str">
            <v>Lessors of Real Estate</v>
          </cell>
          <cell r="X6927">
            <v>53119</v>
          </cell>
          <cell r="Y6927" t="str">
            <v>Lessors of Other Real Estate Property</v>
          </cell>
          <cell r="Z6927">
            <v>531190</v>
          </cell>
          <cell r="AA6927" t="str">
            <v>Lessors of Other Real Estate Property</v>
          </cell>
          <cell r="AC6927">
            <v>734732170.32858598</v>
          </cell>
          <cell r="AD6927">
            <v>394005532.32613999</v>
          </cell>
          <cell r="AE6927">
            <v>1358790</v>
          </cell>
          <cell r="AG6927">
            <v>1358790</v>
          </cell>
          <cell r="AK6927">
            <v>787760</v>
          </cell>
          <cell r="AL6927">
            <v>6652.68</v>
          </cell>
          <cell r="AN6927">
            <v>6652.68</v>
          </cell>
          <cell r="AS6927">
            <v>0</v>
          </cell>
          <cell r="AU6927">
            <v>0</v>
          </cell>
          <cell r="AW6927">
            <v>50412.212534999999</v>
          </cell>
          <cell r="AX6927">
            <v>153840.085203</v>
          </cell>
          <cell r="BE6927">
            <v>1.8493677762773388E-3</v>
          </cell>
          <cell r="BF6927" t="str">
            <v/>
          </cell>
          <cell r="BG6927">
            <v>1.0721730064544458E-3</v>
          </cell>
          <cell r="BH6927">
            <v>9.0545647361878775E-6</v>
          </cell>
          <cell r="BI6927" t="str">
            <v/>
          </cell>
          <cell r="BJ6927" t="str">
            <v/>
          </cell>
          <cell r="BK6927" t="str">
            <v/>
          </cell>
          <cell r="BL6927" t="str">
            <v/>
          </cell>
          <cell r="BO6927">
            <v>0</v>
          </cell>
          <cell r="BP6927" t="str">
            <v/>
          </cell>
          <cell r="BQ6927">
            <v>6.3E-5</v>
          </cell>
          <cell r="BR6927">
            <v>0</v>
          </cell>
        </row>
        <row r="6928">
          <cell r="B6928">
            <v>40</v>
          </cell>
          <cell r="H6928" t="str">
            <v>Construction Machinery &amp; Industrial Vehicles</v>
          </cell>
          <cell r="R6928" t="str">
            <v>31-33</v>
          </cell>
          <cell r="S6928" t="str">
            <v>Manufacturing</v>
          </cell>
          <cell r="T6928">
            <v>336</v>
          </cell>
          <cell r="U6928" t="str">
            <v>Transportation Equipment Manufacturing</v>
          </cell>
          <cell r="V6928">
            <v>3361</v>
          </cell>
          <cell r="W6928" t="str">
            <v>Motor Vehicle Manufacturing</v>
          </cell>
          <cell r="X6928">
            <v>33612</v>
          </cell>
          <cell r="Y6928" t="str">
            <v>Heavy Duty Truck Manufacturing</v>
          </cell>
          <cell r="Z6928">
            <v>336120</v>
          </cell>
          <cell r="AA6928" t="str">
            <v>Heavy Duty Truck Manufacturing</v>
          </cell>
          <cell r="AB6928">
            <v>39509</v>
          </cell>
          <cell r="AC6928">
            <v>15200561009.8176</v>
          </cell>
          <cell r="AD6928">
            <v>1063113604.48807</v>
          </cell>
          <cell r="AE6928">
            <v>3207650</v>
          </cell>
          <cell r="AG6928">
            <v>3207650</v>
          </cell>
          <cell r="AH6928">
            <v>131672</v>
          </cell>
          <cell r="AI6928">
            <v>90319</v>
          </cell>
          <cell r="AJ6928">
            <v>1110</v>
          </cell>
          <cell r="AK6928">
            <v>4188030</v>
          </cell>
          <cell r="AL6928">
            <v>73836</v>
          </cell>
          <cell r="AM6928">
            <v>67190.8</v>
          </cell>
          <cell r="AN6928">
            <v>6645.1999999999971</v>
          </cell>
          <cell r="AO6928">
            <v>855</v>
          </cell>
          <cell r="AP6928">
            <v>225</v>
          </cell>
          <cell r="AQ6928">
            <v>0.55000000000000004</v>
          </cell>
          <cell r="AS6928">
            <v>3674.337</v>
          </cell>
          <cell r="AT6928">
            <v>0</v>
          </cell>
          <cell r="AU6928" t="str">
            <v/>
          </cell>
          <cell r="AW6928">
            <v>60308555.399719</v>
          </cell>
          <cell r="AX6928">
            <v>3237026647.9663301</v>
          </cell>
          <cell r="AY6928">
            <v>2235624123.4221501</v>
          </cell>
          <cell r="AZ6928">
            <v>3056100981.76718</v>
          </cell>
          <cell r="BE6928">
            <v>2.1102181675586E-4</v>
          </cell>
          <cell r="BF6928">
            <v>1.460413203543096E-5</v>
          </cell>
          <cell r="BG6928">
            <v>2.7551812050193893E-4</v>
          </cell>
          <cell r="BH6928">
            <v>4.371680752906459E-7</v>
          </cell>
          <cell r="BI6928">
            <v>5.6247923971212663E-8</v>
          </cell>
          <cell r="BJ6928">
            <v>1.480208525558228E-8</v>
          </cell>
          <cell r="BK6928">
            <v>3.6182875069201132E-11</v>
          </cell>
          <cell r="BL6928" t="str">
            <v/>
          </cell>
          <cell r="BM6928">
            <v>9.3000000000000007</v>
          </cell>
          <cell r="BN6928">
            <v>0</v>
          </cell>
          <cell r="BO6928" t="str">
            <v/>
          </cell>
          <cell r="BP6928">
            <v>0</v>
          </cell>
          <cell r="BQ6928">
            <v>0.115046</v>
          </cell>
          <cell r="BR6928">
            <v>0</v>
          </cell>
        </row>
        <row r="6929">
          <cell r="B6929">
            <v>26</v>
          </cell>
          <cell r="H6929" t="str">
            <v>Construction Materials</v>
          </cell>
          <cell r="R6929" t="str">
            <v>31-33</v>
          </cell>
          <cell r="S6929" t="str">
            <v>Manufacturing</v>
          </cell>
          <cell r="T6929">
            <v>331</v>
          </cell>
          <cell r="U6929" t="str">
            <v>Primary Metal Manufacturing</v>
          </cell>
          <cell r="V6929">
            <v>3311</v>
          </cell>
          <cell r="W6929" t="str">
            <v>Iron and Steel Mills and Ferroalloy Manufacturing</v>
          </cell>
          <cell r="X6929">
            <v>33111</v>
          </cell>
          <cell r="Y6929" t="str">
            <v>Iron and Steel Mills and Ferroalloy Manufacturing</v>
          </cell>
          <cell r="Z6929">
            <v>331111</v>
          </cell>
          <cell r="AA6929" t="str">
            <v>Iron and Steel Mills</v>
          </cell>
          <cell r="AB6929">
            <v>2100</v>
          </cell>
          <cell r="AC6929">
            <v>830700000</v>
          </cell>
          <cell r="AD6929">
            <v>7100000</v>
          </cell>
          <cell r="AE6929">
            <v>5563320</v>
          </cell>
          <cell r="AF6929">
            <v>278166</v>
          </cell>
          <cell r="AG6929">
            <v>5285154</v>
          </cell>
          <cell r="AH6929">
            <v>197605</v>
          </cell>
          <cell r="AK6929">
            <v>5530</v>
          </cell>
          <cell r="AL6929">
            <v>16971</v>
          </cell>
          <cell r="AM6929">
            <v>10352.299999999999</v>
          </cell>
          <cell r="AN6929">
            <v>6618.7000000000007</v>
          </cell>
          <cell r="AS6929">
            <v>35.700000000000003</v>
          </cell>
          <cell r="AT6929">
            <v>0</v>
          </cell>
          <cell r="AU6929">
            <v>0</v>
          </cell>
          <cell r="AY6929">
            <v>1313900000</v>
          </cell>
          <cell r="AZ6929">
            <v>1523400000</v>
          </cell>
          <cell r="BA6929">
            <v>3200000</v>
          </cell>
          <cell r="BE6929">
            <v>6.3622896352473817E-3</v>
          </cell>
          <cell r="BF6929">
            <v>2.3787769351149633E-4</v>
          </cell>
          <cell r="BG6929">
            <v>6.6570362345010233E-6</v>
          </cell>
          <cell r="BH6929">
            <v>7.9676176718430248E-6</v>
          </cell>
          <cell r="BI6929" t="str">
            <v/>
          </cell>
          <cell r="BJ6929" t="str">
            <v/>
          </cell>
          <cell r="BK6929" t="str">
            <v/>
          </cell>
          <cell r="BL6929" t="str">
            <v/>
          </cell>
          <cell r="BM6929">
            <v>1.7</v>
          </cell>
          <cell r="BN6929">
            <v>0</v>
          </cell>
          <cell r="BO6929">
            <v>0</v>
          </cell>
          <cell r="BP6929" t="str">
            <v/>
          </cell>
          <cell r="BR6929">
            <v>0</v>
          </cell>
        </row>
        <row r="6930">
          <cell r="B6930">
            <v>11</v>
          </cell>
          <cell r="H6930" t="str">
            <v>Real Estate</v>
          </cell>
          <cell r="R6930">
            <v>23</v>
          </cell>
          <cell r="S6930" t="str">
            <v>Construction</v>
          </cell>
          <cell r="T6930">
            <v>236</v>
          </cell>
          <cell r="U6930" t="str">
            <v>Construction of Buildings</v>
          </cell>
          <cell r="V6930">
            <v>2361</v>
          </cell>
          <cell r="W6930" t="str">
            <v>Residential Building Construction</v>
          </cell>
          <cell r="X6930">
            <v>23611</v>
          </cell>
          <cell r="Y6930" t="str">
            <v>Residential Building Construction</v>
          </cell>
          <cell r="Z6930">
            <v>236116</v>
          </cell>
          <cell r="AA6930" t="str">
            <v>New Multifamily Housing Construction (except For-Sale Builders)</v>
          </cell>
          <cell r="AB6930">
            <v>7176</v>
          </cell>
          <cell r="AC6930">
            <v>6671285156.4040804</v>
          </cell>
          <cell r="AD6930">
            <v>1003017632.4405299</v>
          </cell>
          <cell r="AE6930">
            <v>2864730</v>
          </cell>
          <cell r="AF6930">
            <v>54698.400000000001</v>
          </cell>
          <cell r="AG6930">
            <v>2810031.6</v>
          </cell>
          <cell r="AJ6930">
            <v>3236850</v>
          </cell>
          <cell r="AK6930">
            <v>1914000</v>
          </cell>
          <cell r="AL6930">
            <v>6594</v>
          </cell>
          <cell r="AN6930">
            <v>6594</v>
          </cell>
          <cell r="AS6930">
            <v>92.570400000000006</v>
          </cell>
          <cell r="AT6930">
            <v>0</v>
          </cell>
          <cell r="AU6930" t="str">
            <v/>
          </cell>
          <cell r="AW6930">
            <v>176787897.913297</v>
          </cell>
          <cell r="AX6930">
            <v>451984142.637371</v>
          </cell>
          <cell r="AY6930">
            <v>221786122.83539101</v>
          </cell>
          <cell r="AZ6930">
            <v>406246301.92102802</v>
          </cell>
          <cell r="BA6930">
            <v>7001696.1855539996</v>
          </cell>
          <cell r="BE6930">
            <v>4.2121293485746425E-4</v>
          </cell>
          <cell r="BF6930" t="str">
            <v/>
          </cell>
          <cell r="BG6930">
            <v>2.8690124243342549E-4</v>
          </cell>
          <cell r="BH6930">
            <v>9.8841525214524962E-7</v>
          </cell>
          <cell r="BI6930" t="str">
            <v/>
          </cell>
          <cell r="BJ6930" t="str">
            <v/>
          </cell>
          <cell r="BK6930" t="str">
            <v/>
          </cell>
          <cell r="BL6930" t="str">
            <v/>
          </cell>
          <cell r="BM6930">
            <v>1.29</v>
          </cell>
          <cell r="BN6930">
            <v>0</v>
          </cell>
          <cell r="BO6930" t="str">
            <v/>
          </cell>
          <cell r="BP6930">
            <v>0</v>
          </cell>
          <cell r="BQ6930">
            <v>0.216999</v>
          </cell>
          <cell r="BR6930">
            <v>0.1</v>
          </cell>
        </row>
        <row r="6931">
          <cell r="B6931">
            <v>56</v>
          </cell>
          <cell r="H6931" t="str">
            <v>Banks and Investment Services</v>
          </cell>
          <cell r="R6931">
            <v>52</v>
          </cell>
          <cell r="S6931" t="str">
            <v>Finance and Insurance</v>
          </cell>
          <cell r="T6931">
            <v>522</v>
          </cell>
          <cell r="U6931" t="str">
            <v>Credit Intermediation and Related Activities</v>
          </cell>
          <cell r="V6931">
            <v>5221</v>
          </cell>
          <cell r="W6931" t="str">
            <v>Depository Credit Intermediation</v>
          </cell>
          <cell r="X6931">
            <v>52211</v>
          </cell>
          <cell r="Y6931" t="str">
            <v>Commercial Banking</v>
          </cell>
          <cell r="Z6931">
            <v>522110</v>
          </cell>
          <cell r="AA6931" t="str">
            <v>Commercial Banking</v>
          </cell>
          <cell r="AC6931">
            <v>5166271634.0485697</v>
          </cell>
          <cell r="AD6931">
            <v>2625634991.74722</v>
          </cell>
          <cell r="AG6931">
            <v>0</v>
          </cell>
          <cell r="AN6931">
            <v>0</v>
          </cell>
          <cell r="AS6931">
            <v>0</v>
          </cell>
          <cell r="AU6931">
            <v>0</v>
          </cell>
          <cell r="AW6931">
            <v>430612823.471237</v>
          </cell>
          <cell r="BA6931">
            <v>17378684.272576999</v>
          </cell>
          <cell r="BE6931">
            <v>0</v>
          </cell>
          <cell r="BF6931" t="str">
            <v/>
          </cell>
          <cell r="BG6931" t="str">
            <v/>
          </cell>
          <cell r="BH6931">
            <v>0</v>
          </cell>
          <cell r="BI6931" t="str">
            <v/>
          </cell>
          <cell r="BJ6931" t="str">
            <v/>
          </cell>
          <cell r="BK6931" t="str">
            <v/>
          </cell>
          <cell r="BL6931" t="str">
            <v/>
          </cell>
          <cell r="BO6931">
            <v>0</v>
          </cell>
          <cell r="BP6931" t="str">
            <v/>
          </cell>
          <cell r="BR6931">
            <v>0.23731884058</v>
          </cell>
        </row>
        <row r="6932">
          <cell r="B6932">
            <v>64</v>
          </cell>
          <cell r="H6932" t="str">
            <v>Casinos &amp; Gaming</v>
          </cell>
          <cell r="R6932">
            <v>72</v>
          </cell>
          <cell r="S6932" t="str">
            <v>Accommodation and Food Services</v>
          </cell>
          <cell r="T6932">
            <v>721</v>
          </cell>
          <cell r="U6932" t="str">
            <v>Accommodation</v>
          </cell>
          <cell r="V6932">
            <v>7211</v>
          </cell>
          <cell r="W6932" t="str">
            <v>Traveler Accommodation</v>
          </cell>
          <cell r="X6932">
            <v>72112</v>
          </cell>
          <cell r="Y6932" t="str">
            <v>Casino Hotels</v>
          </cell>
          <cell r="Z6932">
            <v>721120</v>
          </cell>
          <cell r="AA6932" t="str">
            <v>Casino Hotels</v>
          </cell>
          <cell r="AB6932">
            <v>13417</v>
          </cell>
          <cell r="AC6932">
            <v>1254724245.9205501</v>
          </cell>
          <cell r="AD6932">
            <v>-378600626.339212</v>
          </cell>
          <cell r="AE6932">
            <v>966024</v>
          </cell>
          <cell r="AG6932">
            <v>966024</v>
          </cell>
          <cell r="AH6932">
            <v>9121</v>
          </cell>
          <cell r="AI6932">
            <v>179072</v>
          </cell>
          <cell r="AK6932">
            <v>1754094</v>
          </cell>
          <cell r="AL6932">
            <v>7054</v>
          </cell>
          <cell r="AM6932">
            <v>504.58</v>
          </cell>
          <cell r="AN6932">
            <v>6549.42</v>
          </cell>
          <cell r="AS6932">
            <v>3354.25</v>
          </cell>
          <cell r="AT6932">
            <v>0</v>
          </cell>
          <cell r="AU6932" t="str">
            <v/>
          </cell>
          <cell r="AW6932">
            <v>2048294.049777</v>
          </cell>
          <cell r="AX6932">
            <v>697345145.87110496</v>
          </cell>
          <cell r="BA6932">
            <v>24920553.815724</v>
          </cell>
          <cell r="BE6932">
            <v>7.6990940690020682E-4</v>
          </cell>
          <cell r="BF6932">
            <v>1.4998753758992594E-4</v>
          </cell>
          <cell r="BG6932">
            <v>1.3979916349771966E-3</v>
          </cell>
          <cell r="BH6932">
            <v>5.21980827364574E-6</v>
          </cell>
          <cell r="BI6932" t="str">
            <v/>
          </cell>
          <cell r="BJ6932" t="str">
            <v/>
          </cell>
          <cell r="BK6932" t="str">
            <v/>
          </cell>
          <cell r="BL6932" t="str">
            <v/>
          </cell>
          <cell r="BM6932">
            <v>25</v>
          </cell>
          <cell r="BN6932">
            <v>0</v>
          </cell>
          <cell r="BO6932" t="str">
            <v/>
          </cell>
          <cell r="BP6932">
            <v>0</v>
          </cell>
          <cell r="BQ6932">
            <v>2.5360000000000001E-3</v>
          </cell>
          <cell r="BR6932">
            <v>0</v>
          </cell>
        </row>
        <row r="6933">
          <cell r="B6933">
            <v>16</v>
          </cell>
          <cell r="H6933" t="str">
            <v>Clothing and Accessory Retail</v>
          </cell>
          <cell r="R6933" t="str">
            <v>31-33</v>
          </cell>
          <cell r="S6933" t="str">
            <v>Manufacturing</v>
          </cell>
          <cell r="T6933">
            <v>315</v>
          </cell>
          <cell r="U6933" t="str">
            <v>Apparel Manufacturing</v>
          </cell>
          <cell r="V6933">
            <v>3152</v>
          </cell>
          <cell r="W6933" t="str">
            <v>Cut and Sew Apparel Manufacturing</v>
          </cell>
          <cell r="X6933">
            <v>31522</v>
          </cell>
          <cell r="Y6933" t="str">
            <v>Men‚Äôs and Boys‚Äô Cut and Sew Apparel Manufacturing</v>
          </cell>
          <cell r="Z6933">
            <v>315223</v>
          </cell>
          <cell r="AA6933" t="str">
            <v>Men's and Boys' Cut and Sew Shirt (except Work Shirt) Manufacturing</v>
          </cell>
          <cell r="AB6933">
            <v>44425</v>
          </cell>
          <cell r="AC6933">
            <v>1981276000</v>
          </cell>
          <cell r="AD6933">
            <v>165100000</v>
          </cell>
          <cell r="AE6933">
            <v>4904248</v>
          </cell>
          <cell r="AF6933">
            <v>1593152</v>
          </cell>
          <cell r="AG6933">
            <v>3311096</v>
          </cell>
          <cell r="AH6933">
            <v>79916</v>
          </cell>
          <cell r="AI6933">
            <v>208927</v>
          </cell>
          <cell r="AJ6933">
            <v>34620.36</v>
          </cell>
          <cell r="AK6933">
            <v>126100000</v>
          </cell>
          <cell r="AL6933">
            <v>45547</v>
          </cell>
          <cell r="AM6933">
            <v>39032</v>
          </cell>
          <cell r="AN6933">
            <v>6515</v>
          </cell>
          <cell r="AO6933">
            <v>0</v>
          </cell>
          <cell r="AP6933">
            <v>184</v>
          </cell>
          <cell r="AQ6933">
            <v>344</v>
          </cell>
          <cell r="AR6933">
            <v>0</v>
          </cell>
          <cell r="AS6933">
            <v>293.20499999999998</v>
          </cell>
          <cell r="AT6933">
            <v>0</v>
          </cell>
          <cell r="AU6933">
            <v>53.31</v>
          </cell>
          <cell r="AV6933">
            <v>8603056</v>
          </cell>
          <cell r="AW6933">
            <v>7823677.5818630001</v>
          </cell>
          <cell r="AX6933">
            <v>123300000</v>
          </cell>
          <cell r="AY6933">
            <v>0</v>
          </cell>
          <cell r="AZ6933">
            <v>0</v>
          </cell>
          <cell r="BA6933">
            <v>3633000</v>
          </cell>
          <cell r="BE6933">
            <v>1.6711937155651207E-3</v>
          </cell>
          <cell r="BF6933">
            <v>1.4578635182579307E-4</v>
          </cell>
          <cell r="BG6933">
            <v>6.3645852470831932E-2</v>
          </cell>
          <cell r="BH6933">
            <v>3.2882849234533705E-6</v>
          </cell>
          <cell r="BI6933" t="str">
            <v/>
          </cell>
          <cell r="BJ6933">
            <v>9.2869443732221047E-8</v>
          </cell>
          <cell r="BK6933">
            <v>1.7362548176023935E-7</v>
          </cell>
          <cell r="BL6933" t="str">
            <v/>
          </cell>
          <cell r="BM6933">
            <v>0.66</v>
          </cell>
          <cell r="BN6933">
            <v>0</v>
          </cell>
          <cell r="BO6933">
            <v>0.12</v>
          </cell>
          <cell r="BP6933">
            <v>3099.6817745336575</v>
          </cell>
          <cell r="BQ6933">
            <v>2.2474999999999998E-2</v>
          </cell>
          <cell r="BR6933">
            <v>0</v>
          </cell>
        </row>
        <row r="6934">
          <cell r="B6934">
            <v>51</v>
          </cell>
          <cell r="H6934" t="str">
            <v>Delivery Logistics</v>
          </cell>
          <cell r="R6934" t="str">
            <v>48-49</v>
          </cell>
          <cell r="S6934" t="str">
            <v>Transportation and Warehousing</v>
          </cell>
          <cell r="T6934">
            <v>492</v>
          </cell>
          <cell r="U6934" t="str">
            <v>Couriers and Messengers</v>
          </cell>
          <cell r="V6934">
            <v>4921</v>
          </cell>
          <cell r="W6934" t="str">
            <v>Couriers and Express Delivery Services</v>
          </cell>
          <cell r="X6934">
            <v>49211</v>
          </cell>
          <cell r="Y6934" t="str">
            <v>Couriers and Express Delivery Services</v>
          </cell>
          <cell r="Z6934">
            <v>492110</v>
          </cell>
          <cell r="AA6934" t="str">
            <v>Couriers and Express Delivery Services</v>
          </cell>
          <cell r="AB6934">
            <v>96914</v>
          </cell>
          <cell r="AC6934">
            <v>11572502070.9242</v>
          </cell>
          <cell r="AD6934">
            <v>975030570.78616202</v>
          </cell>
          <cell r="AE6934">
            <v>6050045</v>
          </cell>
          <cell r="AF6934">
            <v>4912</v>
          </cell>
          <cell r="AG6934">
            <v>6045133</v>
          </cell>
          <cell r="AH6934">
            <v>282091</v>
          </cell>
          <cell r="AI6934">
            <v>128844</v>
          </cell>
          <cell r="AJ6934">
            <v>1362467</v>
          </cell>
          <cell r="AK6934">
            <v>927592</v>
          </cell>
          <cell r="AL6934">
            <v>6499</v>
          </cell>
          <cell r="AN6934">
            <v>6499</v>
          </cell>
          <cell r="AO6934">
            <v>0</v>
          </cell>
          <cell r="AP6934">
            <v>265.58999999999997</v>
          </cell>
          <cell r="AQ6934">
            <v>0</v>
          </cell>
          <cell r="AS6934">
            <v>2839.5801999999999</v>
          </cell>
          <cell r="AU6934" t="str">
            <v/>
          </cell>
          <cell r="AW6934">
            <v>247761429.52940699</v>
          </cell>
          <cell r="AX6934">
            <v>155279870.61654299</v>
          </cell>
          <cell r="BA6934">
            <v>95962683.917794004</v>
          </cell>
          <cell r="BE6934">
            <v>5.2237044011323522E-4</v>
          </cell>
          <cell r="BF6934">
            <v>3.5509606952887935E-5</v>
          </cell>
          <cell r="BG6934">
            <v>8.0154835515697676E-5</v>
          </cell>
          <cell r="BH6934">
            <v>5.6158987573903091E-7</v>
          </cell>
          <cell r="BI6934" t="str">
            <v/>
          </cell>
          <cell r="BJ6934">
            <v>2.2950093106251611E-8</v>
          </cell>
          <cell r="BK6934" t="str">
            <v/>
          </cell>
          <cell r="BL6934" t="str">
            <v/>
          </cell>
          <cell r="BM6934">
            <v>2.93</v>
          </cell>
          <cell r="BO6934" t="str">
            <v/>
          </cell>
          <cell r="BP6934">
            <v>0</v>
          </cell>
          <cell r="BQ6934">
            <v>0.26292300000000002</v>
          </cell>
          <cell r="BR6934">
            <v>0</v>
          </cell>
        </row>
        <row r="6935">
          <cell r="B6935">
            <v>17</v>
          </cell>
          <cell r="H6935" t="str">
            <v>Real Estate</v>
          </cell>
          <cell r="R6935">
            <v>53</v>
          </cell>
          <cell r="S6935" t="str">
            <v>Real Estate and Rental and Leasing</v>
          </cell>
          <cell r="T6935">
            <v>531</v>
          </cell>
          <cell r="U6935" t="str">
            <v>Real Estate</v>
          </cell>
          <cell r="V6935">
            <v>5313</v>
          </cell>
          <cell r="W6935" t="str">
            <v>Activities Related to Real Estate</v>
          </cell>
          <cell r="X6935">
            <v>53131</v>
          </cell>
          <cell r="Y6935" t="str">
            <v>Real Estate Property Managers</v>
          </cell>
          <cell r="Z6935">
            <v>531311</v>
          </cell>
          <cell r="AA6935" t="str">
            <v>Residential Property Managers</v>
          </cell>
          <cell r="AB6935">
            <v>1299</v>
          </cell>
          <cell r="AC6935">
            <v>876732997.48110795</v>
          </cell>
          <cell r="AD6935">
            <v>402260285.47439098</v>
          </cell>
          <cell r="AE6935">
            <v>2743190</v>
          </cell>
          <cell r="AF6935">
            <v>2259.36</v>
          </cell>
          <cell r="AG6935">
            <v>2740930.64</v>
          </cell>
          <cell r="AH6935">
            <v>66721</v>
          </cell>
          <cell r="AI6935">
            <v>71117</v>
          </cell>
          <cell r="AK6935">
            <v>4568530</v>
          </cell>
          <cell r="AL6935">
            <v>11968</v>
          </cell>
          <cell r="AM6935">
            <v>5598</v>
          </cell>
          <cell r="AN6935">
            <v>6370</v>
          </cell>
          <cell r="AS6935">
            <v>6.4950000000000001</v>
          </cell>
          <cell r="AT6935">
            <v>0</v>
          </cell>
          <cell r="AU6935" t="str">
            <v/>
          </cell>
          <cell r="AW6935">
            <v>7776658.2703609997</v>
          </cell>
          <cell r="AY6935">
            <v>121089000.83962999</v>
          </cell>
          <cell r="AZ6935">
            <v>74753148.614609003</v>
          </cell>
          <cell r="BE6935">
            <v>3.1263003079327607E-3</v>
          </cell>
          <cell r="BF6935">
            <v>1.5721776230165235E-4</v>
          </cell>
          <cell r="BG6935">
            <v>5.2108566839911188E-3</v>
          </cell>
          <cell r="BH6935">
            <v>7.2656099614150338E-6</v>
          </cell>
          <cell r="BI6935" t="str">
            <v/>
          </cell>
          <cell r="BJ6935" t="str">
            <v/>
          </cell>
          <cell r="BK6935" t="str">
            <v/>
          </cell>
          <cell r="BL6935" t="str">
            <v/>
          </cell>
          <cell r="BM6935">
            <v>0.5</v>
          </cell>
          <cell r="BN6935">
            <v>0</v>
          </cell>
          <cell r="BO6935" t="str">
            <v/>
          </cell>
          <cell r="BP6935" t="str">
            <v/>
          </cell>
          <cell r="BR6935">
            <v>0</v>
          </cell>
        </row>
        <row r="6936">
          <cell r="B6936">
            <v>32</v>
          </cell>
          <cell r="H6936" t="str">
            <v>Electronic Products</v>
          </cell>
          <cell r="R6936" t="str">
            <v>31-33</v>
          </cell>
          <cell r="S6936" t="str">
            <v>Manufacturing</v>
          </cell>
          <cell r="T6936">
            <v>333</v>
          </cell>
          <cell r="U6936" t="str">
            <v>Machinery Manufacturing</v>
          </cell>
          <cell r="V6936">
            <v>3333</v>
          </cell>
          <cell r="W6936" t="str">
            <v>Commercial and Service Industry Machinery Manufacturing</v>
          </cell>
          <cell r="X6936">
            <v>33331</v>
          </cell>
          <cell r="Y6936" t="str">
            <v>Commercial and Service Industry Machinery Manufacturing</v>
          </cell>
          <cell r="Z6936">
            <v>333314</v>
          </cell>
          <cell r="AA6936" t="str">
            <v>Optical Instrument and Lens Manufacturing</v>
          </cell>
          <cell r="AB6936">
            <v>24374</v>
          </cell>
          <cell r="AC6936">
            <v>8960567083.2350807</v>
          </cell>
          <cell r="AD6936">
            <v>1655672247.1115301</v>
          </cell>
          <cell r="AE6936">
            <v>1687031.28</v>
          </cell>
          <cell r="AG6936">
            <v>1687031.28</v>
          </cell>
          <cell r="AH6936">
            <v>3463.8</v>
          </cell>
          <cell r="AI6936">
            <v>325681.7</v>
          </cell>
          <cell r="AK6936">
            <v>2127012.6</v>
          </cell>
          <cell r="AL6936">
            <v>10318.799999999999</v>
          </cell>
          <cell r="AM6936">
            <v>3953.2</v>
          </cell>
          <cell r="AN6936">
            <v>6365.5999999999995</v>
          </cell>
          <cell r="AP6936">
            <v>1.02</v>
          </cell>
          <cell r="AQ6936">
            <v>0</v>
          </cell>
          <cell r="AR6936">
            <v>0.09</v>
          </cell>
          <cell r="AS6936">
            <v>0</v>
          </cell>
          <cell r="AT6936">
            <v>2</v>
          </cell>
          <cell r="AU6936" t="str">
            <v/>
          </cell>
          <cell r="AW6936">
            <v>51629635.734300002</v>
          </cell>
          <cell r="AX6936">
            <v>663987738.74086297</v>
          </cell>
          <cell r="BE6936">
            <v>1.8827282518272517E-4</v>
          </cell>
          <cell r="BF6936">
            <v>3.6732664009158543E-5</v>
          </cell>
          <cell r="BG6936">
            <v>2.3737477552950517E-4</v>
          </cell>
          <cell r="BH6936">
            <v>7.1040146687923611E-7</v>
          </cell>
          <cell r="BI6936" t="str">
            <v/>
          </cell>
          <cell r="BJ6936">
            <v>1.1383208122043812E-10</v>
          </cell>
          <cell r="BK6936" t="str">
            <v/>
          </cell>
          <cell r="BL6936">
            <v>1.0044007166509245E-11</v>
          </cell>
          <cell r="BN6936">
            <v>8.2000000000000001E-5</v>
          </cell>
          <cell r="BO6936" t="str">
            <v/>
          </cell>
          <cell r="BP6936">
            <v>0</v>
          </cell>
          <cell r="BQ6936">
            <v>5.4418000000000001E-2</v>
          </cell>
          <cell r="BR6936">
            <v>0</v>
          </cell>
        </row>
        <row r="6937">
          <cell r="B6937">
            <v>32</v>
          </cell>
          <cell r="H6937" t="str">
            <v>Industrial Machinery Manufacturing</v>
          </cell>
          <cell r="R6937" t="str">
            <v>31-33</v>
          </cell>
          <cell r="S6937" t="str">
            <v>Manufacturing</v>
          </cell>
          <cell r="T6937">
            <v>333</v>
          </cell>
          <cell r="U6937" t="str">
            <v>Machinery Manufacturing</v>
          </cell>
          <cell r="V6937">
            <v>3333</v>
          </cell>
          <cell r="W6937" t="str">
            <v>Commercial and Service Industry Machinery Manufacturing</v>
          </cell>
          <cell r="X6937">
            <v>33331</v>
          </cell>
          <cell r="Y6937" t="str">
            <v>Commercial and Service Industry Machinery Manufacturing</v>
          </cell>
          <cell r="Z6937">
            <v>333319</v>
          </cell>
          <cell r="AA6937" t="str">
            <v>Other Commercial and Service Industry Machinery Manufacturing</v>
          </cell>
          <cell r="AB6937">
            <v>4339</v>
          </cell>
          <cell r="AC6937">
            <v>123118994.82631101</v>
          </cell>
          <cell r="AD6937">
            <v>14353288.987435</v>
          </cell>
          <cell r="AG6937">
            <v>0</v>
          </cell>
          <cell r="AH6937">
            <v>5289</v>
          </cell>
          <cell r="AI6937">
            <v>6281</v>
          </cell>
          <cell r="AK6937">
            <v>108465</v>
          </cell>
          <cell r="AN6937">
            <v>0</v>
          </cell>
          <cell r="AS6937">
            <v>0</v>
          </cell>
          <cell r="AT6937">
            <v>0</v>
          </cell>
          <cell r="AU6937" t="str">
            <v/>
          </cell>
          <cell r="AW6937">
            <v>1359940.8721350001</v>
          </cell>
          <cell r="AY6937">
            <v>3636363.6363630001</v>
          </cell>
          <cell r="AZ6937">
            <v>4656319.2904650001</v>
          </cell>
          <cell r="BA6937">
            <v>73909.830006999997</v>
          </cell>
          <cell r="BE6937">
            <v>0</v>
          </cell>
          <cell r="BF6937">
            <v>9.3974126545804494E-5</v>
          </cell>
          <cell r="BG6937">
            <v>8.8097697802858119E-4</v>
          </cell>
          <cell r="BH6937">
            <v>0</v>
          </cell>
          <cell r="BI6937" t="str">
            <v/>
          </cell>
          <cell r="BJ6937" t="str">
            <v/>
          </cell>
          <cell r="BK6937" t="str">
            <v/>
          </cell>
          <cell r="BL6937" t="str">
            <v/>
          </cell>
          <cell r="BN6937">
            <v>0</v>
          </cell>
          <cell r="BO6937" t="str">
            <v/>
          </cell>
          <cell r="BP6937" t="str">
            <v/>
          </cell>
          <cell r="BQ6937">
            <v>0.12459099999999999</v>
          </cell>
          <cell r="BR6937">
            <v>0</v>
          </cell>
        </row>
        <row r="6938">
          <cell r="B6938">
            <v>59</v>
          </cell>
          <cell r="H6938" t="str">
            <v>Real Estate</v>
          </cell>
          <cell r="R6938">
            <v>53</v>
          </cell>
          <cell r="S6938" t="str">
            <v>Real Estate and Rental and Leasing</v>
          </cell>
          <cell r="T6938">
            <v>531</v>
          </cell>
          <cell r="U6938" t="str">
            <v>Real Estate</v>
          </cell>
          <cell r="V6938">
            <v>5311</v>
          </cell>
          <cell r="W6938" t="str">
            <v>Lessors of Real Estate</v>
          </cell>
          <cell r="X6938">
            <v>53112</v>
          </cell>
          <cell r="Y6938" t="str">
            <v>Lessors of Nonresidential Buildings (except Miniwarehouses)</v>
          </cell>
          <cell r="Z6938">
            <v>531120</v>
          </cell>
          <cell r="AA6938" t="str">
            <v>Lessors of Nonresidential Buildings (except Miniwarehouses)</v>
          </cell>
          <cell r="AB6938">
            <v>564</v>
          </cell>
          <cell r="AC6938">
            <v>389991000</v>
          </cell>
          <cell r="AD6938">
            <v>207222000</v>
          </cell>
          <cell r="AE6938">
            <v>363576</v>
          </cell>
          <cell r="AF6938">
            <v>23580</v>
          </cell>
          <cell r="AG6938">
            <v>339996</v>
          </cell>
          <cell r="AH6938">
            <v>2354</v>
          </cell>
          <cell r="AI6938">
            <v>44726</v>
          </cell>
          <cell r="AK6938">
            <v>727554</v>
          </cell>
          <cell r="AL6938">
            <v>12500</v>
          </cell>
          <cell r="AM6938">
            <v>6154</v>
          </cell>
          <cell r="AN6938">
            <v>6346</v>
          </cell>
          <cell r="AS6938">
            <v>0</v>
          </cell>
          <cell r="AU6938">
            <v>0</v>
          </cell>
          <cell r="BA6938">
            <v>878000</v>
          </cell>
          <cell r="BE6938">
            <v>8.7180473395539896E-4</v>
          </cell>
          <cell r="BF6938">
            <v>1.2072073458105443E-4</v>
          </cell>
          <cell r="BG6938">
            <v>1.865566128449118E-3</v>
          </cell>
          <cell r="BH6938">
            <v>1.6272170383419104E-5</v>
          </cell>
          <cell r="BI6938" t="str">
            <v/>
          </cell>
          <cell r="BJ6938" t="str">
            <v/>
          </cell>
          <cell r="BK6938" t="str">
            <v/>
          </cell>
          <cell r="BL6938" t="str">
            <v/>
          </cell>
          <cell r="BO6938">
            <v>0</v>
          </cell>
          <cell r="BP6938" t="str">
            <v/>
          </cell>
          <cell r="BR6938">
            <v>0</v>
          </cell>
        </row>
        <row r="6939">
          <cell r="B6939">
            <v>14</v>
          </cell>
          <cell r="H6939" t="str">
            <v>Packaged and Processed Food and Ingredients</v>
          </cell>
          <cell r="R6939" t="str">
            <v>31-33</v>
          </cell>
          <cell r="S6939" t="str">
            <v>Manufacturing</v>
          </cell>
          <cell r="T6939">
            <v>311</v>
          </cell>
          <cell r="U6939" t="str">
            <v>Food Manufacturing</v>
          </cell>
          <cell r="V6939">
            <v>3118</v>
          </cell>
          <cell r="W6939" t="str">
            <v>Bakeries and Tortilla Manufacturing</v>
          </cell>
          <cell r="X6939">
            <v>31182</v>
          </cell>
          <cell r="Y6939" t="str">
            <v>Cookie, Cracker, and Pasta Manufacturing</v>
          </cell>
          <cell r="Z6939">
            <v>311821</v>
          </cell>
          <cell r="AA6939" t="str">
            <v>Cookie and Cracker Manufacturing</v>
          </cell>
          <cell r="AB6939">
            <v>4535</v>
          </cell>
          <cell r="AC6939">
            <v>5272283078.0418997</v>
          </cell>
          <cell r="AD6939">
            <v>837771010.40861702</v>
          </cell>
          <cell r="AE6939">
            <v>1393983.76</v>
          </cell>
          <cell r="AF6939">
            <v>180485.51</v>
          </cell>
          <cell r="AG6939">
            <v>1213498.25</v>
          </cell>
          <cell r="AH6939">
            <v>76023.83</v>
          </cell>
          <cell r="AI6939">
            <v>48874.5</v>
          </cell>
          <cell r="AK6939">
            <v>633633</v>
          </cell>
          <cell r="AL6939">
            <v>11337.1</v>
          </cell>
          <cell r="AM6939">
            <v>5000</v>
          </cell>
          <cell r="AN6939">
            <v>6337.1</v>
          </cell>
          <cell r="AS6939">
            <v>0</v>
          </cell>
          <cell r="AU6939" t="str">
            <v/>
          </cell>
          <cell r="AW6939">
            <v>228739602.74532899</v>
          </cell>
          <cell r="AX6939">
            <v>221212672.151265</v>
          </cell>
          <cell r="AY6939">
            <v>15899277.305577001</v>
          </cell>
          <cell r="AZ6939">
            <v>20171810.372255001</v>
          </cell>
          <cell r="BA6939">
            <v>4213444.8434159998</v>
          </cell>
          <cell r="BE6939">
            <v>2.3016560985771031E-4</v>
          </cell>
          <cell r="BF6939">
            <v>2.3689610013578147E-5</v>
          </cell>
          <cell r="BG6939">
            <v>1.2018190044441396E-4</v>
          </cell>
          <cell r="BH6939">
            <v>1.2019650512304375E-6</v>
          </cell>
          <cell r="BI6939" t="str">
            <v/>
          </cell>
          <cell r="BJ6939" t="str">
            <v/>
          </cell>
          <cell r="BK6939" t="str">
            <v/>
          </cell>
          <cell r="BL6939" t="str">
            <v/>
          </cell>
          <cell r="BO6939" t="str">
            <v/>
          </cell>
          <cell r="BP6939">
            <v>0</v>
          </cell>
          <cell r="BQ6939">
            <v>0.30362099999999997</v>
          </cell>
          <cell r="BR6939">
            <v>0.34210526316000001</v>
          </cell>
        </row>
        <row r="6940">
          <cell r="B6940">
            <v>51</v>
          </cell>
          <cell r="H6940" t="str">
            <v>Shipping</v>
          </cell>
          <cell r="R6940" t="str">
            <v>48-49</v>
          </cell>
          <cell r="S6940" t="str">
            <v>Transportation and Warehousing</v>
          </cell>
          <cell r="T6940">
            <v>483</v>
          </cell>
          <cell r="U6940" t="str">
            <v>Water Transportation</v>
          </cell>
          <cell r="V6940">
            <v>4831</v>
          </cell>
          <cell r="W6940" t="str">
            <v>Deep Sea, Coastal, and Great Lakes Water Transportation</v>
          </cell>
          <cell r="X6940">
            <v>48311</v>
          </cell>
          <cell r="Y6940" t="str">
            <v>Deep Sea, Coastal, and Great Lakes Water Transportation</v>
          </cell>
          <cell r="Z6940">
            <v>483111</v>
          </cell>
          <cell r="AA6940" t="str">
            <v>Deep Sea Freight Transportation</v>
          </cell>
          <cell r="AB6940">
            <v>6164</v>
          </cell>
          <cell r="AC6940">
            <v>7251035462.1119404</v>
          </cell>
          <cell r="AD6940">
            <v>89868249.773184001</v>
          </cell>
          <cell r="AE6940">
            <v>117610310.2</v>
          </cell>
          <cell r="AG6940">
            <v>117610310.2</v>
          </cell>
          <cell r="AH6940">
            <v>9202613</v>
          </cell>
          <cell r="AI6940">
            <v>25191</v>
          </cell>
          <cell r="AJ6940">
            <v>1219525</v>
          </cell>
          <cell r="AK6940">
            <v>318</v>
          </cell>
          <cell r="AL6940">
            <v>6288.6</v>
          </cell>
          <cell r="AM6940">
            <v>103468.96</v>
          </cell>
          <cell r="AN6940">
            <v>6288.6</v>
          </cell>
          <cell r="AP6940">
            <v>164589.62</v>
          </cell>
          <cell r="AQ6940">
            <v>32643.23</v>
          </cell>
          <cell r="AS6940">
            <v>0</v>
          </cell>
          <cell r="AU6940">
            <v>6.1640000000000006</v>
          </cell>
          <cell r="AW6940">
            <v>27651769.160978999</v>
          </cell>
          <cell r="AX6940">
            <v>366533864.54183197</v>
          </cell>
          <cell r="AY6940">
            <v>249013845.60766801</v>
          </cell>
          <cell r="AZ6940">
            <v>315214389.96489203</v>
          </cell>
          <cell r="BA6940">
            <v>5936649.4418360004</v>
          </cell>
          <cell r="BE6940">
            <v>1.6219795202290291E-2</v>
          </cell>
          <cell r="BF6940">
            <v>1.2726187933043572E-3</v>
          </cell>
          <cell r="BG6940">
            <v>4.3855805375882021E-8</v>
          </cell>
          <cell r="BH6940" t="str">
            <v/>
          </cell>
          <cell r="BI6940" t="str">
            <v/>
          </cell>
          <cell r="BJ6940">
            <v>2.2698774659152135E-5</v>
          </cell>
          <cell r="BK6940">
            <v>4.5018715148432491E-6</v>
          </cell>
          <cell r="BL6940" t="str">
            <v/>
          </cell>
          <cell r="BO6940">
            <v>0.1</v>
          </cell>
          <cell r="BP6940">
            <v>0</v>
          </cell>
          <cell r="BQ6940">
            <v>0.200797</v>
          </cell>
          <cell r="BR6940">
            <v>0.38362299464999999</v>
          </cell>
        </row>
        <row r="6941">
          <cell r="B6941">
            <v>36</v>
          </cell>
          <cell r="H6941" t="str">
            <v>Health Care Equipment</v>
          </cell>
          <cell r="R6941" t="str">
            <v>31-33</v>
          </cell>
          <cell r="S6941" t="str">
            <v>Manufacturing</v>
          </cell>
          <cell r="T6941">
            <v>334</v>
          </cell>
          <cell r="U6941" t="str">
            <v>Computer and Electronic Product Manufacturing</v>
          </cell>
          <cell r="V6941">
            <v>3345</v>
          </cell>
          <cell r="W6941" t="str">
            <v>Navigational, Measuring, Electromedical, and Control Instruments Manufacturing</v>
          </cell>
          <cell r="X6941">
            <v>33451</v>
          </cell>
          <cell r="Y6941" t="str">
            <v>Navigational, Measuring, Electromedical, and Control Instruments Manufacturing</v>
          </cell>
          <cell r="Z6941">
            <v>334516</v>
          </cell>
          <cell r="AA6941" t="str">
            <v>Analytical Laboratory Instrument Manufacturing</v>
          </cell>
          <cell r="AB6941">
            <v>16278</v>
          </cell>
          <cell r="AC6941">
            <v>5339000000</v>
          </cell>
          <cell r="AD6941">
            <v>1390000000</v>
          </cell>
          <cell r="AE6941">
            <v>567165</v>
          </cell>
          <cell r="AF6941">
            <v>16867</v>
          </cell>
          <cell r="AG6941">
            <v>550298</v>
          </cell>
          <cell r="AH6941">
            <v>10961</v>
          </cell>
          <cell r="AI6941">
            <v>41705</v>
          </cell>
          <cell r="AJ6941">
            <v>115270</v>
          </cell>
          <cell r="AK6941">
            <v>426000</v>
          </cell>
          <cell r="AL6941">
            <v>9741</v>
          </cell>
          <cell r="AM6941">
            <v>3458</v>
          </cell>
          <cell r="AN6941">
            <v>6283</v>
          </cell>
          <cell r="AP6941">
            <v>1329</v>
          </cell>
          <cell r="AS6941">
            <v>3.2555999999999998</v>
          </cell>
          <cell r="AT6941">
            <v>0</v>
          </cell>
          <cell r="AU6941">
            <v>0</v>
          </cell>
          <cell r="AW6941">
            <v>361000000</v>
          </cell>
          <cell r="AY6941">
            <v>1477000000</v>
          </cell>
          <cell r="AZ6941">
            <v>1698000000</v>
          </cell>
          <cell r="BA6941">
            <v>72000000</v>
          </cell>
          <cell r="BE6941">
            <v>1.0307136167821689E-4</v>
          </cell>
          <cell r="BF6941">
            <v>9.8643940812886307E-6</v>
          </cell>
          <cell r="BG6941">
            <v>7.9790222888181307E-5</v>
          </cell>
          <cell r="BH6941">
            <v>1.1768121371043267E-6</v>
          </cell>
          <cell r="BI6941" t="str">
            <v/>
          </cell>
          <cell r="BJ6941">
            <v>2.4892301929200225E-7</v>
          </cell>
          <cell r="BK6941" t="str">
            <v/>
          </cell>
          <cell r="BL6941" t="str">
            <v/>
          </cell>
          <cell r="BM6941">
            <v>0.02</v>
          </cell>
          <cell r="BN6941">
            <v>0</v>
          </cell>
          <cell r="BO6941">
            <v>0</v>
          </cell>
          <cell r="BP6941" t="str">
            <v/>
          </cell>
          <cell r="BQ6941">
            <v>0.12909799999999999</v>
          </cell>
          <cell r="BR6941">
            <v>0</v>
          </cell>
        </row>
        <row r="6942">
          <cell r="B6942">
            <v>40</v>
          </cell>
          <cell r="H6942" t="str">
            <v>Vehicles and Parts</v>
          </cell>
          <cell r="R6942" t="str">
            <v>31-33</v>
          </cell>
          <cell r="S6942" t="str">
            <v>Manufacturing</v>
          </cell>
          <cell r="T6942">
            <v>336</v>
          </cell>
          <cell r="U6942" t="str">
            <v>Transportation Equipment Manufacturing</v>
          </cell>
          <cell r="V6942">
            <v>3363</v>
          </cell>
          <cell r="W6942" t="str">
            <v>Motor Vehicle Parts Manufacturing</v>
          </cell>
          <cell r="X6942">
            <v>33631</v>
          </cell>
          <cell r="Y6942" t="str">
            <v>Motor Vehicle Gasoline Engine and Engine Parts Manufacturing</v>
          </cell>
          <cell r="Z6942">
            <v>336311</v>
          </cell>
          <cell r="AA6942" t="str">
            <v>Carburetor, Piston, Piston Ring, and Valve Manufacturing</v>
          </cell>
          <cell r="AB6942">
            <v>119535</v>
          </cell>
          <cell r="AC6942">
            <v>37321851209.0252</v>
          </cell>
          <cell r="AD6942">
            <v>3456766991.4401698</v>
          </cell>
          <cell r="AE6942">
            <v>25107100</v>
          </cell>
          <cell r="AF6942">
            <v>68389</v>
          </cell>
          <cell r="AG6942">
            <v>25038711</v>
          </cell>
          <cell r="AK6942">
            <v>9218460</v>
          </cell>
          <cell r="AL6942">
            <v>388537</v>
          </cell>
          <cell r="AM6942">
            <v>382370</v>
          </cell>
          <cell r="AN6942">
            <v>6167</v>
          </cell>
          <cell r="AO6942">
            <v>758.3</v>
          </cell>
          <cell r="AS6942">
            <v>71.720999999999989</v>
          </cell>
          <cell r="AU6942" t="str">
            <v/>
          </cell>
          <cell r="AW6942">
            <v>498875783.99274099</v>
          </cell>
          <cell r="AX6942">
            <v>1104236519.2694499</v>
          </cell>
          <cell r="AY6942">
            <v>2539456037.2371802</v>
          </cell>
          <cell r="AZ6942">
            <v>4771271350.24259</v>
          </cell>
          <cell r="BA6942">
            <v>55431738.392962001</v>
          </cell>
          <cell r="BE6942">
            <v>6.7088609457681772E-4</v>
          </cell>
          <cell r="BF6942" t="str">
            <v/>
          </cell>
          <cell r="BG6942">
            <v>2.4699900196190657E-4</v>
          </cell>
          <cell r="BH6942">
            <v>1.6523832018570105E-7</v>
          </cell>
          <cell r="BI6942">
            <v>2.0317856039697924E-8</v>
          </cell>
          <cell r="BJ6942" t="str">
            <v/>
          </cell>
          <cell r="BK6942" t="str">
            <v/>
          </cell>
          <cell r="BL6942" t="str">
            <v/>
          </cell>
          <cell r="BM6942">
            <v>0.06</v>
          </cell>
          <cell r="BO6942" t="str">
            <v/>
          </cell>
          <cell r="BP6942">
            <v>0</v>
          </cell>
          <cell r="BQ6942">
            <v>0.16620799999999999</v>
          </cell>
          <cell r="BR6942">
            <v>0.15242547886999999</v>
          </cell>
        </row>
        <row r="6943">
          <cell r="B6943">
            <v>64</v>
          </cell>
          <cell r="H6943" t="str">
            <v>Movies, Entertainment and Leisure</v>
          </cell>
          <cell r="R6943">
            <v>71</v>
          </cell>
          <cell r="S6943" t="str">
            <v>Arts, Entertainment, and Recreation</v>
          </cell>
          <cell r="T6943">
            <v>713</v>
          </cell>
          <cell r="U6943" t="str">
            <v>Amusement, Gambling, and Recreation Industries</v>
          </cell>
          <cell r="V6943">
            <v>7139</v>
          </cell>
          <cell r="W6943" t="str">
            <v>Other Amusement and Recreation Industries</v>
          </cell>
          <cell r="X6943">
            <v>71392</v>
          </cell>
          <cell r="Y6943" t="str">
            <v>Skiing Facilities</v>
          </cell>
          <cell r="Z6943">
            <v>713920</v>
          </cell>
          <cell r="AA6943" t="str">
            <v>Skiing Facilities</v>
          </cell>
          <cell r="AC6943">
            <v>1963704000</v>
          </cell>
          <cell r="AD6943">
            <v>500316000</v>
          </cell>
          <cell r="AE6943">
            <v>2485570</v>
          </cell>
          <cell r="AF6943">
            <v>99423</v>
          </cell>
          <cell r="AG6943">
            <v>2386147</v>
          </cell>
          <cell r="AH6943">
            <v>78549</v>
          </cell>
          <cell r="AI6943">
            <v>140509</v>
          </cell>
          <cell r="AL6943">
            <v>12416</v>
          </cell>
          <cell r="AM6943">
            <v>6278</v>
          </cell>
          <cell r="AN6943">
            <v>6138</v>
          </cell>
          <cell r="AS6943">
            <v>0</v>
          </cell>
          <cell r="AU6943">
            <v>0</v>
          </cell>
          <cell r="AW6943">
            <v>4134000</v>
          </cell>
          <cell r="BA6943">
            <v>5800000</v>
          </cell>
          <cell r="BE6943">
            <v>1.215125599377503E-3</v>
          </cell>
          <cell r="BF6943">
            <v>1.1155347241743154E-4</v>
          </cell>
          <cell r="BG6943" t="str">
            <v/>
          </cell>
          <cell r="BH6943">
            <v>3.1257256694491636E-6</v>
          </cell>
          <cell r="BI6943" t="str">
            <v/>
          </cell>
          <cell r="BJ6943" t="str">
            <v/>
          </cell>
          <cell r="BK6943" t="str">
            <v/>
          </cell>
          <cell r="BL6943" t="str">
            <v/>
          </cell>
          <cell r="BO6943">
            <v>0</v>
          </cell>
          <cell r="BP6943" t="str">
            <v/>
          </cell>
          <cell r="BQ6943">
            <v>4.2006000000000002E-2</v>
          </cell>
          <cell r="BR6943">
            <v>0</v>
          </cell>
        </row>
        <row r="6944">
          <cell r="B6944">
            <v>21</v>
          </cell>
          <cell r="H6944" t="str">
            <v>Pharmaceuticals and Biotechnology</v>
          </cell>
          <cell r="R6944" t="str">
            <v>31-33</v>
          </cell>
          <cell r="S6944" t="str">
            <v>Manufacturing</v>
          </cell>
          <cell r="T6944">
            <v>325</v>
          </cell>
          <cell r="U6944" t="str">
            <v>Chemical Manufacturing</v>
          </cell>
          <cell r="V6944">
            <v>3254</v>
          </cell>
          <cell r="W6944" t="str">
            <v>Pharmaceutical and Medicine Manufacturing</v>
          </cell>
          <cell r="X6944">
            <v>32541</v>
          </cell>
          <cell r="Y6944" t="str">
            <v>Pharmaceutical and Medicine Manufacturing</v>
          </cell>
          <cell r="Z6944">
            <v>325412</v>
          </cell>
          <cell r="AA6944" t="str">
            <v>Pharmaceutical Preparation Manufacturing</v>
          </cell>
          <cell r="AB6944">
            <v>25168</v>
          </cell>
          <cell r="AC6944">
            <v>14542254763.0275</v>
          </cell>
          <cell r="AD6944">
            <v>914349471.82268298</v>
          </cell>
          <cell r="AE6944">
            <v>1160520</v>
          </cell>
          <cell r="AG6944">
            <v>1160520</v>
          </cell>
          <cell r="AK6944">
            <v>2659500</v>
          </cell>
          <cell r="AL6944">
            <v>6105.98</v>
          </cell>
          <cell r="AN6944">
            <v>6105.98</v>
          </cell>
          <cell r="AP6944">
            <v>14.6</v>
          </cell>
          <cell r="AQ6944">
            <v>1.3</v>
          </cell>
          <cell r="AS6944">
            <v>0</v>
          </cell>
          <cell r="AT6944">
            <v>0</v>
          </cell>
          <cell r="AU6944" t="str">
            <v/>
          </cell>
          <cell r="AW6944">
            <v>-621997248.29049695</v>
          </cell>
          <cell r="AX6944">
            <v>1238006606.9323201</v>
          </cell>
          <cell r="BE6944">
            <v>7.9803305533508305E-5</v>
          </cell>
          <cell r="BF6944" t="str">
            <v/>
          </cell>
          <cell r="BG6944">
            <v>1.8288085605277403E-4</v>
          </cell>
          <cell r="BH6944">
            <v>4.1987849198763571E-7</v>
          </cell>
          <cell r="BI6944" t="str">
            <v/>
          </cell>
          <cell r="BJ6944">
            <v>1.0039708585713483E-9</v>
          </cell>
          <cell r="BK6944">
            <v>8.9394665489229652E-11</v>
          </cell>
          <cell r="BL6944" t="str">
            <v/>
          </cell>
          <cell r="BM6944">
            <v>0</v>
          </cell>
          <cell r="BN6944">
            <v>0</v>
          </cell>
          <cell r="BO6944" t="str">
            <v/>
          </cell>
          <cell r="BP6944">
            <v>0</v>
          </cell>
          <cell r="BQ6944">
            <v>0.17385400000000001</v>
          </cell>
          <cell r="BR6944">
            <v>0</v>
          </cell>
        </row>
        <row r="6945">
          <cell r="B6945">
            <v>32</v>
          </cell>
          <cell r="H6945" t="str">
            <v>Industrial Machinery Manufacturing</v>
          </cell>
          <cell r="R6945" t="str">
            <v>31-33</v>
          </cell>
          <cell r="S6945" t="str">
            <v>Manufacturing</v>
          </cell>
          <cell r="T6945">
            <v>333</v>
          </cell>
          <cell r="U6945" t="str">
            <v>Machinery Manufacturing</v>
          </cell>
          <cell r="V6945">
            <v>3335</v>
          </cell>
          <cell r="W6945" t="str">
            <v>Metalworking Machinery Manufacturing</v>
          </cell>
          <cell r="X6945">
            <v>33351</v>
          </cell>
          <cell r="Y6945" t="str">
            <v>Metalworking Machinery Manufacturing</v>
          </cell>
          <cell r="Z6945">
            <v>333512</v>
          </cell>
          <cell r="AA6945" t="str">
            <v>Machine Tool (Metal Cutting Types) Manufacturing</v>
          </cell>
          <cell r="AB6945">
            <v>9531</v>
          </cell>
          <cell r="AC6945">
            <v>3156798548.3807302</v>
          </cell>
          <cell r="AD6945">
            <v>499595676.69914401</v>
          </cell>
          <cell r="AE6945">
            <v>315794</v>
          </cell>
          <cell r="AG6945">
            <v>315794</v>
          </cell>
          <cell r="AK6945">
            <v>315100</v>
          </cell>
          <cell r="AL6945">
            <v>6096.3</v>
          </cell>
          <cell r="AN6945">
            <v>6096.3</v>
          </cell>
          <cell r="AP6945">
            <v>0.79</v>
          </cell>
          <cell r="AQ6945">
            <v>0</v>
          </cell>
          <cell r="AS6945">
            <v>0</v>
          </cell>
          <cell r="AU6945">
            <v>0</v>
          </cell>
          <cell r="AW6945">
            <v>161492643.28823301</v>
          </cell>
          <cell r="AX6945">
            <v>722446846.27825296</v>
          </cell>
          <cell r="AY6945">
            <v>421058340.89385003</v>
          </cell>
          <cell r="AZ6945">
            <v>445298015.85736197</v>
          </cell>
          <cell r="BA6945">
            <v>9654451.5009259991</v>
          </cell>
          <cell r="BE6945">
            <v>1.000361585195183E-4</v>
          </cell>
          <cell r="BF6945" t="str">
            <v/>
          </cell>
          <cell r="BG6945">
            <v>9.9816315539561285E-5</v>
          </cell>
          <cell r="BH6945">
            <v>1.9311653583745717E-6</v>
          </cell>
          <cell r="BI6945" t="str">
            <v/>
          </cell>
          <cell r="BJ6945">
            <v>2.5025353626230855E-10</v>
          </cell>
          <cell r="BK6945" t="str">
            <v/>
          </cell>
          <cell r="BL6945" t="str">
            <v/>
          </cell>
          <cell r="BO6945">
            <v>0</v>
          </cell>
          <cell r="BP6945">
            <v>0</v>
          </cell>
          <cell r="BQ6945">
            <v>0.297178</v>
          </cell>
          <cell r="BR6945">
            <v>0.30722891565999999</v>
          </cell>
        </row>
        <row r="6946">
          <cell r="B6946">
            <v>32</v>
          </cell>
          <cell r="H6946" t="str">
            <v>Industrial Machinery Manufacturing</v>
          </cell>
          <cell r="R6946" t="str">
            <v>31-33</v>
          </cell>
          <cell r="S6946" t="str">
            <v>Manufacturing</v>
          </cell>
          <cell r="T6946">
            <v>333</v>
          </cell>
          <cell r="U6946" t="str">
            <v>Machinery Manufacturing</v>
          </cell>
          <cell r="V6946">
            <v>3339</v>
          </cell>
          <cell r="W6946" t="str">
            <v>Other General Purpose Machinery Manufacturing</v>
          </cell>
          <cell r="X6946">
            <v>33391</v>
          </cell>
          <cell r="Y6946" t="str">
            <v>Pump and Compressor Manufacturing</v>
          </cell>
          <cell r="Z6946">
            <v>333911</v>
          </cell>
          <cell r="AA6946" t="str">
            <v>Pump and Pumping Equipment Manufacturing</v>
          </cell>
          <cell r="AB6946">
            <v>17480</v>
          </cell>
          <cell r="AC6946">
            <v>5164756814.3268499</v>
          </cell>
          <cell r="AD6946">
            <v>530965247.91921401</v>
          </cell>
          <cell r="AE6946">
            <v>1843960</v>
          </cell>
          <cell r="AF6946">
            <v>514541.89</v>
          </cell>
          <cell r="AG6946">
            <v>1329418.1099999999</v>
          </cell>
          <cell r="AK6946">
            <v>1153000</v>
          </cell>
          <cell r="AL6946">
            <v>17975</v>
          </cell>
          <cell r="AM6946">
            <v>11963</v>
          </cell>
          <cell r="AN6946">
            <v>6012</v>
          </cell>
          <cell r="AO6946">
            <v>113.5</v>
          </cell>
          <cell r="AP6946">
            <v>18</v>
          </cell>
          <cell r="AQ6946">
            <v>0.7</v>
          </cell>
          <cell r="AS6946">
            <v>347.85199999999998</v>
          </cell>
          <cell r="AT6946">
            <v>0</v>
          </cell>
          <cell r="AU6946" t="str">
            <v/>
          </cell>
          <cell r="AW6946">
            <v>72324563.133604005</v>
          </cell>
          <cell r="AX6946">
            <v>517178809.51441699</v>
          </cell>
          <cell r="BA6946">
            <v>24052305.628968999</v>
          </cell>
          <cell r="BE6946">
            <v>2.5740187927382019E-4</v>
          </cell>
          <cell r="BF6946" t="str">
            <v/>
          </cell>
          <cell r="BG6946">
            <v>2.2324381213876699E-4</v>
          </cell>
          <cell r="BH6946">
            <v>1.1640431904408215E-6</v>
          </cell>
          <cell r="BI6946">
            <v>2.1975865288595018E-8</v>
          </cell>
          <cell r="BJ6946">
            <v>3.485159252816831E-9</v>
          </cell>
          <cell r="BK6946">
            <v>1.3553397094287674E-10</v>
          </cell>
          <cell r="BL6946" t="str">
            <v/>
          </cell>
          <cell r="BM6946">
            <v>1.99</v>
          </cell>
          <cell r="BN6946">
            <v>0</v>
          </cell>
          <cell r="BO6946" t="str">
            <v/>
          </cell>
          <cell r="BP6946">
            <v>0</v>
          </cell>
          <cell r="BQ6946">
            <v>0.145952</v>
          </cell>
          <cell r="BR6946">
            <v>0.43373493975999999</v>
          </cell>
        </row>
        <row r="6947">
          <cell r="B6947">
            <v>4</v>
          </cell>
          <cell r="H6947" t="str">
            <v>Mining</v>
          </cell>
          <cell r="R6947">
            <v>21</v>
          </cell>
          <cell r="S6947" t="str">
            <v>Mining, Quarrying, and Oil and Gas Extraction</v>
          </cell>
          <cell r="T6947">
            <v>212</v>
          </cell>
          <cell r="U6947" t="str">
            <v>Mining (except Oil and Gas)</v>
          </cell>
          <cell r="V6947">
            <v>2122</v>
          </cell>
          <cell r="W6947" t="str">
            <v>Metal Ore Mining</v>
          </cell>
          <cell r="X6947">
            <v>21222</v>
          </cell>
          <cell r="Y6947" t="str">
            <v>Gold Ore and Silver Ore Mining</v>
          </cell>
          <cell r="Z6947">
            <v>212221</v>
          </cell>
          <cell r="AA6947" t="str">
            <v>Gold Ore Mining</v>
          </cell>
          <cell r="AB6947">
            <v>0</v>
          </cell>
          <cell r="AC6947">
            <v>4213400000</v>
          </cell>
          <cell r="AD6947">
            <v>1534300000</v>
          </cell>
          <cell r="AE6947">
            <v>21432875</v>
          </cell>
          <cell r="AF6947">
            <v>0</v>
          </cell>
          <cell r="AG6947">
            <v>21432875</v>
          </cell>
          <cell r="AH6947">
            <v>1080803</v>
          </cell>
          <cell r="AI6947">
            <v>550149</v>
          </cell>
          <cell r="AJ6947">
            <v>124000</v>
          </cell>
          <cell r="AK6947">
            <v>52494656</v>
          </cell>
          <cell r="AL6947">
            <v>6001</v>
          </cell>
          <cell r="AM6947">
            <v>0</v>
          </cell>
          <cell r="AN6947">
            <v>6001</v>
          </cell>
          <cell r="AO6947">
            <v>0</v>
          </cell>
          <cell r="AP6947">
            <v>2377</v>
          </cell>
          <cell r="AQ6947">
            <v>1129</v>
          </cell>
          <cell r="AR6947">
            <v>0</v>
          </cell>
          <cell r="AS6947">
            <v>0</v>
          </cell>
          <cell r="AT6947">
            <v>0</v>
          </cell>
          <cell r="AU6947" t="str">
            <v/>
          </cell>
          <cell r="AW6947">
            <v>89336691.855582997</v>
          </cell>
          <cell r="AY6947">
            <v>0</v>
          </cell>
          <cell r="AZ6947">
            <v>0</v>
          </cell>
          <cell r="BA6947">
            <v>0</v>
          </cell>
          <cell r="BE6947">
            <v>5.0868360468979924E-3</v>
          </cell>
          <cell r="BF6947">
            <v>3.8708691318175344E-4</v>
          </cell>
          <cell r="BG6947">
            <v>1.2458977547823611E-2</v>
          </cell>
          <cell r="BH6947">
            <v>1.424265438837993E-6</v>
          </cell>
          <cell r="BI6947" t="str">
            <v/>
          </cell>
          <cell r="BJ6947">
            <v>5.6415246594199463E-7</v>
          </cell>
          <cell r="BK6947">
            <v>2.6795462097118716E-7</v>
          </cell>
          <cell r="BL6947" t="str">
            <v/>
          </cell>
          <cell r="BM6947">
            <v>0.06</v>
          </cell>
          <cell r="BO6947" t="str">
            <v/>
          </cell>
          <cell r="BP6947" t="str">
            <v/>
          </cell>
          <cell r="BQ6947">
            <v>0.107781</v>
          </cell>
          <cell r="BR6947">
            <v>0</v>
          </cell>
        </row>
        <row r="6948">
          <cell r="B6948">
            <v>34</v>
          </cell>
          <cell r="H6948" t="str">
            <v>Technology Hardware</v>
          </cell>
          <cell r="R6948" t="str">
            <v>31-33</v>
          </cell>
          <cell r="S6948" t="str">
            <v>Manufacturing</v>
          </cell>
          <cell r="T6948">
            <v>334</v>
          </cell>
          <cell r="U6948" t="str">
            <v>Computer and Electronic Product Manufacturing</v>
          </cell>
          <cell r="V6948">
            <v>3342</v>
          </cell>
          <cell r="W6948" t="str">
            <v>Communications Equipment Manufacturing</v>
          </cell>
          <cell r="X6948">
            <v>33422</v>
          </cell>
          <cell r="Y6948" t="str">
            <v>Radio and Television Broadcasting and Wireless Communications Equipment Manufacturing</v>
          </cell>
          <cell r="Z6948">
            <v>334220</v>
          </cell>
          <cell r="AA6948" t="str">
            <v>Radio and Television Broadcasting and Wireless Communications Equipment Manufacturing</v>
          </cell>
          <cell r="AB6948">
            <v>52876</v>
          </cell>
          <cell r="AC6948">
            <v>22309613033.016399</v>
          </cell>
          <cell r="AD6948">
            <v>1223758431.62005</v>
          </cell>
          <cell r="AE6948">
            <v>16977000</v>
          </cell>
          <cell r="AF6948">
            <v>43200</v>
          </cell>
          <cell r="AG6948">
            <v>16933800</v>
          </cell>
          <cell r="AH6948">
            <v>252000</v>
          </cell>
          <cell r="AI6948">
            <v>722000</v>
          </cell>
          <cell r="AJ6948">
            <v>32265000</v>
          </cell>
          <cell r="AK6948">
            <v>7300000</v>
          </cell>
          <cell r="AL6948">
            <v>68000</v>
          </cell>
          <cell r="AM6948">
            <v>62000</v>
          </cell>
          <cell r="AN6948">
            <v>6000</v>
          </cell>
          <cell r="AS6948">
            <v>0</v>
          </cell>
          <cell r="AU6948">
            <v>0</v>
          </cell>
          <cell r="AW6948">
            <v>108161413.750936</v>
          </cell>
          <cell r="AX6948">
            <v>1284771803.87361</v>
          </cell>
          <cell r="AY6948">
            <v>2440308074.6321602</v>
          </cell>
          <cell r="AZ6948">
            <v>3386237229.3006101</v>
          </cell>
          <cell r="BA6948">
            <v>10186974.872786</v>
          </cell>
          <cell r="BE6948">
            <v>7.5903602518516855E-4</v>
          </cell>
          <cell r="BF6948">
            <v>4.3658309920416812E-5</v>
          </cell>
          <cell r="BG6948">
            <v>3.2721320576903769E-4</v>
          </cell>
          <cell r="BH6948">
            <v>2.6894236090605839E-7</v>
          </cell>
          <cell r="BI6948" t="str">
            <v/>
          </cell>
          <cell r="BJ6948" t="str">
            <v/>
          </cell>
          <cell r="BK6948" t="str">
            <v/>
          </cell>
          <cell r="BL6948" t="str">
            <v/>
          </cell>
          <cell r="BO6948">
            <v>0</v>
          </cell>
          <cell r="BP6948">
            <v>0</v>
          </cell>
          <cell r="BQ6948">
            <v>0.103412</v>
          </cell>
          <cell r="BR6948">
            <v>0.16666482830000001</v>
          </cell>
        </row>
        <row r="6949">
          <cell r="B6949">
            <v>32</v>
          </cell>
          <cell r="H6949" t="str">
            <v>Industrial Machinery Manufacturing</v>
          </cell>
          <cell r="R6949" t="str">
            <v>31-33</v>
          </cell>
          <cell r="S6949" t="str">
            <v>Manufacturing</v>
          </cell>
          <cell r="T6949">
            <v>333</v>
          </cell>
          <cell r="U6949" t="str">
            <v>Machinery Manufacturing</v>
          </cell>
          <cell r="V6949">
            <v>3339</v>
          </cell>
          <cell r="W6949" t="str">
            <v>Other General Purpose Machinery Manufacturing</v>
          </cell>
          <cell r="X6949">
            <v>33392</v>
          </cell>
          <cell r="Y6949" t="str">
            <v>Material Handling Equipment Manufacturing</v>
          </cell>
          <cell r="Z6949">
            <v>333921</v>
          </cell>
          <cell r="AA6949" t="str">
            <v>Elevator and Moving Stairway Manufacturing</v>
          </cell>
          <cell r="AB6949">
            <v>61380</v>
          </cell>
          <cell r="AC6949">
            <v>11583333333.3333</v>
          </cell>
          <cell r="AD6949">
            <v>1736596736.59673</v>
          </cell>
          <cell r="AE6949">
            <v>435960</v>
          </cell>
          <cell r="AF6949">
            <v>101160</v>
          </cell>
          <cell r="AG6949">
            <v>334800</v>
          </cell>
          <cell r="AH6949">
            <v>8500</v>
          </cell>
          <cell r="AI6949">
            <v>25400</v>
          </cell>
          <cell r="AJ6949">
            <v>4967500</v>
          </cell>
          <cell r="AK6949">
            <v>315300</v>
          </cell>
          <cell r="AL6949">
            <v>39600</v>
          </cell>
          <cell r="AM6949">
            <v>33600</v>
          </cell>
          <cell r="AN6949">
            <v>6000</v>
          </cell>
          <cell r="AO6949">
            <v>3.34</v>
          </cell>
          <cell r="AP6949">
            <v>2.2599999999999998</v>
          </cell>
          <cell r="AQ6949">
            <v>0.42</v>
          </cell>
          <cell r="AR6949">
            <v>0</v>
          </cell>
          <cell r="AS6949">
            <v>147.31199999999998</v>
          </cell>
          <cell r="AT6949">
            <v>2</v>
          </cell>
          <cell r="AU6949">
            <v>42.966000000000001</v>
          </cell>
          <cell r="AV6949">
            <v>5214169</v>
          </cell>
          <cell r="AW6949">
            <v>388344988.34498799</v>
          </cell>
          <cell r="AX6949">
            <v>3546620046.6200399</v>
          </cell>
          <cell r="AY6949">
            <v>560372960.37295997</v>
          </cell>
          <cell r="AZ6949">
            <v>756293706.29370606</v>
          </cell>
          <cell r="BA6949">
            <v>300116550.11655003</v>
          </cell>
          <cell r="BE6949">
            <v>2.8903597122302241E-5</v>
          </cell>
          <cell r="BF6949">
            <v>2.9266187050359799E-6</v>
          </cell>
          <cell r="BG6949">
            <v>2.7220143884892167E-5</v>
          </cell>
          <cell r="BH6949">
            <v>5.179856115107929E-7</v>
          </cell>
          <cell r="BI6949">
            <v>2.88345323741008E-10</v>
          </cell>
          <cell r="BJ6949">
            <v>1.9510791366906529E-10</v>
          </cell>
          <cell r="BK6949">
            <v>3.6258992805755503E-11</v>
          </cell>
          <cell r="BL6949" t="str">
            <v/>
          </cell>
          <cell r="BM6949">
            <v>0.24</v>
          </cell>
          <cell r="BN6949">
            <v>3.1999999999999999E-5</v>
          </cell>
          <cell r="BO6949">
            <v>7.0000000000000007E-2</v>
          </cell>
          <cell r="BP6949">
            <v>90.239633513887782</v>
          </cell>
          <cell r="BQ6949">
            <v>0.20893100000000001</v>
          </cell>
          <cell r="BR6949">
            <v>0.69412487886999996</v>
          </cell>
        </row>
        <row r="6950">
          <cell r="B6950">
            <v>32</v>
          </cell>
          <cell r="H6950" t="str">
            <v>Industrial Machinery Manufacturing</v>
          </cell>
          <cell r="R6950" t="str">
            <v>31-33</v>
          </cell>
          <cell r="S6950" t="str">
            <v>Manufacturing</v>
          </cell>
          <cell r="T6950">
            <v>333</v>
          </cell>
          <cell r="U6950" t="str">
            <v>Machinery Manufacturing</v>
          </cell>
          <cell r="V6950">
            <v>3339</v>
          </cell>
          <cell r="W6950" t="str">
            <v>Other General Purpose Machinery Manufacturing</v>
          </cell>
          <cell r="X6950">
            <v>33399</v>
          </cell>
          <cell r="Y6950" t="str">
            <v>All Other General Purpose Machinery Manufacturing</v>
          </cell>
          <cell r="Z6950">
            <v>333991</v>
          </cell>
          <cell r="AA6950" t="str">
            <v>Power-Driven Handtool Manufacturing</v>
          </cell>
          <cell r="AB6950">
            <v>53126</v>
          </cell>
          <cell r="AC6950">
            <v>14534600000</v>
          </cell>
          <cell r="AD6950">
            <v>2450000000</v>
          </cell>
          <cell r="AE6950">
            <v>4129293.6</v>
          </cell>
          <cell r="AF6950">
            <v>1362981.6</v>
          </cell>
          <cell r="AG6950">
            <v>2766312</v>
          </cell>
          <cell r="AH6950">
            <v>100000</v>
          </cell>
          <cell r="AI6950">
            <v>147000</v>
          </cell>
          <cell r="AJ6950">
            <v>5450000</v>
          </cell>
          <cell r="AK6950">
            <v>1622000</v>
          </cell>
          <cell r="AL6950">
            <v>15040</v>
          </cell>
          <cell r="AM6950">
            <v>9048</v>
          </cell>
          <cell r="AN6950">
            <v>5992</v>
          </cell>
          <cell r="AO6950">
            <v>103.7</v>
          </cell>
          <cell r="AP6950">
            <v>0</v>
          </cell>
          <cell r="AQ6950">
            <v>0</v>
          </cell>
          <cell r="AR6950">
            <v>0</v>
          </cell>
          <cell r="AS6950">
            <v>90.3142</v>
          </cell>
          <cell r="AT6950">
            <v>0</v>
          </cell>
          <cell r="AU6950">
            <v>0</v>
          </cell>
          <cell r="AV6950">
            <v>16289894</v>
          </cell>
          <cell r="AW6950">
            <v>206900000</v>
          </cell>
          <cell r="AX6950">
            <v>3162582834</v>
          </cell>
          <cell r="AY6950">
            <v>2421100000</v>
          </cell>
          <cell r="AZ6950">
            <v>3087800000</v>
          </cell>
          <cell r="BA6950">
            <v>58400000</v>
          </cell>
          <cell r="BE6950">
            <v>1.903259807631445E-4</v>
          </cell>
          <cell r="BF6950">
            <v>1.6993931721547203E-5</v>
          </cell>
          <cell r="BG6950">
            <v>1.1159577834959339E-4</v>
          </cell>
          <cell r="BH6950">
            <v>4.1225764726927469E-7</v>
          </cell>
          <cell r="BI6950">
            <v>7.1346992693297377E-9</v>
          </cell>
          <cell r="BJ6950" t="str">
            <v/>
          </cell>
          <cell r="BK6950" t="str">
            <v/>
          </cell>
          <cell r="BL6950" t="str">
            <v/>
          </cell>
          <cell r="BM6950">
            <v>0.17</v>
          </cell>
          <cell r="BN6950">
            <v>0</v>
          </cell>
          <cell r="BO6950">
            <v>0</v>
          </cell>
          <cell r="BP6950">
            <v>273.64244798275536</v>
          </cell>
          <cell r="BQ6950">
            <v>0.120754</v>
          </cell>
          <cell r="BR6950">
            <v>0.44705882352999998</v>
          </cell>
        </row>
        <row r="6951">
          <cell r="B6951">
            <v>16</v>
          </cell>
          <cell r="H6951" t="str">
            <v>Clothing and Accessory Retail</v>
          </cell>
          <cell r="R6951" t="str">
            <v>31-33</v>
          </cell>
          <cell r="S6951" t="str">
            <v>Manufacturing</v>
          </cell>
          <cell r="T6951">
            <v>313</v>
          </cell>
          <cell r="U6951" t="str">
            <v>Textile Mills</v>
          </cell>
          <cell r="V6951">
            <v>3131</v>
          </cell>
          <cell r="W6951" t="str">
            <v>Fiber, Yarn, and Thread Mills</v>
          </cell>
          <cell r="X6951">
            <v>31311</v>
          </cell>
          <cell r="Y6951" t="str">
            <v>Fiber, Yarn, and Thread Mills</v>
          </cell>
          <cell r="Z6951">
            <v>313113</v>
          </cell>
          <cell r="AA6951" t="str">
            <v>Thread Mills</v>
          </cell>
          <cell r="AB6951">
            <v>17943</v>
          </cell>
          <cell r="AC6951">
            <v>1163300000</v>
          </cell>
          <cell r="AD6951">
            <v>163400000</v>
          </cell>
          <cell r="AE6951">
            <v>2433600</v>
          </cell>
          <cell r="AF6951">
            <v>754416</v>
          </cell>
          <cell r="AG6951">
            <v>1679184</v>
          </cell>
          <cell r="AH6951">
            <v>49200</v>
          </cell>
          <cell r="AI6951">
            <v>183300</v>
          </cell>
          <cell r="AK6951">
            <v>5900000</v>
          </cell>
          <cell r="AL6951">
            <v>17610</v>
          </cell>
          <cell r="AM6951">
            <v>11622.6</v>
          </cell>
          <cell r="AN6951">
            <v>5987.4</v>
          </cell>
          <cell r="AS6951">
            <v>0</v>
          </cell>
          <cell r="AT6951">
            <v>0</v>
          </cell>
          <cell r="AU6951" t="str">
            <v/>
          </cell>
          <cell r="AW6951">
            <v>64936886.395511001</v>
          </cell>
          <cell r="AX6951">
            <v>272100000</v>
          </cell>
          <cell r="AY6951">
            <v>3447100000</v>
          </cell>
          <cell r="AZ6951">
            <v>3688000000</v>
          </cell>
          <cell r="BA6951">
            <v>3700000</v>
          </cell>
          <cell r="BE6951">
            <v>1.4434660018911717E-3</v>
          </cell>
          <cell r="BF6951">
            <v>1.9986246024241382E-4</v>
          </cell>
          <cell r="BG6951">
            <v>5.0717785609902862E-3</v>
          </cell>
          <cell r="BH6951">
            <v>5.1469096535717354E-6</v>
          </cell>
          <cell r="BI6951" t="str">
            <v/>
          </cell>
          <cell r="BJ6951" t="str">
            <v/>
          </cell>
          <cell r="BK6951" t="str">
            <v/>
          </cell>
          <cell r="BL6951" t="str">
            <v/>
          </cell>
          <cell r="BN6951">
            <v>0</v>
          </cell>
          <cell r="BO6951" t="str">
            <v/>
          </cell>
          <cell r="BP6951">
            <v>0</v>
          </cell>
          <cell r="BQ6951">
            <v>0.24609800000000001</v>
          </cell>
          <cell r="BR6951">
            <v>0.32007091108000002</v>
          </cell>
        </row>
        <row r="6952">
          <cell r="B6952">
            <v>51</v>
          </cell>
          <cell r="H6952" t="str">
            <v>Shipping</v>
          </cell>
          <cell r="R6952" t="str">
            <v>48-49</v>
          </cell>
          <cell r="S6952" t="str">
            <v>Transportation and Warehousing</v>
          </cell>
          <cell r="T6952">
            <v>483</v>
          </cell>
          <cell r="U6952" t="str">
            <v>Water Transportation</v>
          </cell>
          <cell r="V6952">
            <v>4831</v>
          </cell>
          <cell r="W6952" t="str">
            <v>Deep Sea, Coastal, and Great Lakes Water Transportation</v>
          </cell>
          <cell r="X6952">
            <v>48311</v>
          </cell>
          <cell r="Y6952" t="str">
            <v>Deep Sea, Coastal, and Great Lakes Water Transportation</v>
          </cell>
          <cell r="Z6952">
            <v>483111</v>
          </cell>
          <cell r="AA6952" t="str">
            <v>Deep Sea Freight Transportation</v>
          </cell>
          <cell r="AB6952">
            <v>40405</v>
          </cell>
          <cell r="AC6952">
            <v>40381710400.848801</v>
          </cell>
          <cell r="AD6952">
            <v>6390764935.1568003</v>
          </cell>
          <cell r="AE6952">
            <v>537077030.34000003</v>
          </cell>
          <cell r="AF6952">
            <v>727.29</v>
          </cell>
          <cell r="AG6952">
            <v>537076303.05000007</v>
          </cell>
          <cell r="AH6952">
            <v>21147901</v>
          </cell>
          <cell r="AI6952">
            <v>414118</v>
          </cell>
          <cell r="AJ6952">
            <v>632</v>
          </cell>
          <cell r="AK6952">
            <v>3106314.53</v>
          </cell>
          <cell r="AL6952">
            <v>5972.53</v>
          </cell>
          <cell r="AN6952">
            <v>5972.53</v>
          </cell>
          <cell r="AO6952">
            <v>5395</v>
          </cell>
          <cell r="AP6952">
            <v>545325</v>
          </cell>
          <cell r="AQ6952">
            <v>301620</v>
          </cell>
          <cell r="AS6952">
            <v>40.405000000000001</v>
          </cell>
          <cell r="AT6952">
            <v>0</v>
          </cell>
          <cell r="AU6952" t="str">
            <v/>
          </cell>
          <cell r="AW6952">
            <v>-129959127.564253</v>
          </cell>
          <cell r="AX6952">
            <v>1830717899.0804</v>
          </cell>
          <cell r="BE6952">
            <v>1.3299988973193939E-2</v>
          </cell>
          <cell r="BF6952">
            <v>5.3395506990577542E-4</v>
          </cell>
          <cell r="BG6952">
            <v>7.6923797906655944E-5</v>
          </cell>
          <cell r="BH6952">
            <v>1.4790185806182346E-7</v>
          </cell>
          <cell r="BI6952">
            <v>1.336000864363239E-7</v>
          </cell>
          <cell r="BJ6952">
            <v>1.3504257115085883E-5</v>
          </cell>
          <cell r="BK6952">
            <v>7.4692229973909208E-6</v>
          </cell>
          <cell r="BL6952" t="str">
            <v/>
          </cell>
          <cell r="BM6952">
            <v>0.1</v>
          </cell>
          <cell r="BN6952">
            <v>0</v>
          </cell>
          <cell r="BO6952" t="str">
            <v/>
          </cell>
          <cell r="BP6952">
            <v>0</v>
          </cell>
          <cell r="BQ6952">
            <v>1.8699999999999999E-3</v>
          </cell>
          <cell r="BR6952">
            <v>0</v>
          </cell>
        </row>
        <row r="6953">
          <cell r="B6953">
            <v>33</v>
          </cell>
          <cell r="H6953" t="str">
            <v>Technology Hardware</v>
          </cell>
          <cell r="R6953" t="str">
            <v>31-33</v>
          </cell>
          <cell r="S6953" t="str">
            <v>Manufacturing</v>
          </cell>
          <cell r="T6953">
            <v>334</v>
          </cell>
          <cell r="U6953" t="str">
            <v>Computer and Electronic Product Manufacturing</v>
          </cell>
          <cell r="V6953">
            <v>3341</v>
          </cell>
          <cell r="W6953" t="str">
            <v>Computer and Peripheral Equipment Manufacturing</v>
          </cell>
          <cell r="X6953">
            <v>33411</v>
          </cell>
          <cell r="Y6953" t="str">
            <v>Computer and Peripheral Equipment Manufacturing</v>
          </cell>
          <cell r="Z6953">
            <v>334111</v>
          </cell>
          <cell r="AA6953" t="str">
            <v>Electronic Computer Manufacturing</v>
          </cell>
          <cell r="AB6953">
            <v>132157</v>
          </cell>
          <cell r="AC6953">
            <v>93164640878.828201</v>
          </cell>
          <cell r="AD6953">
            <v>2487261850.86551</v>
          </cell>
          <cell r="AE6953">
            <v>2570630</v>
          </cell>
          <cell r="AF6953">
            <v>31908.1</v>
          </cell>
          <cell r="AG6953">
            <v>2538721.9</v>
          </cell>
          <cell r="AH6953">
            <v>32595.1</v>
          </cell>
          <cell r="AI6953">
            <v>566483</v>
          </cell>
          <cell r="AK6953">
            <v>5592150</v>
          </cell>
          <cell r="AL6953">
            <v>106604</v>
          </cell>
          <cell r="AM6953">
            <v>100644</v>
          </cell>
          <cell r="AN6953">
            <v>5960</v>
          </cell>
          <cell r="AS6953">
            <v>0</v>
          </cell>
          <cell r="AT6953">
            <v>0</v>
          </cell>
          <cell r="AU6953">
            <v>0</v>
          </cell>
          <cell r="AW6953">
            <v>495074700.39946699</v>
          </cell>
          <cell r="AX6953">
            <v>5658044474.0346203</v>
          </cell>
          <cell r="AY6953">
            <v>12199533.954727</v>
          </cell>
          <cell r="AZ6953">
            <v>19783155.792275999</v>
          </cell>
          <cell r="BA6953">
            <v>289027363.51531202</v>
          </cell>
          <cell r="BE6953">
            <v>2.7249843675154745E-5</v>
          </cell>
          <cell r="BF6953">
            <v>6.4303162052561651E-6</v>
          </cell>
          <cell r="BG6953">
            <v>6.0024382075097167E-5</v>
          </cell>
          <cell r="BH6953">
            <v>6.3972768464289958E-8</v>
          </cell>
          <cell r="BI6953" t="str">
            <v/>
          </cell>
          <cell r="BJ6953" t="str">
            <v/>
          </cell>
          <cell r="BK6953" t="str">
            <v/>
          </cell>
          <cell r="BL6953" t="str">
            <v/>
          </cell>
          <cell r="BN6953">
            <v>0</v>
          </cell>
          <cell r="BO6953">
            <v>0</v>
          </cell>
          <cell r="BP6953">
            <v>0</v>
          </cell>
          <cell r="BQ6953">
            <v>0.19217200000000001</v>
          </cell>
          <cell r="BR6953">
            <v>0</v>
          </cell>
        </row>
        <row r="6954">
          <cell r="B6954">
            <v>40</v>
          </cell>
          <cell r="H6954" t="str">
            <v>Vehicles and Parts</v>
          </cell>
          <cell r="R6954" t="str">
            <v>31-33</v>
          </cell>
          <cell r="S6954" t="str">
            <v>Manufacturing</v>
          </cell>
          <cell r="T6954">
            <v>336</v>
          </cell>
          <cell r="U6954" t="str">
            <v>Transportation Equipment Manufacturing</v>
          </cell>
          <cell r="V6954">
            <v>3361</v>
          </cell>
          <cell r="W6954" t="str">
            <v>Motor Vehicle Manufacturing</v>
          </cell>
          <cell r="X6954">
            <v>33611</v>
          </cell>
          <cell r="Y6954" t="str">
            <v>Automobile and Light Duty Motor Vehicle Manufacturing</v>
          </cell>
          <cell r="Z6954">
            <v>336111</v>
          </cell>
          <cell r="AA6954" t="str">
            <v>Automobile Manufacturing</v>
          </cell>
          <cell r="AB6954">
            <v>138893</v>
          </cell>
          <cell r="AC6954">
            <v>97420870971.559296</v>
          </cell>
          <cell r="AD6954">
            <v>11685239241.0555</v>
          </cell>
          <cell r="AE6954">
            <v>27561600</v>
          </cell>
          <cell r="AF6954">
            <v>889192.8</v>
          </cell>
          <cell r="AG6954">
            <v>26672407.199999999</v>
          </cell>
          <cell r="AH6954">
            <v>737683</v>
          </cell>
          <cell r="AI6954">
            <v>1804759</v>
          </cell>
          <cell r="AK6954">
            <v>21159000</v>
          </cell>
          <cell r="AL6954">
            <v>138944.41</v>
          </cell>
          <cell r="AM6954">
            <v>133012.32999999999</v>
          </cell>
          <cell r="AN6954">
            <v>5932.0800000000163</v>
          </cell>
          <cell r="AO6954">
            <v>4301.87</v>
          </cell>
          <cell r="AP6954">
            <v>330.22</v>
          </cell>
          <cell r="AQ6954">
            <v>9.07</v>
          </cell>
          <cell r="AR6954">
            <v>0</v>
          </cell>
          <cell r="AS6954">
            <v>0</v>
          </cell>
          <cell r="AT6954">
            <v>0</v>
          </cell>
          <cell r="AU6954" t="str">
            <v/>
          </cell>
          <cell r="AW6954">
            <v>1402587669.1254699</v>
          </cell>
          <cell r="AX6954">
            <v>4223965524.0424399</v>
          </cell>
          <cell r="AY6954">
            <v>10229182280.7778</v>
          </cell>
          <cell r="AZ6954">
            <v>13882588458.048901</v>
          </cell>
          <cell r="BA6954">
            <v>4912698.4481870001</v>
          </cell>
          <cell r="BE6954">
            <v>2.7378534942257542E-4</v>
          </cell>
          <cell r="BF6954">
            <v>2.6097508415237137E-5</v>
          </cell>
          <cell r="BG6954">
            <v>2.1719165296907563E-4</v>
          </cell>
          <cell r="BH6954">
            <v>6.0891264272640375E-8</v>
          </cell>
          <cell r="BI6954">
            <v>4.4157580989558929E-8</v>
          </cell>
          <cell r="BJ6954">
            <v>3.3896227441489749E-9</v>
          </cell>
          <cell r="BK6954">
            <v>9.3101200077012908E-11</v>
          </cell>
          <cell r="BL6954" t="str">
            <v/>
          </cell>
          <cell r="BM6954">
            <v>0</v>
          </cell>
          <cell r="BN6954">
            <v>0</v>
          </cell>
          <cell r="BO6954" t="str">
            <v/>
          </cell>
          <cell r="BP6954">
            <v>0</v>
          </cell>
          <cell r="BQ6954">
            <v>0.15190200000000001</v>
          </cell>
          <cell r="BR6954">
            <v>0.12137642507</v>
          </cell>
        </row>
        <row r="6955">
          <cell r="B6955">
            <v>56</v>
          </cell>
          <cell r="H6955" t="str">
            <v>Banks and Investment Services</v>
          </cell>
          <cell r="R6955">
            <v>52</v>
          </cell>
          <cell r="S6955" t="str">
            <v>Finance and Insurance</v>
          </cell>
          <cell r="T6955">
            <v>522</v>
          </cell>
          <cell r="U6955" t="str">
            <v>Credit Intermediation and Related Activities</v>
          </cell>
          <cell r="V6955">
            <v>5221</v>
          </cell>
          <cell r="W6955" t="str">
            <v>Depository Credit Intermediation</v>
          </cell>
          <cell r="X6955">
            <v>52211</v>
          </cell>
          <cell r="Y6955" t="str">
            <v>Commercial Banking</v>
          </cell>
          <cell r="Z6955">
            <v>522110</v>
          </cell>
          <cell r="AA6955" t="str">
            <v>Commercial Banking</v>
          </cell>
          <cell r="AC6955">
            <v>4583034097.9541197</v>
          </cell>
          <cell r="AD6955">
            <v>1286073155.6106601</v>
          </cell>
          <cell r="AG6955">
            <v>0</v>
          </cell>
          <cell r="AN6955">
            <v>0</v>
          </cell>
          <cell r="AS6955">
            <v>0</v>
          </cell>
          <cell r="AU6955">
            <v>0</v>
          </cell>
          <cell r="AW6955">
            <v>435312461.25232399</v>
          </cell>
          <cell r="BE6955">
            <v>0</v>
          </cell>
          <cell r="BF6955" t="str">
            <v/>
          </cell>
          <cell r="BG6955" t="str">
            <v/>
          </cell>
          <cell r="BH6955">
            <v>0</v>
          </cell>
          <cell r="BI6955" t="str">
            <v/>
          </cell>
          <cell r="BJ6955" t="str">
            <v/>
          </cell>
          <cell r="BK6955" t="str">
            <v/>
          </cell>
          <cell r="BL6955" t="str">
            <v/>
          </cell>
          <cell r="BO6955">
            <v>0</v>
          </cell>
          <cell r="BP6955" t="str">
            <v/>
          </cell>
          <cell r="BR6955">
            <v>0</v>
          </cell>
        </row>
        <row r="6956">
          <cell r="B6956">
            <v>59</v>
          </cell>
          <cell r="H6956" t="str">
            <v>Real Estate</v>
          </cell>
          <cell r="R6956">
            <v>53</v>
          </cell>
          <cell r="S6956" t="str">
            <v>Real Estate and Rental and Leasing</v>
          </cell>
          <cell r="T6956">
            <v>531</v>
          </cell>
          <cell r="U6956" t="str">
            <v>Real Estate</v>
          </cell>
          <cell r="V6956">
            <v>5311</v>
          </cell>
          <cell r="W6956" t="str">
            <v>Lessors of Real Estate</v>
          </cell>
          <cell r="X6956">
            <v>53112</v>
          </cell>
          <cell r="Y6956" t="str">
            <v>Lessors of Nonresidential Buildings (except Miniwarehouses)</v>
          </cell>
          <cell r="Z6956">
            <v>531120</v>
          </cell>
          <cell r="AA6956" t="str">
            <v>Lessors of Nonresidential Buildings (except Miniwarehouses)</v>
          </cell>
          <cell r="AB6956">
            <v>1050</v>
          </cell>
          <cell r="AC6956">
            <v>602723000</v>
          </cell>
          <cell r="AD6956">
            <v>177146000</v>
          </cell>
          <cell r="AE6956">
            <v>1166508</v>
          </cell>
          <cell r="AG6956">
            <v>1166508</v>
          </cell>
          <cell r="AH6956">
            <v>9486</v>
          </cell>
          <cell r="AI6956">
            <v>80816</v>
          </cell>
          <cell r="AJ6956">
            <v>14771</v>
          </cell>
          <cell r="AK6956">
            <v>2084478.99</v>
          </cell>
          <cell r="AL6956">
            <v>8948</v>
          </cell>
          <cell r="AM6956">
            <v>3042.66</v>
          </cell>
          <cell r="AN6956">
            <v>5905.34</v>
          </cell>
          <cell r="AS6956">
            <v>0</v>
          </cell>
          <cell r="AU6956">
            <v>0</v>
          </cell>
          <cell r="AW6956">
            <v>1187000</v>
          </cell>
          <cell r="BA6956">
            <v>2200000</v>
          </cell>
          <cell r="BE6956">
            <v>1.935396525435399E-3</v>
          </cell>
          <cell r="BF6956">
            <v>1.4982338487165746E-4</v>
          </cell>
          <cell r="BG6956">
            <v>3.4584361141021661E-3</v>
          </cell>
          <cell r="BH6956">
            <v>9.79776779714728E-6</v>
          </cell>
          <cell r="BI6956" t="str">
            <v/>
          </cell>
          <cell r="BJ6956" t="str">
            <v/>
          </cell>
          <cell r="BK6956" t="str">
            <v/>
          </cell>
          <cell r="BL6956" t="str">
            <v/>
          </cell>
          <cell r="BO6956">
            <v>0</v>
          </cell>
          <cell r="BP6956" t="str">
            <v/>
          </cell>
          <cell r="BQ6956">
            <v>9.6439999999999998E-3</v>
          </cell>
          <cell r="BR6956">
            <v>0</v>
          </cell>
        </row>
        <row r="6957">
          <cell r="B6957">
            <v>4</v>
          </cell>
          <cell r="H6957" t="str">
            <v>Coal</v>
          </cell>
          <cell r="R6957">
            <v>21</v>
          </cell>
          <cell r="S6957" t="str">
            <v>Mining, Quarrying, and Oil and Gas Extraction</v>
          </cell>
          <cell r="T6957">
            <v>212</v>
          </cell>
          <cell r="U6957" t="str">
            <v>Mining (except Oil and Gas)</v>
          </cell>
          <cell r="V6957">
            <v>2122</v>
          </cell>
          <cell r="W6957" t="str">
            <v>Metal Ore Mining</v>
          </cell>
          <cell r="X6957">
            <v>21229</v>
          </cell>
          <cell r="Y6957" t="str">
            <v>Other Metal Ore Mining</v>
          </cell>
          <cell r="Z6957">
            <v>212291</v>
          </cell>
          <cell r="AA6957" t="str">
            <v>Uranium-Radium-Vanadium Ore Mining</v>
          </cell>
          <cell r="AB6957">
            <v>0</v>
          </cell>
          <cell r="AC6957">
            <v>1511396305.62552</v>
          </cell>
          <cell r="AD6957">
            <v>109998320.738874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K6957">
            <v>0</v>
          </cell>
          <cell r="AL6957">
            <v>5900</v>
          </cell>
          <cell r="AM6957">
            <v>0</v>
          </cell>
          <cell r="AN6957">
            <v>5900</v>
          </cell>
          <cell r="AO6957">
            <v>0</v>
          </cell>
          <cell r="AP6957">
            <v>0</v>
          </cell>
          <cell r="AQ6957">
            <v>0</v>
          </cell>
          <cell r="AS6957">
            <v>0</v>
          </cell>
          <cell r="AT6957">
            <v>0</v>
          </cell>
          <cell r="AU6957" t="str">
            <v/>
          </cell>
          <cell r="AW6957">
            <v>3672544.080604</v>
          </cell>
          <cell r="AY6957">
            <v>5219983.2073879996</v>
          </cell>
          <cell r="AZ6957">
            <v>82238455.079763994</v>
          </cell>
          <cell r="BA6957">
            <v>10478299.756507</v>
          </cell>
          <cell r="BE6957">
            <v>0</v>
          </cell>
          <cell r="BF6957" t="str">
            <v/>
          </cell>
          <cell r="BG6957" t="str">
            <v/>
          </cell>
          <cell r="BH6957">
            <v>3.9036750176242979E-6</v>
          </cell>
          <cell r="BI6957" t="str">
            <v/>
          </cell>
          <cell r="BJ6957" t="str">
            <v/>
          </cell>
          <cell r="BK6957" t="str">
            <v/>
          </cell>
          <cell r="BL6957" t="str">
            <v/>
          </cell>
          <cell r="BM6957">
            <v>0.45</v>
          </cell>
          <cell r="BO6957" t="str">
            <v/>
          </cell>
          <cell r="BP6957" t="str">
            <v/>
          </cell>
          <cell r="BQ6957">
            <v>0.13859299999999999</v>
          </cell>
          <cell r="BR6957">
            <v>0</v>
          </cell>
        </row>
        <row r="6958">
          <cell r="B6958">
            <v>51</v>
          </cell>
          <cell r="H6958" t="str">
            <v>Highways &amp; Railtracks</v>
          </cell>
          <cell r="R6958" t="str">
            <v>48-49</v>
          </cell>
          <cell r="S6958" t="str">
            <v>Transportation and Warehousing</v>
          </cell>
          <cell r="T6958">
            <v>488</v>
          </cell>
          <cell r="U6958" t="str">
            <v>Support Activities for Transportation</v>
          </cell>
          <cell r="V6958">
            <v>4884</v>
          </cell>
          <cell r="W6958" t="str">
            <v>Support Activities for Road Transportation</v>
          </cell>
          <cell r="X6958">
            <v>48849</v>
          </cell>
          <cell r="Y6958" t="str">
            <v>Other Support Activities for Road Transportation</v>
          </cell>
          <cell r="Z6958">
            <v>488490</v>
          </cell>
          <cell r="AA6958" t="str">
            <v>Other Support Activities for Road Transportation</v>
          </cell>
          <cell r="AC6958">
            <v>3206264875.5562801</v>
          </cell>
          <cell r="AD6958">
            <v>1339320421.9548299</v>
          </cell>
          <cell r="AE6958">
            <v>174646.8</v>
          </cell>
          <cell r="AG6958">
            <v>174646.8</v>
          </cell>
          <cell r="AH6958">
            <v>1744</v>
          </cell>
          <cell r="AI6958">
            <v>25418</v>
          </cell>
          <cell r="AJ6958">
            <v>25</v>
          </cell>
          <cell r="AK6958">
            <v>718253</v>
          </cell>
          <cell r="AL6958">
            <v>5874.89</v>
          </cell>
          <cell r="AN6958">
            <v>5874.89</v>
          </cell>
          <cell r="AP6958">
            <v>6.01</v>
          </cell>
          <cell r="AQ6958">
            <v>0.12</v>
          </cell>
          <cell r="AR6958">
            <v>168.6</v>
          </cell>
          <cell r="AS6958">
            <v>0</v>
          </cell>
          <cell r="AT6958">
            <v>0</v>
          </cell>
          <cell r="AU6958">
            <v>0</v>
          </cell>
          <cell r="AW6958">
            <v>465558430.85544699</v>
          </cell>
          <cell r="AX6958">
            <v>230509642.327344</v>
          </cell>
          <cell r="BA6958">
            <v>8225152.4641500004</v>
          </cell>
          <cell r="BE6958">
            <v>5.447048412358606E-5</v>
          </cell>
          <cell r="BF6958">
            <v>8.4715396432390666E-6</v>
          </cell>
          <cell r="BG6958">
            <v>2.2401549088341762E-4</v>
          </cell>
          <cell r="BH6958">
            <v>1.8323158653511804E-6</v>
          </cell>
          <cell r="BI6958" t="str">
            <v/>
          </cell>
          <cell r="BJ6958">
            <v>1.8744552409935494E-9</v>
          </cell>
          <cell r="BK6958">
            <v>3.7426726941634929E-11</v>
          </cell>
          <cell r="BL6958">
            <v>5.258455135299708E-8</v>
          </cell>
          <cell r="BO6958">
            <v>0</v>
          </cell>
          <cell r="BP6958" t="str">
            <v/>
          </cell>
          <cell r="BQ6958">
            <v>0.25867200000000001</v>
          </cell>
          <cell r="BR6958">
            <v>0</v>
          </cell>
        </row>
        <row r="6959">
          <cell r="B6959">
            <v>50</v>
          </cell>
          <cell r="H6959" t="str">
            <v>Airlines</v>
          </cell>
          <cell r="R6959" t="str">
            <v>48-49</v>
          </cell>
          <cell r="S6959" t="str">
            <v>Transportation and Warehousing</v>
          </cell>
          <cell r="T6959">
            <v>481</v>
          </cell>
          <cell r="U6959" t="str">
            <v>Air Transportation</v>
          </cell>
          <cell r="V6959">
            <v>4811</v>
          </cell>
          <cell r="W6959" t="str">
            <v>Scheduled Air Transportation</v>
          </cell>
          <cell r="X6959">
            <v>48111</v>
          </cell>
          <cell r="Y6959" t="str">
            <v>Scheduled Air Transportation</v>
          </cell>
          <cell r="Z6959">
            <v>481111</v>
          </cell>
          <cell r="AA6959" t="str">
            <v>Scheduled Passenger Air Transportation</v>
          </cell>
          <cell r="AB6959">
            <v>28396</v>
          </cell>
          <cell r="AC6959">
            <v>3923667000</v>
          </cell>
          <cell r="AD6959">
            <v>-504107000</v>
          </cell>
          <cell r="AE6959">
            <v>112896000</v>
          </cell>
          <cell r="AF6959">
            <v>105625000</v>
          </cell>
          <cell r="AG6959">
            <v>7271000</v>
          </cell>
          <cell r="AH6959">
            <v>5614370</v>
          </cell>
          <cell r="AI6959">
            <v>16355</v>
          </cell>
          <cell r="AJ6959">
            <v>24827</v>
          </cell>
          <cell r="AK6959">
            <v>82480</v>
          </cell>
          <cell r="AL6959">
            <v>6583</v>
          </cell>
          <cell r="AM6959">
            <v>762</v>
          </cell>
          <cell r="AN6959">
            <v>5821</v>
          </cell>
          <cell r="AP6959">
            <v>19207</v>
          </cell>
          <cell r="AQ6959">
            <v>851</v>
          </cell>
          <cell r="AS6959">
            <v>0</v>
          </cell>
          <cell r="AT6959">
            <v>0</v>
          </cell>
          <cell r="AU6959" t="str">
            <v/>
          </cell>
          <cell r="AW6959">
            <v>-149112.59258200001</v>
          </cell>
          <cell r="AX6959">
            <v>962060000</v>
          </cell>
          <cell r="BE6959">
            <v>1.8531134268020197E-3</v>
          </cell>
          <cell r="BF6959">
            <v>1.4350669921784902E-3</v>
          </cell>
          <cell r="BG6959">
            <v>2.1021151896937229E-5</v>
          </cell>
          <cell r="BH6959">
            <v>1.4835611686720612E-6</v>
          </cell>
          <cell r="BI6959" t="str">
            <v/>
          </cell>
          <cell r="BJ6959">
            <v>4.8951656702773198E-6</v>
          </cell>
          <cell r="BK6959">
            <v>2.1688894597834118E-7</v>
          </cell>
          <cell r="BL6959" t="str">
            <v/>
          </cell>
          <cell r="BN6959">
            <v>0</v>
          </cell>
          <cell r="BO6959" t="str">
            <v/>
          </cell>
          <cell r="BP6959">
            <v>0</v>
          </cell>
          <cell r="BQ6959">
            <v>5.6800000000000003E-2</v>
          </cell>
          <cell r="BR6959">
            <v>0</v>
          </cell>
        </row>
        <row r="6960">
          <cell r="B6960">
            <v>56</v>
          </cell>
          <cell r="H6960" t="str">
            <v>Banks and Investment Services</v>
          </cell>
          <cell r="R6960">
            <v>52</v>
          </cell>
          <cell r="S6960" t="str">
            <v>Finance and Insurance</v>
          </cell>
          <cell r="T6960">
            <v>522</v>
          </cell>
          <cell r="U6960" t="str">
            <v>Credit Intermediation and Related Activities</v>
          </cell>
          <cell r="V6960">
            <v>5221</v>
          </cell>
          <cell r="W6960" t="str">
            <v>Depository Credit Intermediation</v>
          </cell>
          <cell r="X6960">
            <v>52211</v>
          </cell>
          <cell r="Y6960" t="str">
            <v>Commercial Banking</v>
          </cell>
          <cell r="Z6960">
            <v>522110</v>
          </cell>
          <cell r="AA6960" t="str">
            <v>Commercial Banking</v>
          </cell>
          <cell r="AB6960">
            <v>3232</v>
          </cell>
          <cell r="AC6960">
            <v>7878417968.75</v>
          </cell>
          <cell r="AD6960">
            <v>3365867187.5</v>
          </cell>
          <cell r="AE6960">
            <v>58125.599999999999</v>
          </cell>
          <cell r="AF6960">
            <v>58125.599999999999</v>
          </cell>
          <cell r="AG6960">
            <v>0</v>
          </cell>
          <cell r="AH6960">
            <v>256</v>
          </cell>
          <cell r="AI6960">
            <v>1622</v>
          </cell>
          <cell r="AJ6960">
            <v>1816</v>
          </cell>
          <cell r="AK6960">
            <v>29000</v>
          </cell>
          <cell r="AL6960">
            <v>495.4</v>
          </cell>
          <cell r="AM6960">
            <v>233</v>
          </cell>
          <cell r="AN6960">
            <v>262.39999999999998</v>
          </cell>
          <cell r="AS6960">
            <v>0</v>
          </cell>
          <cell r="AT6960">
            <v>0</v>
          </cell>
          <cell r="AU6960" t="str">
            <v/>
          </cell>
          <cell r="AW6960">
            <v>443602864.58333302</v>
          </cell>
          <cell r="AY6960">
            <v>56114583.333333001</v>
          </cell>
          <cell r="AZ6960">
            <v>195203125</v>
          </cell>
          <cell r="BE6960">
            <v>7.3778263898357604E-6</v>
          </cell>
          <cell r="BF6960">
            <v>2.3837273008986674E-7</v>
          </cell>
          <cell r="BG6960">
            <v>3.680942051440967E-6</v>
          </cell>
          <cell r="BH6960">
            <v>3.3306179113727919E-8</v>
          </cell>
          <cell r="BI6960" t="str">
            <v/>
          </cell>
          <cell r="BJ6960" t="str">
            <v/>
          </cell>
          <cell r="BK6960" t="str">
            <v/>
          </cell>
          <cell r="BL6960" t="str">
            <v/>
          </cell>
          <cell r="BN6960">
            <v>0</v>
          </cell>
          <cell r="BO6960" t="str">
            <v/>
          </cell>
          <cell r="BP6960" t="str">
            <v/>
          </cell>
          <cell r="BR6960">
            <v>0</v>
          </cell>
        </row>
        <row r="6961">
          <cell r="B6961">
            <v>14</v>
          </cell>
          <cell r="H6961" t="str">
            <v>Packaged and Processed Food and Ingredients</v>
          </cell>
          <cell r="R6961" t="str">
            <v>31-33</v>
          </cell>
          <cell r="S6961" t="str">
            <v>Manufacturing</v>
          </cell>
          <cell r="T6961">
            <v>312</v>
          </cell>
          <cell r="U6961" t="str">
            <v>Beverage and Tobacco Product Manufacturing</v>
          </cell>
          <cell r="V6961">
            <v>3121</v>
          </cell>
          <cell r="W6961" t="str">
            <v>Beverage Manufacturing</v>
          </cell>
          <cell r="X6961">
            <v>31211</v>
          </cell>
          <cell r="Y6961" t="str">
            <v>Soft Drink and Ice Manufacturing</v>
          </cell>
          <cell r="Z6961">
            <v>312111</v>
          </cell>
          <cell r="AA6961" t="str">
            <v>Soft Drink Manufacturing</v>
          </cell>
          <cell r="AB6961">
            <v>268350</v>
          </cell>
          <cell r="AC6961">
            <v>75306250000</v>
          </cell>
          <cell r="AD6961">
            <v>15850892857.142799</v>
          </cell>
          <cell r="AE6961">
            <v>87000000</v>
          </cell>
          <cell r="AF6961">
            <v>22460000</v>
          </cell>
          <cell r="AG6961">
            <v>64540000</v>
          </cell>
          <cell r="AH6961">
            <v>3300000</v>
          </cell>
          <cell r="AI6961">
            <v>1900000</v>
          </cell>
          <cell r="AK6961">
            <v>115000000</v>
          </cell>
          <cell r="AL6961">
            <v>1605800</v>
          </cell>
          <cell r="AM6961">
            <v>1600000</v>
          </cell>
          <cell r="AN6961">
            <v>5800</v>
          </cell>
          <cell r="AP6961">
            <v>5000</v>
          </cell>
          <cell r="AQ6961">
            <v>7100</v>
          </cell>
          <cell r="AS6961">
            <v>0</v>
          </cell>
          <cell r="AT6961">
            <v>5</v>
          </cell>
          <cell r="AU6961">
            <v>509.86500000000001</v>
          </cell>
          <cell r="AW6961">
            <v>2361607142.8571401</v>
          </cell>
          <cell r="AX6961">
            <v>12944642857.142799</v>
          </cell>
          <cell r="AY6961">
            <v>22153571428.5714</v>
          </cell>
          <cell r="AZ6961">
            <v>25588392857.142799</v>
          </cell>
          <cell r="BA6961">
            <v>262500000</v>
          </cell>
          <cell r="BE6961">
            <v>8.5703377873682458E-4</v>
          </cell>
          <cell r="BF6961">
            <v>6.9051373557971611E-5</v>
          </cell>
          <cell r="BG6961">
            <v>1.5270976844551415E-3</v>
          </cell>
          <cell r="BH6961">
            <v>7.7018839737737568E-8</v>
          </cell>
          <cell r="BI6961" t="str">
            <v/>
          </cell>
          <cell r="BJ6961">
            <v>6.6395551498049636E-8</v>
          </cell>
          <cell r="BK6961">
            <v>9.4281683127230475E-8</v>
          </cell>
          <cell r="BL6961" t="str">
            <v/>
          </cell>
          <cell r="BN6961">
            <v>1.8E-5</v>
          </cell>
          <cell r="BO6961">
            <v>0.19</v>
          </cell>
          <cell r="BP6961">
            <v>0</v>
          </cell>
          <cell r="BQ6961">
            <v>0.17807700000000001</v>
          </cell>
          <cell r="BR6961">
            <v>0.41339285714000001</v>
          </cell>
        </row>
        <row r="6962">
          <cell r="B6962">
            <v>35</v>
          </cell>
          <cell r="H6962" t="str">
            <v>Electronic Products</v>
          </cell>
          <cell r="R6962" t="str">
            <v>31-33</v>
          </cell>
          <cell r="S6962" t="str">
            <v>Manufacturing</v>
          </cell>
          <cell r="T6962">
            <v>334</v>
          </cell>
          <cell r="U6962" t="str">
            <v>Computer and Electronic Product Manufacturing</v>
          </cell>
          <cell r="V6962">
            <v>3344</v>
          </cell>
          <cell r="W6962" t="str">
            <v>Semiconductor and Other Electronic Component Manufacturing</v>
          </cell>
          <cell r="X6962">
            <v>33441</v>
          </cell>
          <cell r="Y6962" t="str">
            <v>Semiconductor and Other Electronic Component Manufacturing</v>
          </cell>
          <cell r="Z6962">
            <v>334413</v>
          </cell>
          <cell r="AA6962" t="str">
            <v>Semiconductor and Related Device Manufacturing</v>
          </cell>
          <cell r="AB6962">
            <v>46016</v>
          </cell>
          <cell r="AC6962">
            <v>10219000000</v>
          </cell>
          <cell r="AD6962">
            <v>0</v>
          </cell>
          <cell r="AE6962">
            <v>9453000</v>
          </cell>
          <cell r="AF6962">
            <v>3752841</v>
          </cell>
          <cell r="AG6962">
            <v>5700159</v>
          </cell>
          <cell r="AH6962">
            <v>486000</v>
          </cell>
          <cell r="AI6962">
            <v>564000</v>
          </cell>
          <cell r="AJ6962">
            <v>143000</v>
          </cell>
          <cell r="AK6962">
            <v>20223000</v>
          </cell>
          <cell r="AL6962">
            <v>49012</v>
          </cell>
          <cell r="AM6962">
            <v>43225</v>
          </cell>
          <cell r="AN6962">
            <v>5787</v>
          </cell>
          <cell r="AO6962">
            <v>148</v>
          </cell>
          <cell r="AP6962">
            <v>0</v>
          </cell>
          <cell r="AQ6962">
            <v>0</v>
          </cell>
          <cell r="AR6962">
            <v>0</v>
          </cell>
          <cell r="AS6962">
            <v>312.90879999999999</v>
          </cell>
          <cell r="AT6962">
            <v>0</v>
          </cell>
          <cell r="AU6962">
            <v>354.32319999999999</v>
          </cell>
          <cell r="AV6962">
            <v>5739247</v>
          </cell>
          <cell r="AW6962">
            <v>180865006.55307901</v>
          </cell>
          <cell r="AX6962">
            <v>3073000000</v>
          </cell>
          <cell r="AY6962">
            <v>718000000</v>
          </cell>
          <cell r="AZ6962">
            <v>1216000000</v>
          </cell>
          <cell r="BA6962">
            <v>138000000</v>
          </cell>
          <cell r="BE6962">
            <v>5.5780007828554656E-4</v>
          </cell>
          <cell r="BF6962">
            <v>1.0274977982190039E-4</v>
          </cell>
          <cell r="BG6962">
            <v>1.9789607593698015E-3</v>
          </cell>
          <cell r="BH6962">
            <v>5.6629807221841663E-7</v>
          </cell>
          <cell r="BI6962">
            <v>1.4482826108229768E-8</v>
          </cell>
          <cell r="BJ6962" t="str">
            <v/>
          </cell>
          <cell r="BK6962" t="str">
            <v/>
          </cell>
          <cell r="BL6962" t="str">
            <v/>
          </cell>
          <cell r="BM6962">
            <v>0.68</v>
          </cell>
          <cell r="BN6962">
            <v>0</v>
          </cell>
          <cell r="BO6962">
            <v>0.77</v>
          </cell>
          <cell r="BP6962">
            <v>85.94116171558737</v>
          </cell>
          <cell r="BQ6962">
            <v>7.8794000000000003E-2</v>
          </cell>
          <cell r="BR6962">
            <v>0.60899367183999997</v>
          </cell>
        </row>
        <row r="6963">
          <cell r="B6963">
            <v>52</v>
          </cell>
          <cell r="H6963" t="str">
            <v>Passenger Transportation</v>
          </cell>
          <cell r="R6963" t="str">
            <v>48-49</v>
          </cell>
          <cell r="S6963" t="str">
            <v>Transportation and Warehousing</v>
          </cell>
          <cell r="T6963">
            <v>485</v>
          </cell>
          <cell r="U6963" t="str">
            <v>Transit and Ground Passenger Transportation</v>
          </cell>
          <cell r="V6963">
            <v>4854</v>
          </cell>
          <cell r="W6963" t="str">
            <v>School and Employee Bus Transportation</v>
          </cell>
          <cell r="X6963">
            <v>48541</v>
          </cell>
          <cell r="Y6963" t="str">
            <v>School and Employee Bus Transportation</v>
          </cell>
          <cell r="Z6963">
            <v>485410</v>
          </cell>
          <cell r="AA6963" t="str">
            <v>School and Employee Bus Transportation</v>
          </cell>
          <cell r="AB6963">
            <v>47971</v>
          </cell>
          <cell r="AC6963">
            <v>2743197755.9607201</v>
          </cell>
          <cell r="AD6963">
            <v>248948106.591865</v>
          </cell>
          <cell r="AE6963">
            <v>6260763.5999999996</v>
          </cell>
          <cell r="AG6963">
            <v>6260763.5999999996</v>
          </cell>
          <cell r="AH6963">
            <v>514106</v>
          </cell>
          <cell r="AI6963">
            <v>67879</v>
          </cell>
          <cell r="AJ6963">
            <v>8641</v>
          </cell>
          <cell r="AK6963">
            <v>397731</v>
          </cell>
          <cell r="AL6963">
            <v>5773</v>
          </cell>
          <cell r="AN6963">
            <v>5773</v>
          </cell>
          <cell r="AS6963">
            <v>882.66639999999995</v>
          </cell>
          <cell r="AU6963">
            <v>0</v>
          </cell>
          <cell r="AW6963">
            <v>11360448.807854</v>
          </cell>
          <cell r="AX6963">
            <v>1597194950.9116399</v>
          </cell>
          <cell r="AY6963">
            <v>843057503.50631106</v>
          </cell>
          <cell r="AZ6963">
            <v>1038008415.14726</v>
          </cell>
          <cell r="BA6963">
            <v>9396914.4460019991</v>
          </cell>
          <cell r="BE6963">
            <v>2.2822866438979572E-3</v>
          </cell>
          <cell r="BF6963">
            <v>2.1215568536223805E-4</v>
          </cell>
          <cell r="BG6963">
            <v>1.4498808885934913E-4</v>
          </cell>
          <cell r="BH6963">
            <v>2.1044782453090718E-6</v>
          </cell>
          <cell r="BI6963" t="str">
            <v/>
          </cell>
          <cell r="BJ6963" t="str">
            <v/>
          </cell>
          <cell r="BK6963" t="str">
            <v/>
          </cell>
          <cell r="BL6963" t="str">
            <v/>
          </cell>
          <cell r="BM6963">
            <v>1.84</v>
          </cell>
          <cell r="BO6963">
            <v>0</v>
          </cell>
          <cell r="BP6963">
            <v>0</v>
          </cell>
          <cell r="BQ6963">
            <v>4.5419000000000001E-2</v>
          </cell>
          <cell r="BR6963">
            <v>0.43402777778000001</v>
          </cell>
        </row>
        <row r="6964">
          <cell r="B6964">
            <v>9</v>
          </cell>
          <cell r="H6964" t="str">
            <v>Gas Utilities</v>
          </cell>
          <cell r="R6964">
            <v>22</v>
          </cell>
          <cell r="S6964" t="str">
            <v>Utilities</v>
          </cell>
          <cell r="T6964">
            <v>221</v>
          </cell>
          <cell r="U6964" t="str">
            <v xml:space="preserve">Utilities </v>
          </cell>
          <cell r="V6964">
            <v>2212</v>
          </cell>
          <cell r="W6964" t="str">
            <v>Natural Gas Distribution</v>
          </cell>
          <cell r="X6964">
            <v>22121</v>
          </cell>
          <cell r="Y6964" t="str">
            <v>Natural Gas Distribution</v>
          </cell>
          <cell r="Z6964">
            <v>221210</v>
          </cell>
          <cell r="AA6964" t="str">
            <v>Natural Gas Distribution</v>
          </cell>
          <cell r="AB6964">
            <v>13913</v>
          </cell>
          <cell r="AC6964">
            <v>18985789515.206501</v>
          </cell>
          <cell r="AD6964">
            <v>2631336041.9707298</v>
          </cell>
          <cell r="AE6964">
            <v>73129459.599999994</v>
          </cell>
          <cell r="AG6964">
            <v>73129459.599999994</v>
          </cell>
          <cell r="AH6964">
            <v>3467000</v>
          </cell>
          <cell r="AI6964">
            <v>239000</v>
          </cell>
          <cell r="AJ6964">
            <v>45897836</v>
          </cell>
          <cell r="AK6964">
            <v>690950000</v>
          </cell>
          <cell r="AL6964">
            <v>149023</v>
          </cell>
          <cell r="AM6964">
            <v>143264</v>
          </cell>
          <cell r="AN6964">
            <v>5759</v>
          </cell>
          <cell r="AP6964">
            <v>414</v>
          </cell>
          <cell r="AS6964">
            <v>43.130299999999998</v>
          </cell>
          <cell r="AU6964" t="str">
            <v/>
          </cell>
          <cell r="AW6964">
            <v>312374265.31497699</v>
          </cell>
          <cell r="AX6964">
            <v>610330953.41406596</v>
          </cell>
          <cell r="BE6964">
            <v>3.8517997653680714E-3</v>
          </cell>
          <cell r="BF6964">
            <v>1.951986245834924E-4</v>
          </cell>
          <cell r="BG6964">
            <v>3.6393008541814376E-2</v>
          </cell>
          <cell r="BH6964">
            <v>3.0333213140214049E-7</v>
          </cell>
          <cell r="BI6964" t="str">
            <v/>
          </cell>
          <cell r="BJ6964">
            <v>2.1805782670686955E-8</v>
          </cell>
          <cell r="BK6964" t="str">
            <v/>
          </cell>
          <cell r="BL6964" t="str">
            <v/>
          </cell>
          <cell r="BM6964">
            <v>0.31</v>
          </cell>
          <cell r="BO6964" t="str">
            <v/>
          </cell>
          <cell r="BP6964">
            <v>0</v>
          </cell>
          <cell r="BQ6964">
            <v>0.11333600000000001</v>
          </cell>
          <cell r="BR6964">
            <v>0</v>
          </cell>
        </row>
        <row r="6965">
          <cell r="B6965">
            <v>11</v>
          </cell>
          <cell r="H6965" t="str">
            <v>Chemicals</v>
          </cell>
          <cell r="R6965">
            <v>23</v>
          </cell>
          <cell r="S6965" t="str">
            <v>Construction</v>
          </cell>
          <cell r="T6965">
            <v>236</v>
          </cell>
          <cell r="U6965" t="str">
            <v>Construction of Buildings</v>
          </cell>
          <cell r="V6965">
            <v>2361</v>
          </cell>
          <cell r="W6965" t="str">
            <v>Residential Building Construction</v>
          </cell>
          <cell r="X6965">
            <v>23611</v>
          </cell>
          <cell r="Y6965" t="str">
            <v>Residential Building Construction</v>
          </cell>
          <cell r="Z6965">
            <v>236115</v>
          </cell>
          <cell r="AA6965" t="str">
            <v>New Single-Family Housing Construction (except For-Sale Builders)</v>
          </cell>
          <cell r="AB6965">
            <v>3960</v>
          </cell>
          <cell r="AC6965">
            <v>10419312847.6194</v>
          </cell>
          <cell r="AD6965">
            <v>1150319514.0231099</v>
          </cell>
          <cell r="AE6965">
            <v>9179550</v>
          </cell>
          <cell r="AF6965">
            <v>229824</v>
          </cell>
          <cell r="AG6965">
            <v>8949726</v>
          </cell>
          <cell r="AH6965">
            <v>179486</v>
          </cell>
          <cell r="AI6965">
            <v>547184</v>
          </cell>
          <cell r="AJ6965">
            <v>3923275</v>
          </cell>
          <cell r="AK6965">
            <v>19885462</v>
          </cell>
          <cell r="AL6965">
            <v>55613</v>
          </cell>
          <cell r="AM6965">
            <v>49854</v>
          </cell>
          <cell r="AN6965">
            <v>5759</v>
          </cell>
          <cell r="AO6965">
            <v>1082.27</v>
          </cell>
          <cell r="AP6965">
            <v>139.71</v>
          </cell>
          <cell r="AQ6965">
            <v>3.63</v>
          </cell>
          <cell r="AR6965">
            <v>14.5</v>
          </cell>
          <cell r="AS6965">
            <v>1.5840000000000001</v>
          </cell>
          <cell r="AT6965">
            <v>1</v>
          </cell>
          <cell r="AU6965">
            <v>4.3559999999999999</v>
          </cell>
          <cell r="AV6965">
            <v>115000000</v>
          </cell>
          <cell r="AW6965">
            <v>211993609.71953699</v>
          </cell>
          <cell r="AX6965">
            <v>1050520689.51915</v>
          </cell>
          <cell r="AY6965">
            <v>1246903475.20807</v>
          </cell>
          <cell r="AZ6965">
            <v>1457605222.67366</v>
          </cell>
          <cell r="BA6965">
            <v>69178730.622066006</v>
          </cell>
          <cell r="BE6965">
            <v>8.5895549264026843E-4</v>
          </cell>
          <cell r="BF6965">
            <v>6.9742603051412284E-5</v>
          </cell>
          <cell r="BG6965">
            <v>1.9085195243507273E-3</v>
          </cell>
          <cell r="BH6965">
            <v>5.5272358976300573E-7</v>
          </cell>
          <cell r="BI6965">
            <v>1.0387153316423132E-7</v>
          </cell>
          <cell r="BJ6965">
            <v>1.3408753729083093E-8</v>
          </cell>
          <cell r="BK6965">
            <v>3.4839149693344515E-10</v>
          </cell>
          <cell r="BL6965">
            <v>1.391646475353982E-9</v>
          </cell>
          <cell r="BM6965">
            <v>0.04</v>
          </cell>
          <cell r="BN6965">
            <v>2.52E-4</v>
          </cell>
          <cell r="BO6965">
            <v>0.11</v>
          </cell>
          <cell r="BP6965">
            <v>433.49931566645125</v>
          </cell>
          <cell r="BQ6965">
            <v>0.15629899999999999</v>
          </cell>
          <cell r="BR6965">
            <v>0.82129629630000001</v>
          </cell>
        </row>
        <row r="6966">
          <cell r="B6966">
            <v>17</v>
          </cell>
          <cell r="H6966" t="str">
            <v>Forest Products</v>
          </cell>
          <cell r="R6966" t="str">
            <v>31-33</v>
          </cell>
          <cell r="S6966" t="str">
            <v>Manufacturing</v>
          </cell>
          <cell r="T6966">
            <v>323</v>
          </cell>
          <cell r="U6966" t="str">
            <v>Printing and Related Support Activities</v>
          </cell>
          <cell r="V6966">
            <v>3231</v>
          </cell>
          <cell r="W6966" t="str">
            <v>Printing and Related Support Activities</v>
          </cell>
          <cell r="X6966">
            <v>32311</v>
          </cell>
          <cell r="Y6966" t="str">
            <v>Printing</v>
          </cell>
          <cell r="Z6966">
            <v>323117</v>
          </cell>
          <cell r="AA6966" t="str">
            <v>Books Printing</v>
          </cell>
          <cell r="AB6966">
            <v>52599</v>
          </cell>
          <cell r="AC6966">
            <v>14654323300.8559</v>
          </cell>
          <cell r="AD6966">
            <v>1206717683.7205601</v>
          </cell>
          <cell r="AE6966">
            <v>21180000</v>
          </cell>
          <cell r="AG6966">
            <v>21180000</v>
          </cell>
          <cell r="AH6966">
            <v>247032</v>
          </cell>
          <cell r="AI6966">
            <v>770394</v>
          </cell>
          <cell r="AJ6966">
            <v>5801000</v>
          </cell>
          <cell r="AK6966">
            <v>13259000</v>
          </cell>
          <cell r="AL6966">
            <v>328968</v>
          </cell>
          <cell r="AM6966">
            <v>323211</v>
          </cell>
          <cell r="AN6966">
            <v>5757</v>
          </cell>
          <cell r="AO6966">
            <v>2498</v>
          </cell>
          <cell r="AS6966">
            <v>0</v>
          </cell>
          <cell r="AU6966">
            <v>0</v>
          </cell>
          <cell r="AW6966">
            <v>239586209.61697701</v>
          </cell>
          <cell r="AX6966">
            <v>927004851.87960994</v>
          </cell>
          <cell r="AY6966">
            <v>1677764190.7616999</v>
          </cell>
          <cell r="AZ6966">
            <v>1505098418.2083499</v>
          </cell>
          <cell r="BE6966">
            <v>1.4453072697504198E-3</v>
          </cell>
          <cell r="BF6966">
            <v>6.9428384996840913E-5</v>
          </cell>
          <cell r="BG6966">
            <v>9.0478418742307918E-4</v>
          </cell>
          <cell r="BH6966">
            <v>3.9285334995057447E-7</v>
          </cell>
          <cell r="BI6966">
            <v>1.7046164116319871E-7</v>
          </cell>
          <cell r="BJ6966" t="str">
            <v/>
          </cell>
          <cell r="BK6966" t="str">
            <v/>
          </cell>
          <cell r="BL6966" t="str">
            <v/>
          </cell>
          <cell r="BO6966">
            <v>0</v>
          </cell>
          <cell r="BP6966">
            <v>0</v>
          </cell>
          <cell r="BQ6966">
            <v>0.17803099999999999</v>
          </cell>
          <cell r="BR6966">
            <v>0</v>
          </cell>
        </row>
        <row r="6967">
          <cell r="B6967">
            <v>59</v>
          </cell>
          <cell r="H6967" t="str">
            <v>Real Estate</v>
          </cell>
          <cell r="R6967">
            <v>53</v>
          </cell>
          <cell r="S6967" t="str">
            <v>Real Estate and Rental and Leasing</v>
          </cell>
          <cell r="T6967">
            <v>531</v>
          </cell>
          <cell r="U6967" t="str">
            <v>Real Estate</v>
          </cell>
          <cell r="V6967">
            <v>5311</v>
          </cell>
          <cell r="W6967" t="str">
            <v>Lessors of Real Estate</v>
          </cell>
          <cell r="X6967">
            <v>53113</v>
          </cell>
          <cell r="Y6967" t="str">
            <v>Lessors of Miniwarehouses and Self-Storage Units</v>
          </cell>
          <cell r="Z6967">
            <v>531130</v>
          </cell>
          <cell r="AA6967" t="str">
            <v>Lessors of Miniwarehouses and Self-Storage Units</v>
          </cell>
          <cell r="AB6967">
            <v>23294</v>
          </cell>
          <cell r="AC6967">
            <v>4147270000</v>
          </cell>
          <cell r="AD6967">
            <v>1596736000</v>
          </cell>
          <cell r="AE6967">
            <v>5326254</v>
          </cell>
          <cell r="AF6967">
            <v>2730942</v>
          </cell>
          <cell r="AG6967">
            <v>2595312</v>
          </cell>
          <cell r="AH6967">
            <v>125318</v>
          </cell>
          <cell r="AI6967">
            <v>208150</v>
          </cell>
          <cell r="AJ6967">
            <v>23657</v>
          </cell>
          <cell r="AK6967">
            <v>1015739</v>
          </cell>
          <cell r="AL6967">
            <v>8605</v>
          </cell>
          <cell r="AM6967">
            <v>2883</v>
          </cell>
          <cell r="AN6967">
            <v>5722</v>
          </cell>
          <cell r="AS6967">
            <v>32.611600000000003</v>
          </cell>
          <cell r="AU6967" t="str">
            <v/>
          </cell>
          <cell r="AW6967">
            <v>43468000</v>
          </cell>
          <cell r="AX6967">
            <v>738038000</v>
          </cell>
          <cell r="BE6967">
            <v>6.257880485234865E-4</v>
          </cell>
          <cell r="BF6967">
            <v>8.0406628939037002E-5</v>
          </cell>
          <cell r="BG6967">
            <v>2.4491749994574744E-4</v>
          </cell>
          <cell r="BH6967">
            <v>1.3797027924393637E-6</v>
          </cell>
          <cell r="BI6967" t="str">
            <v/>
          </cell>
          <cell r="BJ6967" t="str">
            <v/>
          </cell>
          <cell r="BK6967" t="str">
            <v/>
          </cell>
          <cell r="BL6967" t="str">
            <v/>
          </cell>
          <cell r="BM6967">
            <v>0.14000000000000001</v>
          </cell>
          <cell r="BO6967" t="str">
            <v/>
          </cell>
          <cell r="BP6967">
            <v>0</v>
          </cell>
          <cell r="BQ6967">
            <v>5.135E-2</v>
          </cell>
          <cell r="BR6967">
            <v>0</v>
          </cell>
        </row>
        <row r="6968">
          <cell r="B6968">
            <v>35</v>
          </cell>
          <cell r="H6968" t="str">
            <v>Electronic Products</v>
          </cell>
          <cell r="R6968" t="str">
            <v>31-33</v>
          </cell>
          <cell r="S6968" t="str">
            <v>Manufacturing</v>
          </cell>
          <cell r="T6968">
            <v>334</v>
          </cell>
          <cell r="U6968" t="str">
            <v>Computer and Electronic Product Manufacturing</v>
          </cell>
          <cell r="V6968">
            <v>3344</v>
          </cell>
          <cell r="W6968" t="str">
            <v>Semiconductor and Other Electronic Component Manufacturing</v>
          </cell>
          <cell r="X6968">
            <v>33441</v>
          </cell>
          <cell r="Y6968" t="str">
            <v>Semiconductor and Other Electronic Component Manufacturing</v>
          </cell>
          <cell r="Z6968">
            <v>334413</v>
          </cell>
          <cell r="AA6968" t="str">
            <v>Semiconductor and Related Device Manufacturing</v>
          </cell>
          <cell r="AC6968">
            <v>11772364447.4034</v>
          </cell>
          <cell r="AD6968">
            <v>4643446404.7936001</v>
          </cell>
          <cell r="AE6968">
            <v>10015578</v>
          </cell>
          <cell r="AF6968">
            <v>10483.200000000001</v>
          </cell>
          <cell r="AG6968">
            <v>10005094.800000001</v>
          </cell>
          <cell r="AH6968">
            <v>539321</v>
          </cell>
          <cell r="AI6968">
            <v>1287248</v>
          </cell>
          <cell r="AJ6968">
            <v>2260902</v>
          </cell>
          <cell r="AK6968">
            <v>2282476806</v>
          </cell>
          <cell r="AL6968">
            <v>41684.230000000003</v>
          </cell>
          <cell r="AM6968">
            <v>35965.339999999997</v>
          </cell>
          <cell r="AN6968">
            <v>5718.8900000000067</v>
          </cell>
          <cell r="AO6968">
            <v>0</v>
          </cell>
          <cell r="AP6968">
            <v>155400.79</v>
          </cell>
          <cell r="AQ6968">
            <v>0</v>
          </cell>
          <cell r="AS6968">
            <v>0</v>
          </cell>
          <cell r="AU6968" t="str">
            <v/>
          </cell>
          <cell r="AW6968">
            <v>1240279.6271629999</v>
          </cell>
          <cell r="AX6968">
            <v>2210958388.8149099</v>
          </cell>
          <cell r="AY6968">
            <v>93165446.071904004</v>
          </cell>
          <cell r="AZ6968">
            <v>370306191.74434</v>
          </cell>
          <cell r="BA6968">
            <v>98379960.053261995</v>
          </cell>
          <cell r="BE6968">
            <v>8.4987980491946105E-4</v>
          </cell>
          <cell r="BF6968">
            <v>1.5515736096692807E-4</v>
          </cell>
          <cell r="BG6968">
            <v>0.19388431408130929</v>
          </cell>
          <cell r="BH6968">
            <v>4.8578941176607957E-7</v>
          </cell>
          <cell r="BI6968" t="str">
            <v/>
          </cell>
          <cell r="BJ6968">
            <v>1.3200473931494395E-5</v>
          </cell>
          <cell r="BK6968" t="str">
            <v/>
          </cell>
          <cell r="BL6968" t="str">
            <v/>
          </cell>
          <cell r="BM6968">
            <v>2.1</v>
          </cell>
          <cell r="BO6968" t="str">
            <v/>
          </cell>
          <cell r="BP6968" t="str">
            <v/>
          </cell>
          <cell r="BQ6968">
            <v>1.9244000000000001E-2</v>
          </cell>
          <cell r="BR6968">
            <v>0</v>
          </cell>
        </row>
        <row r="6969">
          <cell r="B6969">
            <v>14</v>
          </cell>
          <cell r="H6969" t="str">
            <v>Packaged and Processed Food and Ingredients</v>
          </cell>
          <cell r="R6969" t="str">
            <v>31-33</v>
          </cell>
          <cell r="S6969" t="str">
            <v>Manufacturing</v>
          </cell>
          <cell r="T6969">
            <v>311</v>
          </cell>
          <cell r="U6969" t="str">
            <v>Food Manufacturing</v>
          </cell>
          <cell r="V6969">
            <v>3119</v>
          </cell>
          <cell r="W6969" t="str">
            <v>Other Food Manufacturing</v>
          </cell>
          <cell r="X6969">
            <v>31191</v>
          </cell>
          <cell r="Y6969" t="str">
            <v>Snack Food Manufacturing</v>
          </cell>
          <cell r="Z6969">
            <v>311919</v>
          </cell>
          <cell r="AA6969" t="str">
            <v>Other Snack Food Manufacturing</v>
          </cell>
          <cell r="AB6969">
            <v>16435</v>
          </cell>
          <cell r="AC6969">
            <v>4276133754.3053899</v>
          </cell>
          <cell r="AD6969">
            <v>486481056.25717503</v>
          </cell>
          <cell r="AE6969">
            <v>983397</v>
          </cell>
          <cell r="AG6969">
            <v>983397</v>
          </cell>
          <cell r="AK6969">
            <v>3359940</v>
          </cell>
          <cell r="AL6969">
            <v>0.02</v>
          </cell>
          <cell r="AN6969">
            <v>0.02</v>
          </cell>
          <cell r="AS6969">
            <v>1117.58</v>
          </cell>
          <cell r="AT6969">
            <v>3</v>
          </cell>
          <cell r="AU6969" t="str">
            <v/>
          </cell>
          <cell r="AW6969">
            <v>89021239.954074994</v>
          </cell>
          <cell r="AX6969">
            <v>531328932.26176798</v>
          </cell>
          <cell r="AY6969">
            <v>56931687.715268999</v>
          </cell>
          <cell r="AZ6969">
            <v>108553386.911595</v>
          </cell>
          <cell r="BA6969">
            <v>39006888.633754</v>
          </cell>
          <cell r="BE6969">
            <v>2.299733957128621E-4</v>
          </cell>
          <cell r="BF6969" t="str">
            <v/>
          </cell>
          <cell r="BG6969">
            <v>7.8574249381630596E-4</v>
          </cell>
          <cell r="BH6969">
            <v>4.6771221737073039E-12</v>
          </cell>
          <cell r="BI6969" t="str">
            <v/>
          </cell>
          <cell r="BJ6969" t="str">
            <v/>
          </cell>
          <cell r="BK6969" t="str">
            <v/>
          </cell>
          <cell r="BL6969" t="str">
            <v/>
          </cell>
          <cell r="BM6969">
            <v>6.8</v>
          </cell>
          <cell r="BN6969">
            <v>1.8200000000000001E-4</v>
          </cell>
          <cell r="BO6969" t="str">
            <v/>
          </cell>
          <cell r="BP6969">
            <v>0</v>
          </cell>
          <cell r="BQ6969">
            <v>0.21587899999999999</v>
          </cell>
          <cell r="BR6969">
            <v>0.48684210525999999</v>
          </cell>
        </row>
        <row r="6970">
          <cell r="B6970">
            <v>50</v>
          </cell>
          <cell r="H6970" t="str">
            <v>Airports</v>
          </cell>
          <cell r="R6970" t="str">
            <v>48-49</v>
          </cell>
          <cell r="S6970" t="str">
            <v>Transportation and Warehousing</v>
          </cell>
          <cell r="T6970">
            <v>488</v>
          </cell>
          <cell r="U6970" t="str">
            <v>Support Activities for Transportation</v>
          </cell>
          <cell r="V6970">
            <v>4881</v>
          </cell>
          <cell r="W6970" t="str">
            <v>Support Activities for Air Transportation</v>
          </cell>
          <cell r="X6970">
            <v>48811</v>
          </cell>
          <cell r="Y6970" t="str">
            <v>Airport Operations</v>
          </cell>
          <cell r="Z6970">
            <v>488119</v>
          </cell>
          <cell r="AA6970" t="str">
            <v>Other Airport Operations</v>
          </cell>
          <cell r="AB6970">
            <v>21218</v>
          </cell>
          <cell r="AC6970">
            <v>2260107816.7115898</v>
          </cell>
          <cell r="AD6970">
            <v>5795148.247978</v>
          </cell>
          <cell r="AE6970">
            <v>12490200</v>
          </cell>
          <cell r="AF6970">
            <v>24961</v>
          </cell>
          <cell r="AG6970">
            <v>12465239</v>
          </cell>
          <cell r="AH6970">
            <v>25500</v>
          </cell>
          <cell r="AI6970">
            <v>145200</v>
          </cell>
          <cell r="AJ6970">
            <v>744802</v>
          </cell>
          <cell r="AK6970">
            <v>1574000</v>
          </cell>
          <cell r="AL6970">
            <v>13700</v>
          </cell>
          <cell r="AM6970">
            <v>7990</v>
          </cell>
          <cell r="AN6970">
            <v>5710</v>
          </cell>
          <cell r="AP6970">
            <v>264</v>
          </cell>
          <cell r="AS6970">
            <v>2864.43</v>
          </cell>
          <cell r="AU6970" t="str">
            <v/>
          </cell>
          <cell r="AW6970">
            <v>47843665.768193997</v>
          </cell>
          <cell r="AX6970">
            <v>1633557951.48247</v>
          </cell>
          <cell r="AY6970">
            <v>33288409.703504</v>
          </cell>
          <cell r="AZ6970">
            <v>96226415.094338998</v>
          </cell>
          <cell r="BE6970">
            <v>5.5153293607632693E-3</v>
          </cell>
          <cell r="BF6970">
            <v>7.5527370304114504E-5</v>
          </cell>
          <cell r="BG6970">
            <v>6.9642695289206928E-4</v>
          </cell>
          <cell r="BH6970">
            <v>2.5264281454979135E-6</v>
          </cell>
          <cell r="BI6970" t="str">
            <v/>
          </cell>
          <cell r="BJ6970">
            <v>1.1680858676207516E-7</v>
          </cell>
          <cell r="BK6970" t="str">
            <v/>
          </cell>
          <cell r="BL6970" t="str">
            <v/>
          </cell>
          <cell r="BM6970">
            <v>13.5</v>
          </cell>
          <cell r="BO6970" t="str">
            <v/>
          </cell>
          <cell r="BP6970">
            <v>0</v>
          </cell>
          <cell r="BQ6970">
            <v>0.130498</v>
          </cell>
          <cell r="BR6970">
            <v>0</v>
          </cell>
        </row>
        <row r="6971">
          <cell r="B6971">
            <v>32</v>
          </cell>
          <cell r="H6971" t="str">
            <v>Industrial Machinery Manufacturing</v>
          </cell>
          <cell r="R6971" t="str">
            <v>31-33</v>
          </cell>
          <cell r="S6971" t="str">
            <v>Manufacturing</v>
          </cell>
          <cell r="T6971">
            <v>333</v>
          </cell>
          <cell r="U6971" t="str">
            <v>Machinery Manufacturing</v>
          </cell>
          <cell r="V6971">
            <v>3335</v>
          </cell>
          <cell r="W6971" t="str">
            <v>Metalworking Machinery Manufacturing</v>
          </cell>
          <cell r="X6971">
            <v>33351</v>
          </cell>
          <cell r="Y6971" t="str">
            <v>Metalworking Machinery Manufacturing</v>
          </cell>
          <cell r="Z6971">
            <v>333512</v>
          </cell>
          <cell r="AA6971" t="str">
            <v>Machine Tool (Metal Cutting Types) Manufacturing</v>
          </cell>
          <cell r="AB6971">
            <v>13721</v>
          </cell>
          <cell r="AC6971">
            <v>3468328840.9703498</v>
          </cell>
          <cell r="AD6971">
            <v>50000000</v>
          </cell>
          <cell r="AE6971">
            <v>283294.8</v>
          </cell>
          <cell r="AG6971">
            <v>283294.8</v>
          </cell>
          <cell r="AK6971">
            <v>93355</v>
          </cell>
          <cell r="AL6971">
            <v>5689</v>
          </cell>
          <cell r="AN6971">
            <v>5689</v>
          </cell>
          <cell r="AS6971">
            <v>82.325999999999993</v>
          </cell>
          <cell r="AT6971">
            <v>0</v>
          </cell>
          <cell r="AU6971" t="str">
            <v/>
          </cell>
          <cell r="AW6971">
            <v>43126684.636118002</v>
          </cell>
          <cell r="AX6971">
            <v>1323719676.54986</v>
          </cell>
          <cell r="AY6971">
            <v>206738544.47439301</v>
          </cell>
          <cell r="AZ6971">
            <v>365229110.51212901</v>
          </cell>
          <cell r="BA6971">
            <v>65633423.180592</v>
          </cell>
          <cell r="BE6971">
            <v>8.1680490227316902E-5</v>
          </cell>
          <cell r="BF6971" t="str">
            <v/>
          </cell>
          <cell r="BG6971">
            <v>2.6916421216242476E-5</v>
          </cell>
          <cell r="BH6971">
            <v>1.6402712259568685E-6</v>
          </cell>
          <cell r="BI6971" t="str">
            <v/>
          </cell>
          <cell r="BJ6971" t="str">
            <v/>
          </cell>
          <cell r="BK6971" t="str">
            <v/>
          </cell>
          <cell r="BL6971" t="str">
            <v/>
          </cell>
          <cell r="BM6971">
            <v>0.6</v>
          </cell>
          <cell r="BN6971">
            <v>0</v>
          </cell>
          <cell r="BO6971" t="str">
            <v/>
          </cell>
          <cell r="BP6971">
            <v>0</v>
          </cell>
          <cell r="BQ6971">
            <v>0.217144</v>
          </cell>
          <cell r="BR6971">
            <v>0.69625066893999998</v>
          </cell>
        </row>
        <row r="6972">
          <cell r="B6972">
            <v>18</v>
          </cell>
          <cell r="H6972" t="str">
            <v>Oil &amp; Gas</v>
          </cell>
          <cell r="R6972" t="str">
            <v>31-33</v>
          </cell>
          <cell r="S6972" t="str">
            <v>Manufacturing</v>
          </cell>
          <cell r="T6972">
            <v>324</v>
          </cell>
          <cell r="U6972" t="str">
            <v>Petroleum and Coal Products Manufacturing</v>
          </cell>
          <cell r="V6972">
            <v>3241</v>
          </cell>
          <cell r="W6972" t="str">
            <v>Petroleum and Coal Products Manufacturing</v>
          </cell>
          <cell r="X6972">
            <v>32411</v>
          </cell>
          <cell r="Y6972" t="str">
            <v>Petroleum Refineries</v>
          </cell>
          <cell r="Z6972">
            <v>324110</v>
          </cell>
          <cell r="AA6972" t="str">
            <v>Petroleum Refineries</v>
          </cell>
          <cell r="AB6972">
            <v>9696</v>
          </cell>
          <cell r="AC6972">
            <v>130785896095.632</v>
          </cell>
          <cell r="AD6972">
            <v>2999881823.5534701</v>
          </cell>
          <cell r="AE6972">
            <v>59923600</v>
          </cell>
          <cell r="AF6972">
            <v>669600</v>
          </cell>
          <cell r="AG6972">
            <v>59254000</v>
          </cell>
          <cell r="AH6972">
            <v>3328000</v>
          </cell>
          <cell r="AI6972">
            <v>700000</v>
          </cell>
          <cell r="AJ6972">
            <v>1047420</v>
          </cell>
          <cell r="AK6972">
            <v>101724000</v>
          </cell>
          <cell r="AN6972">
            <v>0</v>
          </cell>
          <cell r="AP6972">
            <v>3839</v>
          </cell>
          <cell r="AQ6972">
            <v>4013</v>
          </cell>
          <cell r="AS6972">
            <v>0</v>
          </cell>
          <cell r="AT6972">
            <v>1</v>
          </cell>
          <cell r="AU6972" t="str">
            <v/>
          </cell>
          <cell r="AW6972">
            <v>783118949.13867497</v>
          </cell>
          <cell r="AX6972">
            <v>1465415208.39961</v>
          </cell>
          <cell r="AY6972">
            <v>696586518.79460001</v>
          </cell>
          <cell r="AZ6972">
            <v>822953502.11354005</v>
          </cell>
          <cell r="BA6972">
            <v>66496977.410117</v>
          </cell>
          <cell r="BE6972">
            <v>4.5306108509340226E-4</v>
          </cell>
          <cell r="BF6972">
            <v>3.0798427966993359E-5</v>
          </cell>
          <cell r="BG6972">
            <v>7.777902896013983E-4</v>
          </cell>
          <cell r="BH6972">
            <v>0</v>
          </cell>
          <cell r="BI6972" t="str">
            <v/>
          </cell>
          <cell r="BJ6972">
            <v>2.9353318015215366E-8</v>
          </cell>
          <cell r="BK6972">
            <v>3.0683736700979229E-8</v>
          </cell>
          <cell r="BL6972" t="str">
            <v/>
          </cell>
          <cell r="BN6972">
            <v>1.03E-4</v>
          </cell>
          <cell r="BO6972" t="str">
            <v/>
          </cell>
          <cell r="BP6972">
            <v>0</v>
          </cell>
          <cell r="BQ6972">
            <v>0.212228</v>
          </cell>
          <cell r="BR6972">
            <v>0.61056034482999999</v>
          </cell>
        </row>
        <row r="6973">
          <cell r="B6973">
            <v>35</v>
          </cell>
          <cell r="H6973" t="str">
            <v>Electronic Products</v>
          </cell>
          <cell r="R6973" t="str">
            <v>31-33</v>
          </cell>
          <cell r="S6973" t="str">
            <v>Manufacturing</v>
          </cell>
          <cell r="T6973">
            <v>334</v>
          </cell>
          <cell r="U6973" t="str">
            <v>Computer and Electronic Product Manufacturing</v>
          </cell>
          <cell r="V6973">
            <v>3344</v>
          </cell>
          <cell r="W6973" t="str">
            <v>Semiconductor and Other Electronic Component Manufacturing</v>
          </cell>
          <cell r="X6973">
            <v>33441</v>
          </cell>
          <cell r="Y6973" t="str">
            <v>Semiconductor and Other Electronic Component Manufacturing</v>
          </cell>
          <cell r="Z6973">
            <v>334413</v>
          </cell>
          <cell r="AA6973" t="str">
            <v>Semiconductor and Related Device Manufacturing</v>
          </cell>
          <cell r="AB6973">
            <v>34500</v>
          </cell>
          <cell r="AC6973">
            <v>5255000000</v>
          </cell>
          <cell r="AD6973">
            <v>1041300000</v>
          </cell>
          <cell r="AE6973">
            <v>6373740.9699999997</v>
          </cell>
          <cell r="AF6973">
            <v>0</v>
          </cell>
          <cell r="AG6973">
            <v>6373740.9699999997</v>
          </cell>
          <cell r="AH6973">
            <v>2173451</v>
          </cell>
          <cell r="AI6973">
            <v>774849</v>
          </cell>
          <cell r="AK6973">
            <v>14332000</v>
          </cell>
          <cell r="AL6973">
            <v>23269</v>
          </cell>
          <cell r="AM6973">
            <v>17592.21</v>
          </cell>
          <cell r="AN6973">
            <v>5676.7900000000009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531.29999999999995</v>
          </cell>
          <cell r="AT6973">
            <v>0</v>
          </cell>
          <cell r="AU6973" t="str">
            <v/>
          </cell>
          <cell r="AV6973">
            <v>0</v>
          </cell>
          <cell r="AW6973">
            <v>236400000</v>
          </cell>
          <cell r="AY6973">
            <v>209300000</v>
          </cell>
          <cell r="AZ6973">
            <v>351200000</v>
          </cell>
          <cell r="BA6973">
            <v>62700000</v>
          </cell>
          <cell r="BE6973">
            <v>1.2128907649857279E-3</v>
          </cell>
          <cell r="BF6973">
            <v>5.6104662226451004E-4</v>
          </cell>
          <cell r="BG6973">
            <v>2.7273073263558516E-3</v>
          </cell>
          <cell r="BH6973">
            <v>1.0802645099904853E-6</v>
          </cell>
          <cell r="BI6973" t="str">
            <v/>
          </cell>
          <cell r="BJ6973" t="str">
            <v/>
          </cell>
          <cell r="BK6973" t="str">
            <v/>
          </cell>
          <cell r="BL6973" t="str">
            <v/>
          </cell>
          <cell r="BM6973">
            <v>1.54</v>
          </cell>
          <cell r="BN6973">
            <v>0</v>
          </cell>
          <cell r="BO6973" t="str">
            <v/>
          </cell>
          <cell r="BP6973" t="str">
            <v/>
          </cell>
          <cell r="BQ6973">
            <v>8.2697999999999994E-2</v>
          </cell>
          <cell r="BR6973">
            <v>0</v>
          </cell>
        </row>
        <row r="6974">
          <cell r="B6974">
            <v>99</v>
          </cell>
          <cell r="H6974" t="str">
            <v>Industrial Conglomerates</v>
          </cell>
          <cell r="R6974" t="str">
            <v>31-33</v>
          </cell>
          <cell r="S6974" t="str">
            <v>Manufacturing</v>
          </cell>
          <cell r="T6974">
            <v>335</v>
          </cell>
          <cell r="U6974" t="str">
            <v>Electrical Equipment, Appliance, and Component Manufacturing</v>
          </cell>
          <cell r="V6974">
            <v>3359</v>
          </cell>
          <cell r="W6974" t="str">
            <v>Other Electrical Equipment and Component Manufacturing</v>
          </cell>
          <cell r="X6974">
            <v>33592</v>
          </cell>
          <cell r="Y6974" t="str">
            <v>Communication and Energy Wire and Cable Manufacturing</v>
          </cell>
          <cell r="Z6974">
            <v>335921</v>
          </cell>
          <cell r="AA6974" t="str">
            <v>Fiber Optic Cable Manufacturing</v>
          </cell>
          <cell r="AB6974">
            <v>24248</v>
          </cell>
          <cell r="AC6974">
            <v>7836173001.3106098</v>
          </cell>
          <cell r="AD6974">
            <v>456094364.35124499</v>
          </cell>
          <cell r="AE6974">
            <v>3397604.4</v>
          </cell>
          <cell r="AG6974">
            <v>3397604.4</v>
          </cell>
          <cell r="AH6974">
            <v>94802</v>
          </cell>
          <cell r="AI6974">
            <v>137589</v>
          </cell>
          <cell r="AJ6974">
            <v>200301641</v>
          </cell>
          <cell r="AK6974">
            <v>1802867</v>
          </cell>
          <cell r="AL6974">
            <v>70725</v>
          </cell>
          <cell r="AM6974">
            <v>65067</v>
          </cell>
          <cell r="AN6974">
            <v>5658</v>
          </cell>
          <cell r="AS6974">
            <v>453.43759999999997</v>
          </cell>
          <cell r="AT6974">
            <v>0</v>
          </cell>
          <cell r="AU6974" t="str">
            <v/>
          </cell>
          <cell r="AW6974">
            <v>60288335.517692998</v>
          </cell>
          <cell r="AX6974">
            <v>1285714285.7142799</v>
          </cell>
          <cell r="AY6974">
            <v>601572739.18741798</v>
          </cell>
          <cell r="AZ6974">
            <v>1040629095.67496</v>
          </cell>
          <cell r="BA6974">
            <v>120576671.035386</v>
          </cell>
          <cell r="BE6974">
            <v>4.3357955464124468E-4</v>
          </cell>
          <cell r="BF6974">
            <v>2.9656185482522183E-5</v>
          </cell>
          <cell r="BG6974">
            <v>2.300698312426829E-4</v>
          </cell>
          <cell r="BH6974">
            <v>7.2203612644254952E-7</v>
          </cell>
          <cell r="BI6974" t="str">
            <v/>
          </cell>
          <cell r="BJ6974" t="str">
            <v/>
          </cell>
          <cell r="BK6974" t="str">
            <v/>
          </cell>
          <cell r="BL6974" t="str">
            <v/>
          </cell>
          <cell r="BM6974">
            <v>1.87</v>
          </cell>
          <cell r="BN6974">
            <v>0</v>
          </cell>
          <cell r="BO6974" t="str">
            <v/>
          </cell>
          <cell r="BP6974">
            <v>0</v>
          </cell>
          <cell r="BQ6974">
            <v>0.11597200000000001</v>
          </cell>
          <cell r="BR6974">
            <v>0.75722859714000001</v>
          </cell>
        </row>
        <row r="6975">
          <cell r="B6975">
            <v>16</v>
          </cell>
          <cell r="H6975" t="str">
            <v>Clothing and Accessory Retail</v>
          </cell>
          <cell r="R6975" t="str">
            <v>31-33</v>
          </cell>
          <cell r="S6975" t="str">
            <v>Manufacturing</v>
          </cell>
          <cell r="T6975">
            <v>315</v>
          </cell>
          <cell r="U6975" t="str">
            <v>Apparel Manufacturing</v>
          </cell>
          <cell r="V6975">
            <v>3152</v>
          </cell>
          <cell r="W6975" t="str">
            <v>Cut and Sew Apparel Manufacturing</v>
          </cell>
          <cell r="X6975">
            <v>31523</v>
          </cell>
          <cell r="Y6975" t="str">
            <v>Women's and Girls' Cut and Sew Apparel Manufacturing</v>
          </cell>
          <cell r="Z6975">
            <v>315234</v>
          </cell>
          <cell r="AA6975" t="str">
            <v>Women's and Girls' Cut and Sew Suit, Coat, Tailored Jacket, and Skirt Manufacturing</v>
          </cell>
          <cell r="AB6975">
            <v>150479</v>
          </cell>
          <cell r="AC6975">
            <v>58520314547.837402</v>
          </cell>
          <cell r="AD6975">
            <v>17121887287.0249</v>
          </cell>
          <cell r="AE6975">
            <v>3595740</v>
          </cell>
          <cell r="AF6975">
            <v>1409688</v>
          </cell>
          <cell r="AG6975">
            <v>2186052</v>
          </cell>
          <cell r="AH6975">
            <v>62458.83</v>
          </cell>
          <cell r="AI6975">
            <v>168870.17</v>
          </cell>
          <cell r="AJ6975">
            <v>77541</v>
          </cell>
          <cell r="AK6975">
            <v>10280162</v>
          </cell>
          <cell r="AL6975">
            <v>80687</v>
          </cell>
          <cell r="AM6975">
            <v>75038.899999999994</v>
          </cell>
          <cell r="AN6975">
            <v>5648.1000000000058</v>
          </cell>
          <cell r="AS6975">
            <v>7674.4289999999992</v>
          </cell>
          <cell r="AU6975" t="str">
            <v/>
          </cell>
          <cell r="AW6975">
            <v>3141546526.86762</v>
          </cell>
          <cell r="AX6975">
            <v>11188728702.490101</v>
          </cell>
          <cell r="AY6975">
            <v>1830930537.35255</v>
          </cell>
          <cell r="AZ6975">
            <v>2809960681.5203099</v>
          </cell>
          <cell r="BE6975">
            <v>3.7355438310452228E-5</v>
          </cell>
          <cell r="BF6975">
            <v>3.9529691832209856E-6</v>
          </cell>
          <cell r="BG6975">
            <v>1.7566826288325035E-4</v>
          </cell>
          <cell r="BH6975">
            <v>9.6515202347092124E-8</v>
          </cell>
          <cell r="BI6975" t="str">
            <v/>
          </cell>
          <cell r="BJ6975" t="str">
            <v/>
          </cell>
          <cell r="BK6975" t="str">
            <v/>
          </cell>
          <cell r="BL6975" t="str">
            <v/>
          </cell>
          <cell r="BM6975">
            <v>5.0999999999999996</v>
          </cell>
          <cell r="BO6975" t="str">
            <v/>
          </cell>
          <cell r="BP6975">
            <v>0</v>
          </cell>
          <cell r="BQ6975">
            <v>0.202817</v>
          </cell>
          <cell r="BR6975">
            <v>0</v>
          </cell>
        </row>
        <row r="6976">
          <cell r="B6976">
            <v>16</v>
          </cell>
          <cell r="H6976" t="str">
            <v>Clothing and Accessory Retail</v>
          </cell>
          <cell r="R6976" t="str">
            <v>31-33</v>
          </cell>
          <cell r="S6976" t="str">
            <v>Manufacturing</v>
          </cell>
          <cell r="T6976">
            <v>315</v>
          </cell>
          <cell r="U6976" t="str">
            <v>Apparel Manufacturing</v>
          </cell>
          <cell r="V6976">
            <v>3152</v>
          </cell>
          <cell r="W6976" t="str">
            <v>Cut and Sew Apparel Manufacturing</v>
          </cell>
          <cell r="X6976">
            <v>31523</v>
          </cell>
          <cell r="Y6976" t="str">
            <v>Women's and Girls' Cut and Sew Apparel Manufacturing</v>
          </cell>
          <cell r="Z6976">
            <v>315234</v>
          </cell>
          <cell r="AA6976" t="str">
            <v>Women's and Girls' Cut and Sew Suit, Coat, Tailored Jacket, and Skirt Manufacturing</v>
          </cell>
          <cell r="AB6976">
            <v>148344</v>
          </cell>
          <cell r="AC6976">
            <v>58520314547.837402</v>
          </cell>
          <cell r="AD6976">
            <v>17380078636.959301</v>
          </cell>
          <cell r="AE6976">
            <v>3595752</v>
          </cell>
          <cell r="AF6976">
            <v>1409688</v>
          </cell>
          <cell r="AG6976">
            <v>2186064</v>
          </cell>
          <cell r="AH6976">
            <v>62458.83</v>
          </cell>
          <cell r="AI6976">
            <v>168870.17</v>
          </cell>
          <cell r="AK6976">
            <v>10280162</v>
          </cell>
          <cell r="AL6976">
            <v>80687</v>
          </cell>
          <cell r="AM6976">
            <v>75038.91</v>
          </cell>
          <cell r="AN6976">
            <v>5648.0899999999965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6705.148799999999</v>
          </cell>
          <cell r="AT6976">
            <v>0</v>
          </cell>
          <cell r="AU6976" t="str">
            <v/>
          </cell>
          <cell r="AW6976">
            <v>3277850589.7771902</v>
          </cell>
          <cell r="AX6976">
            <v>11081651376.1467</v>
          </cell>
          <cell r="AY6976">
            <v>1830930537.35255</v>
          </cell>
          <cell r="AZ6976">
            <v>2809960681.5203099</v>
          </cell>
          <cell r="BA6976">
            <v>321881681.69069397</v>
          </cell>
          <cell r="BE6976">
            <v>3.7355643367449828E-5</v>
          </cell>
          <cell r="BF6976">
            <v>3.9529691832209856E-6</v>
          </cell>
          <cell r="BG6976">
            <v>1.7566826288325035E-4</v>
          </cell>
          <cell r="BH6976">
            <v>9.6515031466260622E-8</v>
          </cell>
          <cell r="BI6976" t="str">
            <v/>
          </cell>
          <cell r="BJ6976" t="str">
            <v/>
          </cell>
          <cell r="BK6976" t="str">
            <v/>
          </cell>
          <cell r="BL6976" t="str">
            <v/>
          </cell>
          <cell r="BM6976">
            <v>4.5199999999999996</v>
          </cell>
          <cell r="BN6976">
            <v>0</v>
          </cell>
          <cell r="BO6976" t="str">
            <v/>
          </cell>
          <cell r="BP6976" t="str">
            <v/>
          </cell>
          <cell r="BQ6976">
            <v>0.20930000000000001</v>
          </cell>
          <cell r="BR6976">
            <v>0.52141572810000003</v>
          </cell>
        </row>
        <row r="6977">
          <cell r="B6977">
            <v>51</v>
          </cell>
          <cell r="H6977" t="str">
            <v>Ports</v>
          </cell>
          <cell r="R6977" t="str">
            <v>48-49</v>
          </cell>
          <cell r="S6977" t="str">
            <v>Transportation and Warehousing</v>
          </cell>
          <cell r="T6977">
            <v>488</v>
          </cell>
          <cell r="U6977" t="str">
            <v>Support Activities for Transportation</v>
          </cell>
          <cell r="V6977">
            <v>4883</v>
          </cell>
          <cell r="W6977" t="str">
            <v>Support Activities for Water Transportation</v>
          </cell>
          <cell r="X6977">
            <v>48831</v>
          </cell>
          <cell r="Y6977" t="str">
            <v>Port and Harbor Operations</v>
          </cell>
          <cell r="Z6977">
            <v>488310</v>
          </cell>
          <cell r="AA6977" t="str">
            <v>Port and Harbor Operations</v>
          </cell>
          <cell r="AB6977">
            <v>14068</v>
          </cell>
          <cell r="AC6977">
            <v>6158797646.7814102</v>
          </cell>
          <cell r="AD6977">
            <v>2222278130.15798</v>
          </cell>
          <cell r="AE6977">
            <v>11720000</v>
          </cell>
          <cell r="AG6977">
            <v>11720000</v>
          </cell>
          <cell r="AK6977">
            <v>4700000</v>
          </cell>
          <cell r="AN6977">
            <v>0</v>
          </cell>
          <cell r="AS6977">
            <v>0</v>
          </cell>
          <cell r="AT6977">
            <v>1</v>
          </cell>
          <cell r="AU6977">
            <v>19.695200000000003</v>
          </cell>
          <cell r="AW6977">
            <v>-659881945.29592001</v>
          </cell>
          <cell r="AX6977">
            <v>382686625.795802</v>
          </cell>
          <cell r="BE6977">
            <v>1.9029688377771067E-3</v>
          </cell>
          <cell r="BF6977" t="str">
            <v/>
          </cell>
          <cell r="BG6977">
            <v>7.6313596736795231E-4</v>
          </cell>
          <cell r="BH6977">
            <v>0</v>
          </cell>
          <cell r="BI6977" t="str">
            <v/>
          </cell>
          <cell r="BJ6977" t="str">
            <v/>
          </cell>
          <cell r="BK6977" t="str">
            <v/>
          </cell>
          <cell r="BL6977" t="str">
            <v/>
          </cell>
          <cell r="BN6977">
            <v>7.1000000000000005E-5</v>
          </cell>
          <cell r="BO6977">
            <v>0.14000000000000001</v>
          </cell>
          <cell r="BP6977">
            <v>0</v>
          </cell>
          <cell r="BQ6977">
            <v>0.11300399999999999</v>
          </cell>
          <cell r="BR6977">
            <v>0</v>
          </cell>
        </row>
        <row r="6978">
          <cell r="B6978">
            <v>53</v>
          </cell>
          <cell r="H6978" t="str">
            <v>Telecommunications</v>
          </cell>
          <cell r="R6978">
            <v>51</v>
          </cell>
          <cell r="S6978" t="str">
            <v>Information</v>
          </cell>
          <cell r="T6978">
            <v>517</v>
          </cell>
          <cell r="U6978" t="str">
            <v>Telecommunications</v>
          </cell>
          <cell r="V6978">
            <v>5171</v>
          </cell>
          <cell r="W6978" t="str">
            <v>Wired Telecommunications Carriers</v>
          </cell>
          <cell r="X6978">
            <v>51711</v>
          </cell>
          <cell r="Y6978" t="str">
            <v>Wired Telecommunications Carriers</v>
          </cell>
          <cell r="Z6978">
            <v>517110</v>
          </cell>
          <cell r="AA6978" t="str">
            <v>Wired Telecommunications Carriers</v>
          </cell>
          <cell r="AB6978">
            <v>142150</v>
          </cell>
          <cell r="AC6978">
            <v>55399737876.802002</v>
          </cell>
          <cell r="AD6978">
            <v>18673656618.610699</v>
          </cell>
          <cell r="AE6978">
            <v>19684800</v>
          </cell>
          <cell r="AF6978">
            <v>2246400</v>
          </cell>
          <cell r="AG6978">
            <v>17438400</v>
          </cell>
          <cell r="AH6978">
            <v>282526</v>
          </cell>
          <cell r="AI6978">
            <v>990554</v>
          </cell>
          <cell r="AJ6978">
            <v>14729</v>
          </cell>
          <cell r="AK6978">
            <v>911094</v>
          </cell>
          <cell r="AL6978">
            <v>50353</v>
          </cell>
          <cell r="AM6978">
            <v>44713.46</v>
          </cell>
          <cell r="AN6978">
            <v>5639.5400000000009</v>
          </cell>
          <cell r="AS6978">
            <v>2487.625</v>
          </cell>
          <cell r="AT6978">
            <v>1</v>
          </cell>
          <cell r="AU6978" t="str">
            <v/>
          </cell>
          <cell r="AW6978">
            <v>1423328964.6133599</v>
          </cell>
          <cell r="AX6978">
            <v>11086500655.307899</v>
          </cell>
          <cell r="AY6978">
            <v>621231979.03014398</v>
          </cell>
          <cell r="AZ6978">
            <v>2125819134.9934399</v>
          </cell>
          <cell r="BE6978">
            <v>3.147740525195179E-4</v>
          </cell>
          <cell r="BF6978">
            <v>2.2979892122072431E-5</v>
          </cell>
          <cell r="BG6978">
            <v>1.6445817885024869E-5</v>
          </cell>
          <cell r="BH6978">
            <v>1.0179723255263799E-7</v>
          </cell>
          <cell r="BI6978" t="str">
            <v/>
          </cell>
          <cell r="BJ6978" t="str">
            <v/>
          </cell>
          <cell r="BK6978" t="str">
            <v/>
          </cell>
          <cell r="BL6978" t="str">
            <v/>
          </cell>
          <cell r="BM6978">
            <v>1.75</v>
          </cell>
          <cell r="BN6978">
            <v>6.9999999999999999E-6</v>
          </cell>
          <cell r="BO6978" t="str">
            <v/>
          </cell>
          <cell r="BP6978">
            <v>0</v>
          </cell>
          <cell r="BQ6978">
            <v>0.13283900000000001</v>
          </cell>
          <cell r="BR6978">
            <v>0</v>
          </cell>
        </row>
        <row r="6979">
          <cell r="B6979">
            <v>28</v>
          </cell>
          <cell r="H6979" t="str">
            <v>Construction Materials</v>
          </cell>
          <cell r="R6979" t="str">
            <v>31-33</v>
          </cell>
          <cell r="S6979" t="str">
            <v>Manufacturing</v>
          </cell>
          <cell r="T6979">
            <v>331</v>
          </cell>
          <cell r="U6979" t="str">
            <v>Primary Metal Manufacturing</v>
          </cell>
          <cell r="V6979">
            <v>3313</v>
          </cell>
          <cell r="W6979" t="str">
            <v>Alumina and Aluminum Production and Processing</v>
          </cell>
          <cell r="X6979">
            <v>33131</v>
          </cell>
          <cell r="Y6979" t="str">
            <v>Alumina and Aluminum Production and Processing</v>
          </cell>
          <cell r="Z6979">
            <v>331312</v>
          </cell>
          <cell r="AA6979" t="str">
            <v>Primary Aluminum Production</v>
          </cell>
          <cell r="AB6979">
            <v>5986</v>
          </cell>
          <cell r="AC6979">
            <v>4768058035.7142801</v>
          </cell>
          <cell r="AD6979">
            <v>799098214.28571403</v>
          </cell>
          <cell r="AE6979">
            <v>38317653</v>
          </cell>
          <cell r="AF6979">
            <v>32831</v>
          </cell>
          <cell r="AG6979">
            <v>38284822</v>
          </cell>
          <cell r="AH6979">
            <v>1381000</v>
          </cell>
          <cell r="AI6979">
            <v>854000</v>
          </cell>
          <cell r="AK6979">
            <v>3076000</v>
          </cell>
          <cell r="AL6979">
            <v>92800</v>
          </cell>
          <cell r="AM6979">
            <v>87162</v>
          </cell>
          <cell r="AN6979">
            <v>5638</v>
          </cell>
          <cell r="AP6979">
            <v>13.58</v>
          </cell>
          <cell r="AQ6979">
            <v>5642</v>
          </cell>
          <cell r="AR6979">
            <v>291</v>
          </cell>
          <cell r="AS6979">
            <v>67.043200000000013</v>
          </cell>
          <cell r="AT6979">
            <v>0</v>
          </cell>
          <cell r="AU6979" t="str">
            <v/>
          </cell>
          <cell r="AW6979">
            <v>4019132.6530610002</v>
          </cell>
          <cell r="AX6979">
            <v>197018494.89795899</v>
          </cell>
          <cell r="BA6979">
            <v>9398596.9387749992</v>
          </cell>
          <cell r="BE6979">
            <v>8.0294370817709081E-3</v>
          </cell>
          <cell r="BF6979">
            <v>4.6874429448197461E-4</v>
          </cell>
          <cell r="BG6979">
            <v>6.4512637576132168E-4</v>
          </cell>
          <cell r="BH6979">
            <v>1.1824520502413301E-6</v>
          </cell>
          <cell r="BI6979" t="str">
            <v/>
          </cell>
          <cell r="BJ6979">
            <v>2.8481196953311926E-9</v>
          </cell>
          <cell r="BK6979">
            <v>1.1832909662046089E-6</v>
          </cell>
          <cell r="BL6979">
            <v>6.1031136328525556E-8</v>
          </cell>
          <cell r="BM6979">
            <v>1.1200000000000001</v>
          </cell>
          <cell r="BN6979">
            <v>0</v>
          </cell>
          <cell r="BO6979" t="str">
            <v/>
          </cell>
          <cell r="BP6979">
            <v>0</v>
          </cell>
          <cell r="BQ6979">
            <v>1.7250000000000001E-2</v>
          </cell>
          <cell r="BR6979">
            <v>0</v>
          </cell>
        </row>
        <row r="6980">
          <cell r="B6980">
            <v>35</v>
          </cell>
          <cell r="H6980" t="str">
            <v>Electronic Products</v>
          </cell>
          <cell r="R6980" t="str">
            <v>31-33</v>
          </cell>
          <cell r="S6980" t="str">
            <v>Manufacturing</v>
          </cell>
          <cell r="T6980">
            <v>334</v>
          </cell>
          <cell r="U6980" t="str">
            <v>Computer and Electronic Product Manufacturing</v>
          </cell>
          <cell r="V6980">
            <v>3344</v>
          </cell>
          <cell r="W6980" t="str">
            <v>Semiconductor and Other Electronic Component Manufacturing</v>
          </cell>
          <cell r="X6980">
            <v>33441</v>
          </cell>
          <cell r="Y6980" t="str">
            <v>Semiconductor and Other Electronic Component Manufacturing</v>
          </cell>
          <cell r="Z6980">
            <v>334413</v>
          </cell>
          <cell r="AA6980" t="str">
            <v>Semiconductor and Related Device Manufacturing</v>
          </cell>
          <cell r="AB6980">
            <v>6926</v>
          </cell>
          <cell r="AC6980">
            <v>3685671637.8162398</v>
          </cell>
          <cell r="AD6980">
            <v>1384881557.92276</v>
          </cell>
          <cell r="AE6980">
            <v>4085300</v>
          </cell>
          <cell r="AG6980">
            <v>4085300</v>
          </cell>
          <cell r="AH6980">
            <v>18949</v>
          </cell>
          <cell r="AI6980">
            <v>571802</v>
          </cell>
          <cell r="AK6980">
            <v>22122000</v>
          </cell>
          <cell r="AL6980">
            <v>30666</v>
          </cell>
          <cell r="AM6980">
            <v>25077</v>
          </cell>
          <cell r="AN6980">
            <v>5589</v>
          </cell>
          <cell r="AO6980">
            <v>4.78</v>
          </cell>
          <cell r="AP6980">
            <v>7.53</v>
          </cell>
          <cell r="AS6980">
            <v>0</v>
          </cell>
          <cell r="AT6980">
            <v>0</v>
          </cell>
          <cell r="AU6980">
            <v>0</v>
          </cell>
          <cell r="AW6980">
            <v>213017576.56457999</v>
          </cell>
          <cell r="AX6980">
            <v>728359320.90545905</v>
          </cell>
          <cell r="AY6980">
            <v>375766045.27296901</v>
          </cell>
          <cell r="AZ6980">
            <v>540984886.81757605</v>
          </cell>
          <cell r="BA6980">
            <v>16714380.825564999</v>
          </cell>
          <cell r="BE6980">
            <v>1.1084275544471834E-3</v>
          </cell>
          <cell r="BF6980">
            <v>1.6028313372756667E-4</v>
          </cell>
          <cell r="BG6980">
            <v>6.0021624750888781E-3</v>
          </cell>
          <cell r="BH6980">
            <v>1.5164128954557337E-6</v>
          </cell>
          <cell r="BI6980">
            <v>1.2969142315760256E-9</v>
          </cell>
          <cell r="BJ6980">
            <v>2.0430468961856635E-9</v>
          </cell>
          <cell r="BK6980" t="str">
            <v/>
          </cell>
          <cell r="BL6980" t="str">
            <v/>
          </cell>
          <cell r="BN6980">
            <v>0</v>
          </cell>
          <cell r="BO6980">
            <v>0</v>
          </cell>
          <cell r="BP6980">
            <v>0</v>
          </cell>
          <cell r="BQ6980">
            <v>0.120578</v>
          </cell>
          <cell r="BR6980">
            <v>0</v>
          </cell>
        </row>
        <row r="6981">
          <cell r="B6981">
            <v>56</v>
          </cell>
          <cell r="H6981" t="str">
            <v>Banks and Investment Services</v>
          </cell>
          <cell r="R6981">
            <v>52</v>
          </cell>
          <cell r="S6981" t="str">
            <v>Finance and Insurance</v>
          </cell>
          <cell r="T6981">
            <v>522</v>
          </cell>
          <cell r="U6981" t="str">
            <v>Credit Intermediation and Related Activities</v>
          </cell>
          <cell r="V6981">
            <v>5221</v>
          </cell>
          <cell r="W6981" t="str">
            <v>Depository Credit Intermediation</v>
          </cell>
          <cell r="X6981">
            <v>52211</v>
          </cell>
          <cell r="Y6981" t="str">
            <v>Commercial Banking</v>
          </cell>
          <cell r="Z6981">
            <v>522110</v>
          </cell>
          <cell r="AA6981" t="str">
            <v>Commercial Banking</v>
          </cell>
          <cell r="AB6981">
            <v>26517</v>
          </cell>
          <cell r="AC6981">
            <v>6655751469.3534803</v>
          </cell>
          <cell r="AD6981">
            <v>3899244332.4937</v>
          </cell>
          <cell r="AE6981">
            <v>197519.62</v>
          </cell>
          <cell r="AF6981">
            <v>266918.40000000002</v>
          </cell>
          <cell r="AG6981">
            <v>197519.62</v>
          </cell>
          <cell r="AH6981">
            <v>2634</v>
          </cell>
          <cell r="AI6981">
            <v>3444</v>
          </cell>
          <cell r="AJ6981">
            <v>2369</v>
          </cell>
          <cell r="AK6981">
            <v>478000</v>
          </cell>
          <cell r="AN6981">
            <v>0</v>
          </cell>
          <cell r="AS6981">
            <v>0</v>
          </cell>
          <cell r="AT6981">
            <v>0</v>
          </cell>
          <cell r="AU6981" t="str">
            <v/>
          </cell>
          <cell r="AW6981">
            <v>450041981.52812701</v>
          </cell>
          <cell r="AY6981">
            <v>4326616288.8329096</v>
          </cell>
          <cell r="AZ6981">
            <v>4389588581.0243397</v>
          </cell>
          <cell r="BE6981">
            <v>2.9676531779992449E-5</v>
          </cell>
          <cell r="BF6981">
            <v>9.1319515579664497E-7</v>
          </cell>
          <cell r="BG6981">
            <v>7.1817585467389976E-5</v>
          </cell>
          <cell r="BH6981">
            <v>0</v>
          </cell>
          <cell r="BI6981" t="str">
            <v/>
          </cell>
          <cell r="BJ6981" t="str">
            <v/>
          </cell>
          <cell r="BK6981" t="str">
            <v/>
          </cell>
          <cell r="BL6981" t="str">
            <v/>
          </cell>
          <cell r="BN6981">
            <v>0</v>
          </cell>
          <cell r="BO6981" t="str">
            <v/>
          </cell>
          <cell r="BP6981" t="str">
            <v/>
          </cell>
          <cell r="BR6981">
            <v>0</v>
          </cell>
        </row>
        <row r="6982">
          <cell r="B6982">
            <v>17</v>
          </cell>
          <cell r="H6982" t="str">
            <v>Assorted Business Support Services</v>
          </cell>
          <cell r="R6982">
            <v>53</v>
          </cell>
          <cell r="S6982" t="str">
            <v>Real Estate and Rental and Leasing</v>
          </cell>
          <cell r="T6982">
            <v>531</v>
          </cell>
          <cell r="U6982" t="str">
            <v>Real Estate</v>
          </cell>
          <cell r="V6982">
            <v>5313</v>
          </cell>
          <cell r="W6982" t="str">
            <v>Activities Related to Real Estate</v>
          </cell>
          <cell r="X6982">
            <v>53131</v>
          </cell>
          <cell r="Y6982" t="str">
            <v>Real Estate Property Managers</v>
          </cell>
          <cell r="Z6982">
            <v>531311</v>
          </cell>
          <cell r="AA6982" t="str">
            <v>Residential Property Managers</v>
          </cell>
          <cell r="AB6982">
            <v>60803</v>
          </cell>
          <cell r="AC6982">
            <v>3678477010.1391101</v>
          </cell>
          <cell r="AD6982">
            <v>867817731.66705894</v>
          </cell>
          <cell r="AE6982">
            <v>3026527.63</v>
          </cell>
          <cell r="AG6982">
            <v>3026527.63</v>
          </cell>
          <cell r="AH6982">
            <v>16219.66</v>
          </cell>
          <cell r="AI6982">
            <v>286991.08</v>
          </cell>
          <cell r="AK6982">
            <v>18794724.699999999</v>
          </cell>
          <cell r="AL6982">
            <v>5539.13</v>
          </cell>
          <cell r="AM6982">
            <v>11.3</v>
          </cell>
          <cell r="AN6982">
            <v>5527.83</v>
          </cell>
          <cell r="AP6982">
            <v>1.81</v>
          </cell>
          <cell r="AQ6982">
            <v>0.01</v>
          </cell>
          <cell r="AR6982">
            <v>0.13</v>
          </cell>
          <cell r="AS6982">
            <v>0</v>
          </cell>
          <cell r="AU6982" t="str">
            <v/>
          </cell>
          <cell r="AW6982">
            <v>83893357.507828996</v>
          </cell>
          <cell r="AX6982">
            <v>1210006838.0099001</v>
          </cell>
          <cell r="BA6982">
            <v>44314076.868662998</v>
          </cell>
          <cell r="BE6982">
            <v>8.2276649321387084E-4</v>
          </cell>
          <cell r="BF6982">
            <v>8.2428336282719733E-5</v>
          </cell>
          <cell r="BG6982">
            <v>5.1093766926354209E-3</v>
          </cell>
          <cell r="BH6982">
            <v>1.5027496392565337E-6</v>
          </cell>
          <cell r="BI6982" t="str">
            <v/>
          </cell>
          <cell r="BJ6982">
            <v>4.9205146450855502E-10</v>
          </cell>
          <cell r="BK6982">
            <v>2.7185163785003044E-12</v>
          </cell>
          <cell r="BL6982">
            <v>3.5340712920503952E-11</v>
          </cell>
          <cell r="BO6982" t="str">
            <v/>
          </cell>
          <cell r="BP6982">
            <v>0</v>
          </cell>
          <cell r="BQ6982">
            <v>0.151809</v>
          </cell>
          <cell r="BR6982">
            <v>0</v>
          </cell>
        </row>
        <row r="6983">
          <cell r="B6983">
            <v>17</v>
          </cell>
          <cell r="H6983" t="str">
            <v>Real Estate</v>
          </cell>
          <cell r="R6983">
            <v>53</v>
          </cell>
          <cell r="S6983" t="str">
            <v>Real Estate and Rental and Leasing</v>
          </cell>
          <cell r="T6983">
            <v>531</v>
          </cell>
          <cell r="U6983" t="str">
            <v>Real Estate</v>
          </cell>
          <cell r="V6983">
            <v>5313</v>
          </cell>
          <cell r="W6983" t="str">
            <v>Activities Related to Real Estate</v>
          </cell>
          <cell r="X6983">
            <v>53131</v>
          </cell>
          <cell r="Y6983" t="str">
            <v>Real Estate Property Managers</v>
          </cell>
          <cell r="Z6983">
            <v>531312</v>
          </cell>
          <cell r="AA6983" t="str">
            <v>Nonresidential Property Managers</v>
          </cell>
          <cell r="AB6983">
            <v>616</v>
          </cell>
          <cell r="AC6983">
            <v>589505000</v>
          </cell>
          <cell r="AD6983">
            <v>73205000</v>
          </cell>
          <cell r="AE6983">
            <v>4607716.9000000004</v>
          </cell>
          <cell r="AF6983">
            <v>448536.9</v>
          </cell>
          <cell r="AG6983">
            <v>4159180.0000000005</v>
          </cell>
          <cell r="AK6983">
            <v>8775300</v>
          </cell>
          <cell r="AL6983">
            <v>8456.81</v>
          </cell>
          <cell r="AM6983">
            <v>2958.21</v>
          </cell>
          <cell r="AN6983">
            <v>5498.5999999999995</v>
          </cell>
          <cell r="AS6983">
            <v>0</v>
          </cell>
          <cell r="AU6983">
            <v>0</v>
          </cell>
          <cell r="AW6983">
            <v>10189000</v>
          </cell>
          <cell r="AX6983">
            <v>129214000</v>
          </cell>
          <cell r="BA6983">
            <v>2603000</v>
          </cell>
          <cell r="BE6983">
            <v>7.0553769688128185E-3</v>
          </cell>
          <cell r="BF6983" t="str">
            <v/>
          </cell>
          <cell r="BG6983">
            <v>1.488587883054427E-2</v>
          </cell>
          <cell r="BH6983">
            <v>9.3274866201304475E-6</v>
          </cell>
          <cell r="BI6983" t="str">
            <v/>
          </cell>
          <cell r="BJ6983" t="str">
            <v/>
          </cell>
          <cell r="BK6983" t="str">
            <v/>
          </cell>
          <cell r="BL6983" t="str">
            <v/>
          </cell>
          <cell r="BO6983">
            <v>0</v>
          </cell>
          <cell r="BP6983">
            <v>0</v>
          </cell>
          <cell r="BQ6983">
            <v>0.15742700000000001</v>
          </cell>
          <cell r="BR6983">
            <v>0</v>
          </cell>
        </row>
        <row r="6984">
          <cell r="B6984">
            <v>33</v>
          </cell>
          <cell r="H6984" t="str">
            <v>Technology Hardware</v>
          </cell>
          <cell r="R6984" t="str">
            <v>31-33</v>
          </cell>
          <cell r="S6984" t="str">
            <v>Manufacturing</v>
          </cell>
          <cell r="T6984">
            <v>334</v>
          </cell>
          <cell r="U6984" t="str">
            <v>Computer and Electronic Product Manufacturing</v>
          </cell>
          <cell r="V6984">
            <v>3341</v>
          </cell>
          <cell r="W6984" t="str">
            <v>Computer and Peripheral Equipment Manufacturing</v>
          </cell>
          <cell r="X6984">
            <v>33411</v>
          </cell>
          <cell r="Y6984" t="str">
            <v>Computer and Peripheral Equipment Manufacturing</v>
          </cell>
          <cell r="Z6984">
            <v>334111</v>
          </cell>
          <cell r="AA6984" t="str">
            <v>Electronic Computer Manufacturing</v>
          </cell>
          <cell r="AB6984">
            <v>52000</v>
          </cell>
          <cell r="AC6984">
            <v>60742312000</v>
          </cell>
          <cell r="AD6984">
            <v>3532162000</v>
          </cell>
          <cell r="AE6984">
            <v>1248059</v>
          </cell>
          <cell r="AF6984">
            <v>936595</v>
          </cell>
          <cell r="AG6984">
            <v>311464</v>
          </cell>
          <cell r="AH6984">
            <v>7269</v>
          </cell>
          <cell r="AI6984">
            <v>177678</v>
          </cell>
          <cell r="AJ6984">
            <v>19976020</v>
          </cell>
          <cell r="AK6984">
            <v>1428000</v>
          </cell>
          <cell r="AL6984">
            <v>51685</v>
          </cell>
          <cell r="AM6984">
            <v>46195</v>
          </cell>
          <cell r="AN6984">
            <v>549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15.6</v>
          </cell>
          <cell r="AT6984">
            <v>0</v>
          </cell>
          <cell r="AU6984">
            <v>348.4</v>
          </cell>
          <cell r="AV6984">
            <v>26166000</v>
          </cell>
          <cell r="AW6984">
            <v>102828580.847206</v>
          </cell>
          <cell r="AX6984">
            <v>5149862000</v>
          </cell>
          <cell r="AY6984">
            <v>444172000</v>
          </cell>
          <cell r="AZ6984">
            <v>876077000</v>
          </cell>
          <cell r="BA6984">
            <v>431905000</v>
          </cell>
          <cell r="BE6984">
            <v>5.127628332619279E-6</v>
          </cell>
          <cell r="BF6984">
            <v>3.0447803830713589E-6</v>
          </cell>
          <cell r="BG6984">
            <v>2.3509147956040921E-5</v>
          </cell>
          <cell r="BH6984">
            <v>9.0381808318392617E-8</v>
          </cell>
          <cell r="BI6984" t="str">
            <v/>
          </cell>
          <cell r="BJ6984" t="str">
            <v/>
          </cell>
          <cell r="BK6984" t="str">
            <v/>
          </cell>
          <cell r="BL6984" t="str">
            <v/>
          </cell>
          <cell r="BM6984">
            <v>0.03</v>
          </cell>
          <cell r="BN6984">
            <v>0</v>
          </cell>
          <cell r="BO6984">
            <v>0.67</v>
          </cell>
          <cell r="BP6984">
            <v>264.20746808361082</v>
          </cell>
          <cell r="BQ6984">
            <v>0.19381399999999999</v>
          </cell>
          <cell r="BR6984">
            <v>0.79344068299000003</v>
          </cell>
        </row>
        <row r="6985">
          <cell r="B6985">
            <v>35</v>
          </cell>
          <cell r="H6985" t="str">
            <v>Electronic Products</v>
          </cell>
          <cell r="R6985" t="str">
            <v>31-33</v>
          </cell>
          <cell r="S6985" t="str">
            <v>Manufacturing</v>
          </cell>
          <cell r="T6985">
            <v>334</v>
          </cell>
          <cell r="U6985" t="str">
            <v>Computer and Electronic Product Manufacturing</v>
          </cell>
          <cell r="V6985">
            <v>3344</v>
          </cell>
          <cell r="W6985" t="str">
            <v>Semiconductor and Other Electronic Component Manufacturing</v>
          </cell>
          <cell r="X6985">
            <v>33441</v>
          </cell>
          <cell r="Y6985" t="str">
            <v>Semiconductor and Other Electronic Component Manufacturing</v>
          </cell>
          <cell r="Z6985">
            <v>334413</v>
          </cell>
          <cell r="AA6985" t="str">
            <v>Semiconductor and Related Device Manufacturing</v>
          </cell>
          <cell r="AB6985">
            <v>6434</v>
          </cell>
          <cell r="AC6985">
            <v>1110353866.3171599</v>
          </cell>
          <cell r="AD6985">
            <v>161074705.111402</v>
          </cell>
          <cell r="AE6985">
            <v>0</v>
          </cell>
          <cell r="AF6985">
            <v>0</v>
          </cell>
          <cell r="AG6985">
            <v>0</v>
          </cell>
          <cell r="AH6985">
            <v>52581</v>
          </cell>
          <cell r="AI6985">
            <v>93915</v>
          </cell>
          <cell r="AJ6985">
            <v>0</v>
          </cell>
          <cell r="AK6985">
            <v>605128</v>
          </cell>
          <cell r="AL6985">
            <v>15728</v>
          </cell>
          <cell r="AM6985">
            <v>10265</v>
          </cell>
          <cell r="AN6985">
            <v>5463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90.719399999999979</v>
          </cell>
          <cell r="AT6985">
            <v>0</v>
          </cell>
          <cell r="AU6985" t="str">
            <v/>
          </cell>
          <cell r="AV6985">
            <v>836742</v>
          </cell>
          <cell r="AW6985">
            <v>14941022.280471001</v>
          </cell>
          <cell r="AY6985">
            <v>162647444.29881999</v>
          </cell>
          <cell r="AZ6985">
            <v>256618610.747051</v>
          </cell>
          <cell r="BA6985">
            <v>11495774.351244999</v>
          </cell>
          <cell r="BE6985">
            <v>0</v>
          </cell>
          <cell r="BF6985">
            <v>1.3193631728045436E-4</v>
          </cell>
          <cell r="BG6985">
            <v>5.4498661945231802E-4</v>
          </cell>
          <cell r="BH6985">
            <v>4.9200531161473493E-6</v>
          </cell>
          <cell r="BI6985" t="str">
            <v/>
          </cell>
          <cell r="BJ6985" t="str">
            <v/>
          </cell>
          <cell r="BK6985" t="str">
            <v/>
          </cell>
          <cell r="BL6985" t="str">
            <v/>
          </cell>
          <cell r="BM6985">
            <v>1.41</v>
          </cell>
          <cell r="BN6985">
            <v>0</v>
          </cell>
          <cell r="BO6985" t="str">
            <v/>
          </cell>
          <cell r="BP6985" t="str">
            <v/>
          </cell>
          <cell r="BQ6985">
            <v>0.108734</v>
          </cell>
          <cell r="BR6985">
            <v>0.36940298507000002</v>
          </cell>
        </row>
        <row r="6986">
          <cell r="B6986">
            <v>14</v>
          </cell>
          <cell r="H6986" t="str">
            <v>Packaged and Processed Food and Ingredients</v>
          </cell>
          <cell r="R6986" t="str">
            <v>31-33</v>
          </cell>
          <cell r="S6986" t="str">
            <v>Manufacturing</v>
          </cell>
          <cell r="T6986">
            <v>311</v>
          </cell>
          <cell r="U6986" t="str">
            <v>Food Manufacturing</v>
          </cell>
          <cell r="V6986">
            <v>3116</v>
          </cell>
          <cell r="W6986" t="str">
            <v>Animal Slaughtering and Processing</v>
          </cell>
          <cell r="X6986">
            <v>31161</v>
          </cell>
          <cell r="Y6986" t="str">
            <v>Animal Slaughtering and Processing</v>
          </cell>
          <cell r="Z6986">
            <v>311615</v>
          </cell>
          <cell r="AA6986" t="str">
            <v>Poultry Processing</v>
          </cell>
          <cell r="AB6986">
            <v>11800</v>
          </cell>
          <cell r="AC6986">
            <v>2338288920.0560999</v>
          </cell>
          <cell r="AD6986">
            <v>315147265.07713801</v>
          </cell>
          <cell r="AE6986">
            <v>1076400</v>
          </cell>
          <cell r="AG6986">
            <v>1076400</v>
          </cell>
          <cell r="AH6986">
            <v>66204</v>
          </cell>
          <cell r="AI6986">
            <v>38241</v>
          </cell>
          <cell r="AK6986">
            <v>1670000</v>
          </cell>
          <cell r="AN6986">
            <v>0</v>
          </cell>
          <cell r="AS6986">
            <v>436.6</v>
          </cell>
          <cell r="AU6986" t="str">
            <v/>
          </cell>
          <cell r="AW6986">
            <v>38849929.873772003</v>
          </cell>
          <cell r="AX6986">
            <v>329172510.51893401</v>
          </cell>
          <cell r="AY6986">
            <v>56942496.493688002</v>
          </cell>
          <cell r="AZ6986">
            <v>46844319.775596</v>
          </cell>
          <cell r="BA6986">
            <v>8134642.3562409999</v>
          </cell>
          <cell r="BE6986">
            <v>4.603366122840693E-4</v>
          </cell>
          <cell r="BF6986">
            <v>4.4667277471209235E-5</v>
          </cell>
          <cell r="BG6986">
            <v>7.1419745681381992E-4</v>
          </cell>
          <cell r="BH6986">
            <v>0</v>
          </cell>
          <cell r="BI6986" t="str">
            <v/>
          </cell>
          <cell r="BJ6986" t="str">
            <v/>
          </cell>
          <cell r="BK6986" t="str">
            <v/>
          </cell>
          <cell r="BL6986" t="str">
            <v/>
          </cell>
          <cell r="BM6986">
            <v>3.7</v>
          </cell>
          <cell r="BO6986" t="str">
            <v/>
          </cell>
          <cell r="BP6986">
            <v>0</v>
          </cell>
          <cell r="BQ6986">
            <v>0.12961400000000001</v>
          </cell>
          <cell r="BR6986">
            <v>0.26553350682999999</v>
          </cell>
        </row>
        <row r="6987">
          <cell r="B6987">
            <v>21</v>
          </cell>
          <cell r="H6987" t="str">
            <v>Pharmaceuticals and Biotechnology</v>
          </cell>
          <cell r="R6987" t="str">
            <v>31-33</v>
          </cell>
          <cell r="S6987" t="str">
            <v>Manufacturing</v>
          </cell>
          <cell r="T6987">
            <v>325</v>
          </cell>
          <cell r="U6987" t="str">
            <v>Chemical Manufacturing</v>
          </cell>
          <cell r="V6987">
            <v>3254</v>
          </cell>
          <cell r="W6987" t="str">
            <v>Pharmaceutical and Medicine Manufacturing</v>
          </cell>
          <cell r="X6987">
            <v>32541</v>
          </cell>
          <cell r="Y6987" t="str">
            <v>Pharmaceutical and Medicine Manufacturing</v>
          </cell>
          <cell r="Z6987">
            <v>325414</v>
          </cell>
          <cell r="AA6987" t="str">
            <v>Biological Product (except Diagnostic) Manufacturing</v>
          </cell>
          <cell r="AB6987">
            <v>8371</v>
          </cell>
          <cell r="AC6987">
            <v>6989542483.6601295</v>
          </cell>
          <cell r="AD6987">
            <v>1895424836.6013</v>
          </cell>
          <cell r="AE6987">
            <v>916.42</v>
          </cell>
          <cell r="AF6987">
            <v>291460</v>
          </cell>
          <cell r="AG6987">
            <v>916.42</v>
          </cell>
          <cell r="AH6987">
            <v>27802.49</v>
          </cell>
          <cell r="AI6987">
            <v>16642.3</v>
          </cell>
          <cell r="AJ6987">
            <v>31495.64</v>
          </cell>
          <cell r="AK6987">
            <v>559670</v>
          </cell>
          <cell r="AL6987">
            <v>5455.81</v>
          </cell>
          <cell r="AM6987">
            <v>5773.44</v>
          </cell>
          <cell r="AN6987">
            <v>5455.81</v>
          </cell>
          <cell r="AS6987">
            <v>133.93600000000001</v>
          </cell>
          <cell r="AT6987">
            <v>0</v>
          </cell>
          <cell r="AU6987">
            <v>5.0225999999999997</v>
          </cell>
          <cell r="AW6987">
            <v>94117647.058823004</v>
          </cell>
          <cell r="AX6987">
            <v>1720261437.9084899</v>
          </cell>
          <cell r="AY6987">
            <v>1066666666.66666</v>
          </cell>
          <cell r="AZ6987">
            <v>1563398692.8104501</v>
          </cell>
          <cell r="BE6987">
            <v>1.3111301664484758E-7</v>
          </cell>
          <cell r="BF6987">
            <v>6.3587552552833376E-6</v>
          </cell>
          <cell r="BG6987">
            <v>8.0072479895268382E-5</v>
          </cell>
          <cell r="BH6987" t="str">
            <v/>
          </cell>
          <cell r="BI6987" t="str">
            <v/>
          </cell>
          <cell r="BJ6987" t="str">
            <v/>
          </cell>
          <cell r="BK6987" t="str">
            <v/>
          </cell>
          <cell r="BL6987" t="str">
            <v/>
          </cell>
          <cell r="BM6987">
            <v>1.6</v>
          </cell>
          <cell r="BN6987">
            <v>0</v>
          </cell>
          <cell r="BO6987">
            <v>0.06</v>
          </cell>
          <cell r="BP6987">
            <v>0</v>
          </cell>
          <cell r="BQ6987">
            <v>0.14887500000000001</v>
          </cell>
          <cell r="BR6987">
            <v>0</v>
          </cell>
        </row>
        <row r="6988">
          <cell r="B6988">
            <v>55</v>
          </cell>
          <cell r="H6988" t="str">
            <v>Software and Related Services</v>
          </cell>
          <cell r="R6988">
            <v>51</v>
          </cell>
          <cell r="S6988" t="str">
            <v>Information</v>
          </cell>
          <cell r="T6988">
            <v>519</v>
          </cell>
          <cell r="U6988" t="str">
            <v>Other Information Services</v>
          </cell>
          <cell r="V6988">
            <v>5191</v>
          </cell>
          <cell r="W6988" t="str">
            <v>Other Information Services</v>
          </cell>
          <cell r="X6988">
            <v>51913</v>
          </cell>
          <cell r="Y6988" t="str">
            <v>Internet Publishing and Broadcasting and Web Search Portals</v>
          </cell>
          <cell r="Z6988">
            <v>519130</v>
          </cell>
          <cell r="AA6988" t="str">
            <v>Internet Publishing and Broadcasting and Web Search Portals</v>
          </cell>
          <cell r="AB6988">
            <v>28239</v>
          </cell>
          <cell r="AC6988">
            <v>17370227069.087399</v>
          </cell>
          <cell r="AD6988">
            <v>4243382928.5545802</v>
          </cell>
          <cell r="AE6988">
            <v>719746.78</v>
          </cell>
          <cell r="AG6988">
            <v>719746.78</v>
          </cell>
          <cell r="AH6988">
            <v>2072.17</v>
          </cell>
          <cell r="AI6988">
            <v>18365.96</v>
          </cell>
          <cell r="AJ6988">
            <v>50224.9</v>
          </cell>
          <cell r="AK6988">
            <v>506748.98</v>
          </cell>
          <cell r="AL6988">
            <v>5553.78</v>
          </cell>
          <cell r="AM6988">
            <v>109.77</v>
          </cell>
          <cell r="AN6988">
            <v>5444.0099999999993</v>
          </cell>
          <cell r="AS6988">
            <v>0</v>
          </cell>
          <cell r="AU6988">
            <v>0</v>
          </cell>
          <cell r="AW6988">
            <v>2046119000</v>
          </cell>
          <cell r="BA6988">
            <v>181419.47653799999</v>
          </cell>
          <cell r="BE6988">
            <v>4.1435657526946436E-5</v>
          </cell>
          <cell r="BF6988">
            <v>1.176618470139192E-6</v>
          </cell>
          <cell r="BG6988">
            <v>2.9173422891047081E-5</v>
          </cell>
          <cell r="BH6988">
            <v>3.1341041071871365E-7</v>
          </cell>
          <cell r="BI6988" t="str">
            <v/>
          </cell>
          <cell r="BJ6988" t="str">
            <v/>
          </cell>
          <cell r="BK6988" t="str">
            <v/>
          </cell>
          <cell r="BL6988" t="str">
            <v/>
          </cell>
          <cell r="BO6988">
            <v>0</v>
          </cell>
          <cell r="BP6988" t="str">
            <v/>
          </cell>
          <cell r="BQ6988">
            <v>0.147699</v>
          </cell>
          <cell r="BR6988">
            <v>1.7045454549999998E-2</v>
          </cell>
        </row>
        <row r="6989">
          <cell r="B6989">
            <v>59</v>
          </cell>
          <cell r="H6989" t="str">
            <v>Real Estate</v>
          </cell>
          <cell r="R6989">
            <v>53</v>
          </cell>
          <cell r="S6989" t="str">
            <v>Real Estate and Rental and Leasing</v>
          </cell>
          <cell r="T6989">
            <v>531</v>
          </cell>
          <cell r="U6989" t="str">
            <v>Real Estate</v>
          </cell>
          <cell r="V6989">
            <v>5311</v>
          </cell>
          <cell r="W6989" t="str">
            <v>Lessors of Real Estate</v>
          </cell>
          <cell r="X6989">
            <v>53112</v>
          </cell>
          <cell r="Y6989" t="str">
            <v>Lessors of Nonresidential Buildings (except Miniwarehouses)</v>
          </cell>
          <cell r="Z6989">
            <v>531120</v>
          </cell>
          <cell r="AA6989" t="str">
            <v>Lessors of Nonresidential Buildings (except Miniwarehouses)</v>
          </cell>
          <cell r="AC6989">
            <v>383634000</v>
          </cell>
          <cell r="AD6989">
            <v>103575000</v>
          </cell>
          <cell r="AE6989">
            <v>113454</v>
          </cell>
          <cell r="AG6989">
            <v>113454</v>
          </cell>
          <cell r="AK6989">
            <v>271148.92</v>
          </cell>
          <cell r="AN6989">
            <v>0</v>
          </cell>
          <cell r="AS6989">
            <v>0</v>
          </cell>
          <cell r="AU6989">
            <v>0</v>
          </cell>
          <cell r="AW6989">
            <v>167000</v>
          </cell>
          <cell r="BE6989">
            <v>2.9573499741941537E-4</v>
          </cell>
          <cell r="BF6989" t="str">
            <v/>
          </cell>
          <cell r="BG6989">
            <v>7.0679063899445826E-4</v>
          </cell>
          <cell r="BH6989">
            <v>0</v>
          </cell>
          <cell r="BI6989" t="str">
            <v/>
          </cell>
          <cell r="BJ6989" t="str">
            <v/>
          </cell>
          <cell r="BK6989" t="str">
            <v/>
          </cell>
          <cell r="BL6989" t="str">
            <v/>
          </cell>
          <cell r="BO6989">
            <v>0</v>
          </cell>
          <cell r="BP6989" t="str">
            <v/>
          </cell>
          <cell r="BQ6989">
            <v>3.9870000000000001E-3</v>
          </cell>
          <cell r="BR6989">
            <v>0</v>
          </cell>
        </row>
        <row r="6990">
          <cell r="B6990">
            <v>53</v>
          </cell>
          <cell r="H6990" t="str">
            <v>Telecommunications</v>
          </cell>
          <cell r="R6990">
            <v>51</v>
          </cell>
          <cell r="S6990" t="str">
            <v>Information</v>
          </cell>
          <cell r="T6990">
            <v>517</v>
          </cell>
          <cell r="U6990" t="str">
            <v>Telecommunications</v>
          </cell>
          <cell r="V6990">
            <v>5172</v>
          </cell>
          <cell r="W6990" t="str">
            <v>Wireless Telecommunications Carriers (except Satellite)</v>
          </cell>
          <cell r="X6990">
            <v>51721</v>
          </cell>
          <cell r="Y6990" t="str">
            <v>Wireless Telecommunications Carriers (except Satellite)</v>
          </cell>
          <cell r="Z6990">
            <v>517210</v>
          </cell>
          <cell r="AA6990" t="str">
            <v>Wireless Telecommunications Carriers (except Satellite)</v>
          </cell>
          <cell r="AB6990">
            <v>186851</v>
          </cell>
          <cell r="AC6990">
            <v>107504654826.091</v>
          </cell>
          <cell r="AD6990">
            <v>34844972407.231201</v>
          </cell>
          <cell r="AE6990">
            <v>22914754</v>
          </cell>
          <cell r="AF6990">
            <v>3208065.56</v>
          </cell>
          <cell r="AG6990">
            <v>19706688.440000001</v>
          </cell>
          <cell r="AH6990">
            <v>261893.35</v>
          </cell>
          <cell r="AI6990">
            <v>2225381.3199999998</v>
          </cell>
          <cell r="AJ6990">
            <v>5817552.5700000003</v>
          </cell>
          <cell r="AK6990">
            <v>2300000</v>
          </cell>
          <cell r="AL6990">
            <v>20115.009999999998</v>
          </cell>
          <cell r="AM6990">
            <v>14680.06</v>
          </cell>
          <cell r="AN6990">
            <v>5434.9499999999989</v>
          </cell>
          <cell r="AS6990">
            <v>0</v>
          </cell>
          <cell r="AT6990">
            <v>6</v>
          </cell>
          <cell r="AU6990" t="str">
            <v/>
          </cell>
          <cell r="AW6990">
            <v>6418824717.2005396</v>
          </cell>
          <cell r="AY6990">
            <v>19891737287.239601</v>
          </cell>
          <cell r="AZ6990">
            <v>36233671635.479401</v>
          </cell>
          <cell r="BA6990">
            <v>309757.90252599999</v>
          </cell>
          <cell r="BE6990">
            <v>1.8331009454315513E-4</v>
          </cell>
          <cell r="BF6990">
            <v>2.3136436966600511E-5</v>
          </cell>
          <cell r="BG6990">
            <v>2.1394422443574024E-5</v>
          </cell>
          <cell r="BH6990">
            <v>5.0555485330305491E-8</v>
          </cell>
          <cell r="BI6990" t="str">
            <v/>
          </cell>
          <cell r="BJ6990" t="str">
            <v/>
          </cell>
          <cell r="BK6990" t="str">
            <v/>
          </cell>
          <cell r="BL6990" t="str">
            <v/>
          </cell>
          <cell r="BN6990">
            <v>3.1999999999999999E-5</v>
          </cell>
          <cell r="BO6990" t="str">
            <v/>
          </cell>
          <cell r="BP6990" t="str">
            <v/>
          </cell>
          <cell r="BQ6990">
            <v>0.13852400000000001</v>
          </cell>
          <cell r="BR6990">
            <v>1.5957446810000001E-2</v>
          </cell>
        </row>
        <row r="6991">
          <cell r="B6991">
            <v>50</v>
          </cell>
          <cell r="H6991" t="str">
            <v>Aerospace &amp; Defense</v>
          </cell>
          <cell r="R6991" t="str">
            <v>48-49</v>
          </cell>
          <cell r="S6991" t="str">
            <v>Transportation and Warehousing</v>
          </cell>
          <cell r="T6991">
            <v>488</v>
          </cell>
          <cell r="U6991" t="str">
            <v>Support Activities for Transportation</v>
          </cell>
          <cell r="V6991">
            <v>4881</v>
          </cell>
          <cell r="W6991" t="str">
            <v>Support Activities for Air Transportation</v>
          </cell>
          <cell r="X6991">
            <v>48819</v>
          </cell>
          <cell r="Y6991" t="str">
            <v>Other Support Activities for Air Transportation</v>
          </cell>
          <cell r="Z6991">
            <v>488190</v>
          </cell>
          <cell r="AA6991" t="str">
            <v>Other Support Activities for Air Transportation</v>
          </cell>
          <cell r="AB6991">
            <v>23103</v>
          </cell>
          <cell r="AC6991">
            <v>8552313022.7001104</v>
          </cell>
          <cell r="AD6991">
            <v>1123498207.8852999</v>
          </cell>
          <cell r="AG6991">
            <v>0</v>
          </cell>
          <cell r="AH6991">
            <v>111000</v>
          </cell>
          <cell r="AJ6991">
            <v>300</v>
          </cell>
          <cell r="AK6991">
            <v>717000</v>
          </cell>
          <cell r="AL6991">
            <v>11700</v>
          </cell>
          <cell r="AM6991">
            <v>6318</v>
          </cell>
          <cell r="AN6991">
            <v>5382</v>
          </cell>
          <cell r="AS6991">
            <v>0</v>
          </cell>
          <cell r="AT6991">
            <v>0</v>
          </cell>
          <cell r="AU6991" t="str">
            <v/>
          </cell>
          <cell r="AW6991">
            <v>93198327.359616995</v>
          </cell>
          <cell r="AX6991">
            <v>2334896057.3476701</v>
          </cell>
          <cell r="BA6991">
            <v>202581839.90441999</v>
          </cell>
          <cell r="BE6991">
            <v>0</v>
          </cell>
          <cell r="BF6991">
            <v>1.2978944959729201E-5</v>
          </cell>
          <cell r="BG6991">
            <v>8.3836968793926458E-5</v>
          </cell>
          <cell r="BH6991">
            <v>6.2930343939876176E-7</v>
          </cell>
          <cell r="BI6991" t="str">
            <v/>
          </cell>
          <cell r="BJ6991" t="str">
            <v/>
          </cell>
          <cell r="BK6991" t="str">
            <v/>
          </cell>
          <cell r="BL6991" t="str">
            <v/>
          </cell>
          <cell r="BN6991">
            <v>0</v>
          </cell>
          <cell r="BO6991" t="str">
            <v/>
          </cell>
          <cell r="BP6991">
            <v>0</v>
          </cell>
          <cell r="BQ6991">
            <v>9.9390000000000006E-2</v>
          </cell>
          <cell r="BR6991">
            <v>0.67924528301999998</v>
          </cell>
        </row>
        <row r="6992">
          <cell r="B6992">
            <v>24</v>
          </cell>
          <cell r="H6992" t="str">
            <v>Building Materials</v>
          </cell>
          <cell r="R6992" t="str">
            <v>31-33</v>
          </cell>
          <cell r="S6992" t="str">
            <v>Manufacturing</v>
          </cell>
          <cell r="T6992">
            <v>327</v>
          </cell>
          <cell r="U6992" t="str">
            <v>Nonmetallic Mineral Product Manufacturing</v>
          </cell>
          <cell r="V6992">
            <v>3271</v>
          </cell>
          <cell r="W6992" t="str">
            <v>Clay Product and Refractory Manufacturing</v>
          </cell>
          <cell r="X6992">
            <v>32711</v>
          </cell>
          <cell r="Y6992" t="str">
            <v>Pottery, Ceramics, and Plumbing Fixture Manufacturing</v>
          </cell>
          <cell r="Z6992">
            <v>327111</v>
          </cell>
          <cell r="AA6992" t="str">
            <v>Vitreous China Plumbing Fixture and China and Earthenware Bathroom Accessories Manufacturing</v>
          </cell>
          <cell r="AB6992">
            <v>35329</v>
          </cell>
          <cell r="AC6992">
            <v>5882381365.6266003</v>
          </cell>
          <cell r="AD6992">
            <v>612431462.269732</v>
          </cell>
          <cell r="AE6992">
            <v>6700000</v>
          </cell>
          <cell r="AG6992">
            <v>6700000</v>
          </cell>
          <cell r="AH6992">
            <v>182000</v>
          </cell>
          <cell r="AI6992">
            <v>168000</v>
          </cell>
          <cell r="AJ6992">
            <v>19650000</v>
          </cell>
          <cell r="AK6992">
            <v>2899000</v>
          </cell>
          <cell r="AL6992">
            <v>137300</v>
          </cell>
          <cell r="AM6992">
            <v>131945.29999999999</v>
          </cell>
          <cell r="AN6992">
            <v>5354.7000000000116</v>
          </cell>
          <cell r="AO6992">
            <v>26.5</v>
          </cell>
          <cell r="AP6992">
            <v>192.3</v>
          </cell>
          <cell r="AQ6992">
            <v>99.4</v>
          </cell>
          <cell r="AS6992">
            <v>67.125100000000003</v>
          </cell>
          <cell r="AU6992" t="str">
            <v/>
          </cell>
          <cell r="AW6992">
            <v>81209814.208511993</v>
          </cell>
          <cell r="AX6992">
            <v>610291507.23837304</v>
          </cell>
          <cell r="AY6992">
            <v>1477505818.31091</v>
          </cell>
          <cell r="AZ6992">
            <v>1817886868.3681099</v>
          </cell>
          <cell r="BA6992">
            <v>1844108.7136599999</v>
          </cell>
          <cell r="BE6992">
            <v>1.1389944962003167E-3</v>
          </cell>
          <cell r="BF6992">
            <v>5.9499712488076242E-5</v>
          </cell>
          <cell r="BG6992">
            <v>4.9282761857980862E-4</v>
          </cell>
          <cell r="BH6992">
            <v>9.1029460131400728E-7</v>
          </cell>
          <cell r="BI6992">
            <v>4.5049782312400584E-9</v>
          </cell>
          <cell r="BJ6992">
            <v>3.2690842032734462E-8</v>
          </cell>
          <cell r="BK6992">
            <v>1.6897918346613655E-8</v>
          </cell>
          <cell r="BL6992" t="str">
            <v/>
          </cell>
          <cell r="BM6992">
            <v>0.19</v>
          </cell>
          <cell r="BO6992" t="str">
            <v/>
          </cell>
          <cell r="BP6992">
            <v>0</v>
          </cell>
          <cell r="BQ6992">
            <v>0.16025900000000001</v>
          </cell>
          <cell r="BR6992">
            <v>0.18968253968000001</v>
          </cell>
        </row>
        <row r="6993">
          <cell r="B6993">
            <v>12</v>
          </cell>
          <cell r="H6993" t="str">
            <v>Real Estate</v>
          </cell>
          <cell r="R6993">
            <v>23</v>
          </cell>
          <cell r="S6993" t="str">
            <v>Construction</v>
          </cell>
          <cell r="T6993">
            <v>236</v>
          </cell>
          <cell r="U6993" t="str">
            <v>Construction of Buildings</v>
          </cell>
          <cell r="V6993">
            <v>2362</v>
          </cell>
          <cell r="W6993" t="str">
            <v>Nonresidential Building Construction</v>
          </cell>
          <cell r="X6993">
            <v>23622</v>
          </cell>
          <cell r="Y6993" t="str">
            <v>Commercial and Institutional Building Construction</v>
          </cell>
          <cell r="Z6993">
            <v>236220</v>
          </cell>
          <cell r="AA6993" t="str">
            <v>Commercial and Institutional Building Construction</v>
          </cell>
          <cell r="AB6993">
            <v>1262</v>
          </cell>
          <cell r="AC6993">
            <v>2094200000</v>
          </cell>
          <cell r="AD6993">
            <v>957600000</v>
          </cell>
          <cell r="AE6993">
            <v>845890</v>
          </cell>
          <cell r="AF6993">
            <v>43.2</v>
          </cell>
          <cell r="AG6993">
            <v>845846.8</v>
          </cell>
          <cell r="AH6993">
            <v>2155</v>
          </cell>
          <cell r="AI6993">
            <v>156309</v>
          </cell>
          <cell r="AK6993">
            <v>1156993</v>
          </cell>
          <cell r="AL6993">
            <v>6861</v>
          </cell>
          <cell r="AM6993">
            <v>1523</v>
          </cell>
          <cell r="AN6993">
            <v>5338</v>
          </cell>
          <cell r="AS6993">
            <v>605.76</v>
          </cell>
          <cell r="AT6993">
            <v>0</v>
          </cell>
          <cell r="AU6993" t="str">
            <v/>
          </cell>
          <cell r="AW6993">
            <v>320071684.58781302</v>
          </cell>
          <cell r="AX6993">
            <v>177300000</v>
          </cell>
          <cell r="BA6993">
            <v>1800000</v>
          </cell>
          <cell r="BE6993">
            <v>4.0389972304459939E-4</v>
          </cell>
          <cell r="BF6993">
            <v>7.5668035526692775E-5</v>
          </cell>
          <cell r="BG6993">
            <v>5.5247493076114986E-4</v>
          </cell>
          <cell r="BH6993">
            <v>2.5489447044217362E-6</v>
          </cell>
          <cell r="BI6993" t="str">
            <v/>
          </cell>
          <cell r="BJ6993" t="str">
            <v/>
          </cell>
          <cell r="BK6993" t="str">
            <v/>
          </cell>
          <cell r="BL6993" t="str">
            <v/>
          </cell>
          <cell r="BM6993">
            <v>48</v>
          </cell>
          <cell r="BN6993">
            <v>0</v>
          </cell>
          <cell r="BO6993" t="str">
            <v/>
          </cell>
          <cell r="BP6993">
            <v>0</v>
          </cell>
          <cell r="BQ6993">
            <v>0.108029</v>
          </cell>
          <cell r="BR6993">
            <v>0.32608695652000003</v>
          </cell>
        </row>
        <row r="6994">
          <cell r="B6994">
            <v>44</v>
          </cell>
          <cell r="H6994" t="str">
            <v>Health Care Services</v>
          </cell>
          <cell r="R6994">
            <v>42</v>
          </cell>
          <cell r="S6994" t="str">
            <v>Wholesale Trade</v>
          </cell>
          <cell r="T6994">
            <v>424</v>
          </cell>
          <cell r="U6994" t="str">
            <v xml:space="preserve">Merchant Wholesalers, Nondurable Goods </v>
          </cell>
          <cell r="V6994">
            <v>4242</v>
          </cell>
          <cell r="W6994" t="str">
            <v>Drugs and Druggists' Sundries Merchant Wholesalers</v>
          </cell>
          <cell r="X6994">
            <v>42421</v>
          </cell>
          <cell r="Y6994" t="str">
            <v>Drugs and Druggists' Sundries Merchant Wholesalers</v>
          </cell>
          <cell r="Z6994">
            <v>424210</v>
          </cell>
          <cell r="AA6994" t="str">
            <v>Drugs and Druggists' Sundries Merchant Wholesalers</v>
          </cell>
          <cell r="AB6994">
            <v>22000</v>
          </cell>
          <cell r="AC6994">
            <v>189893926000</v>
          </cell>
          <cell r="AD6994">
            <v>2426148000</v>
          </cell>
          <cell r="AE6994">
            <v>1175076</v>
          </cell>
          <cell r="AF6994">
            <v>4769</v>
          </cell>
          <cell r="AG6994">
            <v>1170307</v>
          </cell>
          <cell r="AH6994">
            <v>33361.300000000003</v>
          </cell>
          <cell r="AI6994">
            <v>74293.600000000006</v>
          </cell>
          <cell r="AJ6994">
            <v>28357</v>
          </cell>
          <cell r="AK6994">
            <v>1048713</v>
          </cell>
          <cell r="AL6994">
            <v>21864</v>
          </cell>
          <cell r="AM6994">
            <v>16565</v>
          </cell>
          <cell r="AN6994">
            <v>5299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182.6</v>
          </cell>
          <cell r="AT6994">
            <v>0</v>
          </cell>
          <cell r="AU6994" t="str">
            <v/>
          </cell>
          <cell r="AV6994">
            <v>14295140</v>
          </cell>
          <cell r="AW6994">
            <v>139400000</v>
          </cell>
          <cell r="AY6994">
            <v>0</v>
          </cell>
          <cell r="AZ6994">
            <v>0</v>
          </cell>
          <cell r="BA6994">
            <v>51000000</v>
          </cell>
          <cell r="BE6994">
            <v>6.1629512046635975E-6</v>
          </cell>
          <cell r="BF6994">
            <v>5.6692124001901991E-7</v>
          </cell>
          <cell r="BG6994">
            <v>5.5226252997686721E-6</v>
          </cell>
          <cell r="BH6994">
            <v>2.7905052634490269E-8</v>
          </cell>
          <cell r="BI6994" t="str">
            <v/>
          </cell>
          <cell r="BJ6994" t="str">
            <v/>
          </cell>
          <cell r="BK6994" t="str">
            <v/>
          </cell>
          <cell r="BL6994" t="str">
            <v/>
          </cell>
          <cell r="BM6994">
            <v>0.83</v>
          </cell>
          <cell r="BN6994">
            <v>0</v>
          </cell>
          <cell r="BO6994" t="str">
            <v/>
          </cell>
          <cell r="BP6994" t="str">
            <v/>
          </cell>
          <cell r="BQ6994">
            <v>4.2520000000000002E-2</v>
          </cell>
          <cell r="BR6994">
            <v>0.54878048779999999</v>
          </cell>
        </row>
        <row r="6995">
          <cell r="B6995">
            <v>52</v>
          </cell>
          <cell r="H6995" t="str">
            <v>Highways &amp; Railtracks</v>
          </cell>
          <cell r="R6995" t="str">
            <v>48-49</v>
          </cell>
          <cell r="S6995" t="str">
            <v>Transportation and Warehousing</v>
          </cell>
          <cell r="T6995">
            <v>485</v>
          </cell>
          <cell r="U6995" t="str">
            <v>Transit and Ground Passenger Transportation</v>
          </cell>
          <cell r="V6995">
            <v>4851</v>
          </cell>
          <cell r="W6995" t="str">
            <v>Urban Transit Systems</v>
          </cell>
          <cell r="X6995">
            <v>48511</v>
          </cell>
          <cell r="Y6995" t="str">
            <v>Urban Transit Systems</v>
          </cell>
          <cell r="Z6995">
            <v>485112</v>
          </cell>
          <cell r="AA6995" t="str">
            <v>Commuter Rail Systems</v>
          </cell>
          <cell r="AB6995">
            <v>4700</v>
          </cell>
          <cell r="AC6995">
            <v>2605672769.64047</v>
          </cell>
          <cell r="AD6995">
            <v>1729549733.68841</v>
          </cell>
          <cell r="AE6995">
            <v>2218920</v>
          </cell>
          <cell r="AF6995">
            <v>729.65</v>
          </cell>
          <cell r="AG6995">
            <v>2218190.35</v>
          </cell>
          <cell r="AH6995">
            <v>308366</v>
          </cell>
          <cell r="AI6995">
            <v>1086.07</v>
          </cell>
          <cell r="AK6995">
            <v>683000</v>
          </cell>
          <cell r="AL6995">
            <v>9321.92</v>
          </cell>
          <cell r="AM6995">
            <v>4034.78</v>
          </cell>
          <cell r="AN6995">
            <v>5287.1399999999994</v>
          </cell>
          <cell r="AS6995">
            <v>47.47</v>
          </cell>
          <cell r="AT6995">
            <v>0</v>
          </cell>
          <cell r="AU6995" t="str">
            <v/>
          </cell>
          <cell r="AW6995">
            <v>-9901264.9800259992</v>
          </cell>
          <cell r="AX6995">
            <v>343372902.79627103</v>
          </cell>
          <cell r="AY6995">
            <v>40322969.374167003</v>
          </cell>
          <cell r="AZ6995">
            <v>59061185.086551003</v>
          </cell>
          <cell r="BA6995">
            <v>12674434.087881999</v>
          </cell>
          <cell r="BE6995">
            <v>8.5129275473299943E-4</v>
          </cell>
          <cell r="BF6995">
            <v>1.1876091027450777E-4</v>
          </cell>
          <cell r="BG6995">
            <v>2.6212040435692936E-4</v>
          </cell>
          <cell r="BH6995">
            <v>2.0290882499146345E-6</v>
          </cell>
          <cell r="BI6995" t="str">
            <v/>
          </cell>
          <cell r="BJ6995" t="str">
            <v/>
          </cell>
          <cell r="BK6995" t="str">
            <v/>
          </cell>
          <cell r="BL6995" t="str">
            <v/>
          </cell>
          <cell r="BM6995">
            <v>1.01</v>
          </cell>
          <cell r="BN6995">
            <v>0</v>
          </cell>
          <cell r="BO6995" t="str">
            <v/>
          </cell>
          <cell r="BP6995">
            <v>0</v>
          </cell>
          <cell r="BQ6995">
            <v>5.3619999999999996E-3</v>
          </cell>
          <cell r="BR6995">
            <v>0.46875</v>
          </cell>
        </row>
        <row r="6996">
          <cell r="B6996">
            <v>26</v>
          </cell>
          <cell r="H6996" t="str">
            <v>Construction Materials</v>
          </cell>
          <cell r="R6996" t="str">
            <v>31-33</v>
          </cell>
          <cell r="S6996" t="str">
            <v>Manufacturing</v>
          </cell>
          <cell r="T6996">
            <v>331</v>
          </cell>
          <cell r="U6996" t="str">
            <v>Primary Metal Manufacturing</v>
          </cell>
          <cell r="V6996">
            <v>3311</v>
          </cell>
          <cell r="W6996" t="str">
            <v>Iron and Steel Mills and Ferroalloy Manufacturing</v>
          </cell>
          <cell r="X6996">
            <v>33111</v>
          </cell>
          <cell r="Y6996" t="str">
            <v>Iron and Steel Mills and Ferroalloy Manufacturing</v>
          </cell>
          <cell r="Z6996">
            <v>331111</v>
          </cell>
          <cell r="AA6996" t="str">
            <v>Iron and Steel Mills</v>
          </cell>
          <cell r="AB6996">
            <v>9381</v>
          </cell>
          <cell r="AC6996">
            <v>4547051442.9109097</v>
          </cell>
          <cell r="AD6996">
            <v>368883312.42158002</v>
          </cell>
          <cell r="AE6996">
            <v>33500000</v>
          </cell>
          <cell r="AF6996">
            <v>13065000</v>
          </cell>
          <cell r="AG6996">
            <v>20435000</v>
          </cell>
          <cell r="AK6996">
            <v>22800000</v>
          </cell>
          <cell r="AL6996">
            <v>88000</v>
          </cell>
          <cell r="AM6996">
            <v>82720</v>
          </cell>
          <cell r="AN6996">
            <v>5280</v>
          </cell>
          <cell r="AP6996">
            <v>544</v>
          </cell>
          <cell r="AQ6996">
            <v>45</v>
          </cell>
          <cell r="AS6996">
            <v>140.715</v>
          </cell>
          <cell r="AT6996">
            <v>0</v>
          </cell>
          <cell r="AU6996" t="str">
            <v/>
          </cell>
          <cell r="AW6996">
            <v>5018820.5771639999</v>
          </cell>
          <cell r="AY6996">
            <v>264742785.44542</v>
          </cell>
          <cell r="AZ6996">
            <v>393977415.30740201</v>
          </cell>
          <cell r="BA6996">
            <v>0</v>
          </cell>
          <cell r="BE6996">
            <v>4.4941211368653483E-3</v>
          </cell>
          <cell r="BF6996" t="str">
            <v/>
          </cell>
          <cell r="BG6996">
            <v>5.0142384105960336E-3</v>
          </cell>
          <cell r="BH6996">
            <v>1.161192052980134E-6</v>
          </cell>
          <cell r="BI6996" t="str">
            <v/>
          </cell>
          <cell r="BJ6996">
            <v>1.196379690949229E-7</v>
          </cell>
          <cell r="BK6996">
            <v>9.8965231788079614E-9</v>
          </cell>
          <cell r="BL6996" t="str">
            <v/>
          </cell>
          <cell r="BM6996">
            <v>1.5</v>
          </cell>
          <cell r="BN6996">
            <v>0</v>
          </cell>
          <cell r="BO6996" t="str">
            <v/>
          </cell>
          <cell r="BP6996" t="str">
            <v/>
          </cell>
          <cell r="BQ6996">
            <v>3.8094999999999997E-2</v>
          </cell>
          <cell r="BR6996">
            <v>0</v>
          </cell>
        </row>
        <row r="6997">
          <cell r="H6997" t="str">
            <v>Forest Products</v>
          </cell>
          <cell r="AB6997">
            <v>0</v>
          </cell>
          <cell r="AC6997">
            <v>1272879932.82955</v>
          </cell>
          <cell r="AD6997">
            <v>0</v>
          </cell>
          <cell r="AE6997">
            <v>7087356</v>
          </cell>
          <cell r="AF6997">
            <v>1842712.56</v>
          </cell>
          <cell r="AG6997">
            <v>5244643.4399999995</v>
          </cell>
          <cell r="AH6997">
            <v>222530</v>
          </cell>
          <cell r="AI6997">
            <v>96044</v>
          </cell>
          <cell r="AK6997">
            <v>0</v>
          </cell>
          <cell r="AL6997">
            <v>57008</v>
          </cell>
          <cell r="AM6997">
            <v>51737</v>
          </cell>
          <cell r="AN6997">
            <v>5271</v>
          </cell>
          <cell r="AO6997">
            <v>15.8</v>
          </cell>
          <cell r="AP6997">
            <v>278.5</v>
          </cell>
          <cell r="AQ6997">
            <v>64.900000000000006</v>
          </cell>
          <cell r="AR6997">
            <v>82</v>
          </cell>
          <cell r="AS6997">
            <v>0</v>
          </cell>
          <cell r="AT6997">
            <v>0</v>
          </cell>
          <cell r="AU6997">
            <v>0</v>
          </cell>
          <cell r="AY6997">
            <v>0</v>
          </cell>
          <cell r="AZ6997">
            <v>0</v>
          </cell>
          <cell r="BE6997">
            <v>4.1202970560950021E-3</v>
          </cell>
          <cell r="BF6997">
            <v>2.5027812269129386E-4</v>
          </cell>
          <cell r="BG6997" t="str">
            <v/>
          </cell>
          <cell r="BH6997">
            <v>4.1410032981530501E-6</v>
          </cell>
          <cell r="BI6997">
            <v>1.2412796833773136E-8</v>
          </cell>
          <cell r="BJ6997">
            <v>2.1879518469657078E-7</v>
          </cell>
          <cell r="BK6997">
            <v>5.0986741424802315E-8</v>
          </cell>
          <cell r="BL6997">
            <v>6.4420844327177032E-8</v>
          </cell>
          <cell r="BM6997">
            <v>0</v>
          </cell>
          <cell r="BO6997">
            <v>0</v>
          </cell>
          <cell r="BP6997" t="str">
            <v/>
          </cell>
          <cell r="BR6997">
            <v>0</v>
          </cell>
        </row>
        <row r="6998">
          <cell r="B6998">
            <v>17</v>
          </cell>
          <cell r="H6998" t="str">
            <v>Marketing and Advertising</v>
          </cell>
          <cell r="R6998">
            <v>54</v>
          </cell>
          <cell r="S6998" t="str">
            <v>Professional, Scientific, and Technical Services</v>
          </cell>
          <cell r="T6998">
            <v>541</v>
          </cell>
          <cell r="U6998" t="str">
            <v>Professional, Scientific, and Technical Services</v>
          </cell>
          <cell r="V6998">
            <v>5418</v>
          </cell>
          <cell r="W6998" t="str">
            <v>Advertising, Public Relations, and Related Services</v>
          </cell>
          <cell r="X6998">
            <v>54181</v>
          </cell>
          <cell r="Y6998" t="str">
            <v>Advertising Agencies</v>
          </cell>
          <cell r="Z6998">
            <v>541810</v>
          </cell>
          <cell r="AA6998" t="str">
            <v>Advertising Agencies</v>
          </cell>
          <cell r="AB6998">
            <v>64533</v>
          </cell>
          <cell r="AC6998">
            <v>9262386099.1676807</v>
          </cell>
          <cell r="AD6998">
            <v>1727821387.71646</v>
          </cell>
          <cell r="AF6998">
            <v>168634.21</v>
          </cell>
          <cell r="AG6998">
            <v>0</v>
          </cell>
          <cell r="AH6998">
            <v>3211.43</v>
          </cell>
          <cell r="AI6998">
            <v>23415</v>
          </cell>
          <cell r="AJ6998">
            <v>20925.12</v>
          </cell>
          <cell r="AK6998">
            <v>497525</v>
          </cell>
          <cell r="AL6998">
            <v>5270.34</v>
          </cell>
          <cell r="AM6998">
            <v>4543034.8</v>
          </cell>
          <cell r="AN6998">
            <v>5270.34</v>
          </cell>
          <cell r="AS6998">
            <v>0</v>
          </cell>
          <cell r="AU6998">
            <v>0</v>
          </cell>
          <cell r="AW6998">
            <v>343832590.43035698</v>
          </cell>
          <cell r="AX6998">
            <v>5366997357.1062202</v>
          </cell>
          <cell r="AY6998">
            <v>1094848329.4544499</v>
          </cell>
          <cell r="AZ6998">
            <v>1300786951.20508</v>
          </cell>
          <cell r="BA6998">
            <v>88181925.762297004</v>
          </cell>
          <cell r="BE6998">
            <v>0</v>
          </cell>
          <cell r="BF6998">
            <v>2.8746836630350201E-6</v>
          </cell>
          <cell r="BG6998">
            <v>5.3714560662150293E-5</v>
          </cell>
          <cell r="BH6998" t="str">
            <v/>
          </cell>
          <cell r="BI6998" t="str">
            <v/>
          </cell>
          <cell r="BJ6998" t="str">
            <v/>
          </cell>
          <cell r="BK6998" t="str">
            <v/>
          </cell>
          <cell r="BL6998" t="str">
            <v/>
          </cell>
          <cell r="BO6998">
            <v>0</v>
          </cell>
          <cell r="BP6998">
            <v>0</v>
          </cell>
          <cell r="BQ6998">
            <v>0.28533199999999997</v>
          </cell>
          <cell r="BR6998">
            <v>0.24193548387</v>
          </cell>
        </row>
        <row r="6999">
          <cell r="B6999">
            <v>59</v>
          </cell>
          <cell r="H6999" t="str">
            <v>Real Estate</v>
          </cell>
          <cell r="R6999">
            <v>53</v>
          </cell>
          <cell r="S6999" t="str">
            <v>Real Estate and Rental and Leasing</v>
          </cell>
          <cell r="T6999">
            <v>531</v>
          </cell>
          <cell r="U6999" t="str">
            <v>Real Estate</v>
          </cell>
          <cell r="V6999">
            <v>5311</v>
          </cell>
          <cell r="W6999" t="str">
            <v>Lessors of Real Estate</v>
          </cell>
          <cell r="X6999">
            <v>53112</v>
          </cell>
          <cell r="Y6999" t="str">
            <v>Lessors of Nonresidential Buildings (except Miniwarehouses)</v>
          </cell>
          <cell r="Z6999">
            <v>531120</v>
          </cell>
          <cell r="AA6999" t="str">
            <v>Lessors of Nonresidential Buildings (except Miniwarehouses)</v>
          </cell>
          <cell r="AB6999">
            <v>758</v>
          </cell>
          <cell r="AC6999">
            <v>2765686000</v>
          </cell>
          <cell r="AD6999">
            <v>363323000</v>
          </cell>
          <cell r="AE6999">
            <v>2504926.7999999998</v>
          </cell>
          <cell r="AF6999">
            <v>3600</v>
          </cell>
          <cell r="AG6999">
            <v>2501326.7999999998</v>
          </cell>
          <cell r="AH6999">
            <v>9910</v>
          </cell>
          <cell r="AI6999">
            <v>45339</v>
          </cell>
          <cell r="AK6999">
            <v>1459064.51</v>
          </cell>
          <cell r="AL6999">
            <v>11668.21</v>
          </cell>
          <cell r="AM6999">
            <v>6400</v>
          </cell>
          <cell r="AN6999">
            <v>5268.2099999999991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 t="str">
            <v/>
          </cell>
          <cell r="AV6999">
            <v>10737289</v>
          </cell>
          <cell r="AW6999">
            <v>0</v>
          </cell>
          <cell r="AX6999">
            <v>12900000</v>
          </cell>
          <cell r="AY6999">
            <v>0</v>
          </cell>
          <cell r="AZ6999">
            <v>0</v>
          </cell>
          <cell r="BA6999">
            <v>13377102</v>
          </cell>
          <cell r="BE6999">
            <v>9.0441460093445159E-4</v>
          </cell>
          <cell r="BF6999">
            <v>1.9976598934224637E-5</v>
          </cell>
          <cell r="BG6999">
            <v>5.2755971212928732E-4</v>
          </cell>
          <cell r="BH6999">
            <v>1.9048474772624222E-6</v>
          </cell>
          <cell r="BI6999" t="str">
            <v/>
          </cell>
          <cell r="BJ6999" t="str">
            <v/>
          </cell>
          <cell r="BK6999" t="str">
            <v/>
          </cell>
          <cell r="BL6999" t="str">
            <v/>
          </cell>
          <cell r="BM6999">
            <v>0</v>
          </cell>
          <cell r="BN6999">
            <v>0</v>
          </cell>
          <cell r="BO6999" t="str">
            <v/>
          </cell>
          <cell r="BP6999">
            <v>630.91977224806203</v>
          </cell>
          <cell r="BR6999">
            <v>0.7358490566</v>
          </cell>
        </row>
        <row r="7000">
          <cell r="B7000">
            <v>57</v>
          </cell>
          <cell r="H7000" t="str">
            <v>Banks and Investment Services</v>
          </cell>
          <cell r="R7000">
            <v>52</v>
          </cell>
          <cell r="S7000" t="str">
            <v>Finance and Insurance</v>
          </cell>
          <cell r="T7000">
            <v>523</v>
          </cell>
          <cell r="U7000" t="str">
            <v>Securities, Commodity Contracts, and Other Financial Investments and Related Activities</v>
          </cell>
          <cell r="V7000">
            <v>5239</v>
          </cell>
          <cell r="W7000" t="str">
            <v>Other Financial Investment Activities</v>
          </cell>
          <cell r="X7000">
            <v>52392</v>
          </cell>
          <cell r="Y7000" t="str">
            <v>Portfolio Management</v>
          </cell>
          <cell r="Z7000">
            <v>523920</v>
          </cell>
          <cell r="AA7000" t="str">
            <v>Portfolio Management</v>
          </cell>
          <cell r="AB7000">
            <v>69966</v>
          </cell>
          <cell r="AC7000">
            <v>30625000000</v>
          </cell>
          <cell r="AD7000">
            <v>18825000000</v>
          </cell>
          <cell r="AE7000">
            <v>2001600</v>
          </cell>
          <cell r="AF7000">
            <v>1130112</v>
          </cell>
          <cell r="AG7000">
            <v>871488</v>
          </cell>
          <cell r="AH7000">
            <v>10574</v>
          </cell>
          <cell r="AI7000">
            <v>142636</v>
          </cell>
          <cell r="AJ7000">
            <v>62585</v>
          </cell>
          <cell r="AK7000">
            <v>790000</v>
          </cell>
          <cell r="AL7000">
            <v>10749</v>
          </cell>
          <cell r="AM7000">
            <v>5492.74</v>
          </cell>
          <cell r="AN7000">
            <v>5256.26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 t="str">
            <v/>
          </cell>
          <cell r="AV7000">
            <v>0</v>
          </cell>
          <cell r="AW7000">
            <v>717857142.85714197</v>
          </cell>
          <cell r="AY7000">
            <v>0</v>
          </cell>
          <cell r="AZ7000">
            <v>0</v>
          </cell>
          <cell r="BA7000">
            <v>766000000</v>
          </cell>
          <cell r="BE7000">
            <v>2.8456751020408162E-5</v>
          </cell>
          <cell r="BF7000">
            <v>5.0027755102040817E-6</v>
          </cell>
          <cell r="BG7000">
            <v>2.5795918367346938E-5</v>
          </cell>
          <cell r="BH7000">
            <v>1.7163297959183673E-7</v>
          </cell>
          <cell r="BI7000" t="str">
            <v/>
          </cell>
          <cell r="BJ7000" t="str">
            <v/>
          </cell>
          <cell r="BK7000" t="str">
            <v/>
          </cell>
          <cell r="BL7000" t="str">
            <v/>
          </cell>
          <cell r="BM7000">
            <v>0</v>
          </cell>
          <cell r="BN7000">
            <v>0</v>
          </cell>
          <cell r="BO7000" t="str">
            <v/>
          </cell>
          <cell r="BP7000" t="str">
            <v/>
          </cell>
          <cell r="BR7000">
            <v>0</v>
          </cell>
        </row>
        <row r="7001">
          <cell r="B7001">
            <v>21</v>
          </cell>
          <cell r="H7001" t="str">
            <v>Pharmaceuticals and Biotechnology</v>
          </cell>
          <cell r="R7001" t="str">
            <v>31-33</v>
          </cell>
          <cell r="S7001" t="str">
            <v>Manufacturing</v>
          </cell>
          <cell r="T7001">
            <v>325</v>
          </cell>
          <cell r="U7001" t="str">
            <v>Chemical Manufacturing</v>
          </cell>
          <cell r="V7001">
            <v>3254</v>
          </cell>
          <cell r="W7001" t="str">
            <v>Pharmaceutical and Medicine Manufacturing</v>
          </cell>
          <cell r="X7001">
            <v>32541</v>
          </cell>
          <cell r="Y7001" t="str">
            <v>Pharmaceutical and Medicine Manufacturing</v>
          </cell>
          <cell r="Z7001">
            <v>325412</v>
          </cell>
          <cell r="AA7001" t="str">
            <v>Pharmaceutical Preparation Manufacturing</v>
          </cell>
          <cell r="AB7001">
            <v>25845</v>
          </cell>
          <cell r="AC7001">
            <v>7786914231.1713104</v>
          </cell>
          <cell r="AD7001">
            <v>1461501749.92045</v>
          </cell>
          <cell r="AE7001">
            <v>1864000</v>
          </cell>
          <cell r="AF7001">
            <v>279600</v>
          </cell>
          <cell r="AG7001">
            <v>1584400</v>
          </cell>
          <cell r="AH7001">
            <v>41617</v>
          </cell>
          <cell r="AI7001">
            <v>226813</v>
          </cell>
          <cell r="AK7001">
            <v>1998811.63</v>
          </cell>
          <cell r="AL7001">
            <v>21025</v>
          </cell>
          <cell r="AM7001">
            <v>15768.75</v>
          </cell>
          <cell r="AN7001">
            <v>5256.25</v>
          </cell>
          <cell r="AS7001">
            <v>18.0915</v>
          </cell>
          <cell r="AT7001">
            <v>0</v>
          </cell>
          <cell r="AU7001" t="str">
            <v/>
          </cell>
          <cell r="AW7001">
            <v>385550656.78832698</v>
          </cell>
          <cell r="AX7001">
            <v>1380123630.74405</v>
          </cell>
          <cell r="AY7001">
            <v>558842779.87364197</v>
          </cell>
          <cell r="AZ7001">
            <v>567874187.53692997</v>
          </cell>
          <cell r="BA7001">
            <v>42543520.749055997</v>
          </cell>
          <cell r="BE7001">
            <v>2.0346955841090265E-4</v>
          </cell>
          <cell r="BF7001">
            <v>3.4471934842362154E-5</v>
          </cell>
          <cell r="BG7001">
            <v>2.5668853806026033E-4</v>
          </cell>
          <cell r="BH7001">
            <v>6.7501064528989339E-7</v>
          </cell>
          <cell r="BI7001" t="str">
            <v/>
          </cell>
          <cell r="BJ7001" t="str">
            <v/>
          </cell>
          <cell r="BK7001" t="str">
            <v/>
          </cell>
          <cell r="BL7001" t="str">
            <v/>
          </cell>
          <cell r="BM7001">
            <v>7.0000000000000007E-2</v>
          </cell>
          <cell r="BN7001">
            <v>0</v>
          </cell>
          <cell r="BO7001" t="str">
            <v/>
          </cell>
          <cell r="BP7001">
            <v>0</v>
          </cell>
          <cell r="BQ7001">
            <v>0.23491400000000001</v>
          </cell>
          <cell r="BR7001">
            <v>0.29439252335999999</v>
          </cell>
        </row>
        <row r="7002">
          <cell r="B7002">
            <v>4</v>
          </cell>
          <cell r="H7002" t="str">
            <v>Coal</v>
          </cell>
          <cell r="R7002">
            <v>21</v>
          </cell>
          <cell r="S7002" t="str">
            <v>Mining, Quarrying, and Oil and Gas Extraction</v>
          </cell>
          <cell r="T7002">
            <v>212</v>
          </cell>
          <cell r="U7002" t="str">
            <v>Mining (except Oil and Gas)</v>
          </cell>
          <cell r="V7002">
            <v>2121</v>
          </cell>
          <cell r="W7002" t="str">
            <v>Coal Mining</v>
          </cell>
          <cell r="X7002">
            <v>21211</v>
          </cell>
          <cell r="Y7002" t="str">
            <v>Coal Mining</v>
          </cell>
          <cell r="Z7002">
            <v>212112</v>
          </cell>
          <cell r="AA7002" t="str">
            <v>Bituminous Coal Underground Mining</v>
          </cell>
          <cell r="AB7002">
            <v>1187</v>
          </cell>
          <cell r="AC7002">
            <v>1163249324.3243201</v>
          </cell>
          <cell r="AD7002">
            <v>541154054.05405402</v>
          </cell>
          <cell r="AG7002">
            <v>0</v>
          </cell>
          <cell r="AK7002">
            <v>4072000</v>
          </cell>
          <cell r="AN7002">
            <v>0</v>
          </cell>
          <cell r="AS7002">
            <v>0</v>
          </cell>
          <cell r="AT7002">
            <v>0</v>
          </cell>
          <cell r="AU7002" t="str">
            <v/>
          </cell>
          <cell r="AW7002">
            <v>-9130405.4054049999</v>
          </cell>
          <cell r="AX7002">
            <v>145522972.97297201</v>
          </cell>
          <cell r="BE7002">
            <v>0</v>
          </cell>
          <cell r="BF7002" t="str">
            <v/>
          </cell>
          <cell r="BG7002">
            <v>3.5005393210653648E-3</v>
          </cell>
          <cell r="BH7002">
            <v>0</v>
          </cell>
          <cell r="BI7002" t="str">
            <v/>
          </cell>
          <cell r="BJ7002" t="str">
            <v/>
          </cell>
          <cell r="BK7002" t="str">
            <v/>
          </cell>
          <cell r="BL7002" t="str">
            <v/>
          </cell>
          <cell r="BN7002">
            <v>0</v>
          </cell>
          <cell r="BO7002" t="str">
            <v/>
          </cell>
          <cell r="BP7002">
            <v>0</v>
          </cell>
          <cell r="BR7002">
            <v>0</v>
          </cell>
        </row>
        <row r="7003">
          <cell r="B7003">
            <v>40</v>
          </cell>
          <cell r="H7003" t="str">
            <v>Vehicles and Parts</v>
          </cell>
          <cell r="R7003" t="str">
            <v>31-33</v>
          </cell>
          <cell r="S7003" t="str">
            <v>Manufacturing</v>
          </cell>
          <cell r="T7003">
            <v>336</v>
          </cell>
          <cell r="U7003" t="str">
            <v>Transportation Equipment Manufacturing</v>
          </cell>
          <cell r="V7003">
            <v>3363</v>
          </cell>
          <cell r="W7003" t="str">
            <v>Motor Vehicle Parts Manufacturing</v>
          </cell>
          <cell r="X7003">
            <v>33639</v>
          </cell>
          <cell r="Y7003" t="str">
            <v>Other Motor Vehicle Parts Manufacturing</v>
          </cell>
          <cell r="Z7003">
            <v>336399</v>
          </cell>
          <cell r="AA7003" t="str">
            <v>All Other Motor Vehicle Parts Manufacturing</v>
          </cell>
          <cell r="AC7003">
            <v>1688189410</v>
          </cell>
          <cell r="AD7003">
            <v>513189460</v>
          </cell>
          <cell r="AE7003">
            <v>720238.96</v>
          </cell>
          <cell r="AG7003">
            <v>720238.96</v>
          </cell>
          <cell r="AH7003">
            <v>8296</v>
          </cell>
          <cell r="AI7003">
            <v>100527</v>
          </cell>
          <cell r="AK7003">
            <v>649904.59</v>
          </cell>
          <cell r="AL7003">
            <v>14416.47</v>
          </cell>
          <cell r="AM7003">
            <v>9189.5400000000009</v>
          </cell>
          <cell r="AN7003">
            <v>5226.9299999999985</v>
          </cell>
          <cell r="AO7003">
            <v>56.86</v>
          </cell>
          <cell r="AS7003">
            <v>0</v>
          </cell>
          <cell r="AU7003">
            <v>0</v>
          </cell>
          <cell r="AW7003">
            <v>61900000</v>
          </cell>
          <cell r="BA7003">
            <v>8900000</v>
          </cell>
          <cell r="BE7003">
            <v>4.2663397586411818E-4</v>
          </cell>
          <cell r="BF7003">
            <v>6.4461368703882575E-5</v>
          </cell>
          <cell r="BG7003">
            <v>3.8497137000758697E-4</v>
          </cell>
          <cell r="BH7003">
            <v>3.0961750909218168E-6</v>
          </cell>
          <cell r="BI7003">
            <v>3.3681054781643254E-8</v>
          </cell>
          <cell r="BJ7003" t="str">
            <v/>
          </cell>
          <cell r="BK7003" t="str">
            <v/>
          </cell>
          <cell r="BL7003" t="str">
            <v/>
          </cell>
          <cell r="BO7003">
            <v>0</v>
          </cell>
          <cell r="BP7003" t="str">
            <v/>
          </cell>
          <cell r="BQ7003">
            <v>0.167959</v>
          </cell>
          <cell r="BR7003">
            <v>0</v>
          </cell>
        </row>
        <row r="7004">
          <cell r="B7004">
            <v>40</v>
          </cell>
          <cell r="H7004" t="str">
            <v>Vehicles and Parts</v>
          </cell>
          <cell r="R7004" t="str">
            <v>31-33</v>
          </cell>
          <cell r="S7004" t="str">
            <v>Manufacturing</v>
          </cell>
          <cell r="T7004">
            <v>336</v>
          </cell>
          <cell r="U7004" t="str">
            <v>Transportation Equipment Manufacturing</v>
          </cell>
          <cell r="V7004">
            <v>3362</v>
          </cell>
          <cell r="W7004" t="str">
            <v>Motor Vehicle Body and Trailer Manufacturing</v>
          </cell>
          <cell r="X7004">
            <v>33621</v>
          </cell>
          <cell r="Y7004" t="str">
            <v>Motor Vehicle Body and Trailer Manufacturing</v>
          </cell>
          <cell r="Z7004">
            <v>336211</v>
          </cell>
          <cell r="AA7004" t="str">
            <v>Motor Vehicle Body Manufacturing</v>
          </cell>
          <cell r="AC7004">
            <v>43902511060.5811</v>
          </cell>
          <cell r="AD7004">
            <v>3216711875.9057298</v>
          </cell>
          <cell r="AE7004">
            <v>7238000</v>
          </cell>
          <cell r="AF7004">
            <v>59000</v>
          </cell>
          <cell r="AG7004">
            <v>7179000</v>
          </cell>
          <cell r="AH7004">
            <v>49088</v>
          </cell>
          <cell r="AI7004">
            <v>338344</v>
          </cell>
          <cell r="AJ7004">
            <v>11977</v>
          </cell>
          <cell r="AK7004">
            <v>756356.21</v>
          </cell>
          <cell r="AL7004">
            <v>12853.9</v>
          </cell>
          <cell r="AM7004">
            <v>7635.22</v>
          </cell>
          <cell r="AN7004">
            <v>5218.6799999999994</v>
          </cell>
          <cell r="AP7004">
            <v>2.42</v>
          </cell>
          <cell r="AR7004">
            <v>0.83</v>
          </cell>
          <cell r="AS7004">
            <v>0</v>
          </cell>
          <cell r="AU7004">
            <v>0</v>
          </cell>
          <cell r="AW7004">
            <v>606198959.80792701</v>
          </cell>
          <cell r="AX7004">
            <v>982328241.85004997</v>
          </cell>
          <cell r="AY7004">
            <v>982123271.99020898</v>
          </cell>
          <cell r="AZ7004">
            <v>983202060.72621596</v>
          </cell>
          <cell r="BA7004">
            <v>11547834.091881</v>
          </cell>
          <cell r="BE7004">
            <v>1.6352139835677494E-4</v>
          </cell>
          <cell r="BF7004">
            <v>8.8248255200114265E-6</v>
          </cell>
          <cell r="BG7004">
            <v>1.7228085403960232E-5</v>
          </cell>
          <cell r="BH7004">
            <v>1.1886973828897258E-7</v>
          </cell>
          <cell r="BI7004" t="str">
            <v/>
          </cell>
          <cell r="BJ7004">
            <v>5.5122131776486327E-11</v>
          </cell>
          <cell r="BK7004" t="str">
            <v/>
          </cell>
          <cell r="BL7004">
            <v>1.8905524534910599E-11</v>
          </cell>
          <cell r="BM7004">
            <v>0.53</v>
          </cell>
          <cell r="BO7004">
            <v>0</v>
          </cell>
          <cell r="BP7004" t="str">
            <v/>
          </cell>
          <cell r="BQ7004">
            <v>0.25529600000000002</v>
          </cell>
          <cell r="BR7004">
            <v>0</v>
          </cell>
        </row>
        <row r="7005">
          <cell r="B7005">
            <v>35</v>
          </cell>
          <cell r="H7005" t="str">
            <v>Electronic Products</v>
          </cell>
          <cell r="R7005" t="str">
            <v>31-33</v>
          </cell>
          <cell r="S7005" t="str">
            <v>Manufacturing</v>
          </cell>
          <cell r="T7005">
            <v>334</v>
          </cell>
          <cell r="U7005" t="str">
            <v>Computer and Electronic Product Manufacturing</v>
          </cell>
          <cell r="V7005">
            <v>3344</v>
          </cell>
          <cell r="W7005" t="str">
            <v>Semiconductor and Other Electronic Component Manufacturing</v>
          </cell>
          <cell r="X7005">
            <v>33441</v>
          </cell>
          <cell r="Y7005" t="str">
            <v>Semiconductor and Other Electronic Component Manufacturing</v>
          </cell>
          <cell r="Z7005">
            <v>334413</v>
          </cell>
          <cell r="AA7005" t="str">
            <v>Semiconductor and Related Device Manufacturing</v>
          </cell>
          <cell r="AB7005">
            <v>10000</v>
          </cell>
          <cell r="AC7005">
            <v>3355700000</v>
          </cell>
          <cell r="AD7005">
            <v>1269900000</v>
          </cell>
          <cell r="AE7005">
            <v>1346636</v>
          </cell>
          <cell r="AF7005">
            <v>121197.24</v>
          </cell>
          <cell r="AG7005">
            <v>1225438.76</v>
          </cell>
          <cell r="AH7005">
            <v>32844</v>
          </cell>
          <cell r="AI7005">
            <v>95354</v>
          </cell>
          <cell r="AK7005">
            <v>18676677</v>
          </cell>
          <cell r="AL7005">
            <v>5170.07</v>
          </cell>
          <cell r="AN7005">
            <v>5170.07</v>
          </cell>
          <cell r="AS7005">
            <v>20</v>
          </cell>
          <cell r="AU7005">
            <v>0</v>
          </cell>
          <cell r="AW7005">
            <v>110800000</v>
          </cell>
          <cell r="BE7005">
            <v>3.6518126173376645E-4</v>
          </cell>
          <cell r="BF7005">
            <v>3.8203057484280479E-5</v>
          </cell>
          <cell r="BG7005">
            <v>5.5656575379205535E-3</v>
          </cell>
          <cell r="BH7005">
            <v>1.5406830169562237E-6</v>
          </cell>
          <cell r="BI7005" t="str">
            <v/>
          </cell>
          <cell r="BJ7005" t="str">
            <v/>
          </cell>
          <cell r="BK7005" t="str">
            <v/>
          </cell>
          <cell r="BL7005" t="str">
            <v/>
          </cell>
          <cell r="BM7005">
            <v>0.2</v>
          </cell>
          <cell r="BO7005">
            <v>0</v>
          </cell>
          <cell r="BP7005" t="str">
            <v/>
          </cell>
          <cell r="BQ7005">
            <v>9.8702999999999999E-2</v>
          </cell>
          <cell r="BR7005">
            <v>0</v>
          </cell>
        </row>
        <row r="7006">
          <cell r="B7006">
            <v>56</v>
          </cell>
          <cell r="H7006" t="str">
            <v>Banks and Investment Services</v>
          </cell>
          <cell r="R7006">
            <v>52</v>
          </cell>
          <cell r="S7006" t="str">
            <v>Finance and Insurance</v>
          </cell>
          <cell r="T7006">
            <v>522</v>
          </cell>
          <cell r="U7006" t="str">
            <v>Credit Intermediation and Related Activities</v>
          </cell>
          <cell r="V7006">
            <v>5221</v>
          </cell>
          <cell r="W7006" t="str">
            <v>Depository Credit Intermediation</v>
          </cell>
          <cell r="X7006">
            <v>52211</v>
          </cell>
          <cell r="Y7006" t="str">
            <v>Commercial Banking</v>
          </cell>
          <cell r="Z7006">
            <v>522110</v>
          </cell>
          <cell r="AA7006" t="str">
            <v>Commercial Banking</v>
          </cell>
          <cell r="AC7006">
            <v>6077297582.1450701</v>
          </cell>
          <cell r="AD7006">
            <v>2705708617.4829502</v>
          </cell>
          <cell r="AG7006">
            <v>0</v>
          </cell>
          <cell r="AN7006">
            <v>0</v>
          </cell>
          <cell r="AS7006">
            <v>0</v>
          </cell>
          <cell r="AU7006">
            <v>0</v>
          </cell>
          <cell r="AW7006">
            <v>458591444.51332903</v>
          </cell>
          <cell r="BE7006">
            <v>0</v>
          </cell>
          <cell r="BF7006" t="str">
            <v/>
          </cell>
          <cell r="BG7006" t="str">
            <v/>
          </cell>
          <cell r="BH7006">
            <v>0</v>
          </cell>
          <cell r="BI7006" t="str">
            <v/>
          </cell>
          <cell r="BJ7006" t="str">
            <v/>
          </cell>
          <cell r="BK7006" t="str">
            <v/>
          </cell>
          <cell r="BL7006" t="str">
            <v/>
          </cell>
          <cell r="BO7006">
            <v>0</v>
          </cell>
          <cell r="BP7006" t="str">
            <v/>
          </cell>
          <cell r="BR7006">
            <v>0</v>
          </cell>
        </row>
        <row r="7007">
          <cell r="B7007">
            <v>32</v>
          </cell>
          <cell r="H7007" t="str">
            <v>Construction Machinery &amp; Industrial Vehicles</v>
          </cell>
          <cell r="R7007" t="str">
            <v>31-33</v>
          </cell>
          <cell r="S7007" t="str">
            <v>Manufacturing</v>
          </cell>
          <cell r="T7007">
            <v>333</v>
          </cell>
          <cell r="U7007" t="str">
            <v>Machinery Manufacturing</v>
          </cell>
          <cell r="V7007">
            <v>3331</v>
          </cell>
          <cell r="W7007" t="str">
            <v>Agriculture, Construction, and Mining Machinery Manufacturing</v>
          </cell>
          <cell r="X7007">
            <v>33311</v>
          </cell>
          <cell r="Y7007" t="str">
            <v>Agricultural Implement Manufacturing</v>
          </cell>
          <cell r="Z7007">
            <v>333111</v>
          </cell>
          <cell r="AA7007" t="str">
            <v>Farm Machinery and Equipment Manufacturing</v>
          </cell>
          <cell r="AB7007">
            <v>1125</v>
          </cell>
          <cell r="AC7007">
            <v>474692000</v>
          </cell>
          <cell r="AD7007">
            <v>67102000</v>
          </cell>
          <cell r="AE7007">
            <v>179597</v>
          </cell>
          <cell r="AG7007">
            <v>179597</v>
          </cell>
          <cell r="AK7007">
            <v>322138</v>
          </cell>
          <cell r="AN7007">
            <v>0</v>
          </cell>
          <cell r="AS7007">
            <v>0</v>
          </cell>
          <cell r="AT7007">
            <v>0</v>
          </cell>
          <cell r="AU7007">
            <v>0</v>
          </cell>
          <cell r="AW7007">
            <v>7314000</v>
          </cell>
          <cell r="AZ7007">
            <v>6904000</v>
          </cell>
          <cell r="BA7007">
            <v>1200000</v>
          </cell>
          <cell r="BE7007">
            <v>3.7834427376067008E-4</v>
          </cell>
          <cell r="BF7007" t="str">
            <v/>
          </cell>
          <cell r="BG7007">
            <v>6.7862529808802342E-4</v>
          </cell>
          <cell r="BH7007">
            <v>0</v>
          </cell>
          <cell r="BI7007" t="str">
            <v/>
          </cell>
          <cell r="BJ7007" t="str">
            <v/>
          </cell>
          <cell r="BK7007" t="str">
            <v/>
          </cell>
          <cell r="BL7007" t="str">
            <v/>
          </cell>
          <cell r="BN7007">
            <v>0</v>
          </cell>
          <cell r="BO7007">
            <v>0</v>
          </cell>
          <cell r="BP7007" t="str">
            <v/>
          </cell>
          <cell r="BQ7007">
            <v>0.23889299999999999</v>
          </cell>
          <cell r="BR7007">
            <v>0.32530120482000002</v>
          </cell>
        </row>
        <row r="7008">
          <cell r="B7008">
            <v>64</v>
          </cell>
          <cell r="H7008" t="str">
            <v>Casinos &amp; Gaming</v>
          </cell>
          <cell r="R7008">
            <v>71</v>
          </cell>
          <cell r="S7008" t="str">
            <v>Arts, Entertainment, and Recreation</v>
          </cell>
          <cell r="T7008">
            <v>713</v>
          </cell>
          <cell r="U7008" t="str">
            <v>Amusement, Gambling, and Recreation Industries</v>
          </cell>
          <cell r="V7008">
            <v>7132</v>
          </cell>
          <cell r="W7008" t="str">
            <v>Gambling Industries</v>
          </cell>
          <cell r="X7008">
            <v>71321</v>
          </cell>
          <cell r="Y7008" t="str">
            <v>Casinos (except Casino Hotels)</v>
          </cell>
          <cell r="Z7008">
            <v>713210</v>
          </cell>
          <cell r="AA7008" t="str">
            <v>Casinos (except Casino Hotels)</v>
          </cell>
          <cell r="AB7008">
            <v>19234</v>
          </cell>
          <cell r="AC7008">
            <v>1237300148.3434899</v>
          </cell>
          <cell r="AD7008">
            <v>-327608373.166309</v>
          </cell>
          <cell r="AE7008">
            <v>529356.12</v>
          </cell>
          <cell r="AG7008">
            <v>529356.12</v>
          </cell>
          <cell r="AH7008">
            <v>3490.45</v>
          </cell>
          <cell r="AI7008">
            <v>106462.85</v>
          </cell>
          <cell r="AK7008">
            <v>836890.5</v>
          </cell>
          <cell r="AM7008">
            <v>79.83</v>
          </cell>
          <cell r="AN7008">
            <v>0</v>
          </cell>
          <cell r="AP7008">
            <v>5.96</v>
          </cell>
          <cell r="AQ7008">
            <v>0</v>
          </cell>
          <cell r="AS7008">
            <v>0</v>
          </cell>
          <cell r="AU7008" t="str">
            <v/>
          </cell>
          <cell r="AW7008">
            <v>18180319.762650002</v>
          </cell>
          <cell r="AX7008">
            <v>857474864.01846004</v>
          </cell>
          <cell r="BE7008">
            <v>4.2783161442977875E-4</v>
          </cell>
          <cell r="BF7008">
            <v>8.8865502964019361E-5</v>
          </cell>
          <cell r="BG7008">
            <v>6.7638438508266371E-4</v>
          </cell>
          <cell r="BH7008" t="str">
            <v/>
          </cell>
          <cell r="BI7008" t="str">
            <v/>
          </cell>
          <cell r="BJ7008">
            <v>4.8169395340163088E-9</v>
          </cell>
          <cell r="BK7008" t="str">
            <v/>
          </cell>
          <cell r="BL7008" t="str">
            <v/>
          </cell>
          <cell r="BO7008" t="str">
            <v/>
          </cell>
          <cell r="BP7008">
            <v>0</v>
          </cell>
          <cell r="BQ7008">
            <v>2.0745E-2</v>
          </cell>
          <cell r="BR7008">
            <v>0</v>
          </cell>
        </row>
        <row r="7009">
          <cell r="B7009">
            <v>58</v>
          </cell>
          <cell r="H7009" t="str">
            <v>Insurance</v>
          </cell>
          <cell r="R7009">
            <v>52</v>
          </cell>
          <cell r="S7009" t="str">
            <v>Finance and Insurance</v>
          </cell>
          <cell r="T7009">
            <v>524</v>
          </cell>
          <cell r="U7009" t="str">
            <v>Insurance Carriers and Related Activities</v>
          </cell>
          <cell r="V7009">
            <v>5241</v>
          </cell>
          <cell r="W7009" t="str">
            <v>Insurance Carriers</v>
          </cell>
          <cell r="X7009">
            <v>52412</v>
          </cell>
          <cell r="Y7009" t="str">
            <v>Direct Insurance (except Life, Health, and Medical) Carriers</v>
          </cell>
          <cell r="Z7009">
            <v>524126</v>
          </cell>
          <cell r="AA7009" t="str">
            <v>Direct Property and Casualty Insurance Carriers</v>
          </cell>
          <cell r="AB7009">
            <v>41582</v>
          </cell>
          <cell r="AC7009">
            <v>45604759181.097298</v>
          </cell>
          <cell r="AD7009">
            <v>2459607116.0900898</v>
          </cell>
          <cell r="AE7009">
            <v>943090</v>
          </cell>
          <cell r="AF7009">
            <v>183.43</v>
          </cell>
          <cell r="AG7009">
            <v>942906.57</v>
          </cell>
          <cell r="AH7009">
            <v>23441</v>
          </cell>
          <cell r="AI7009">
            <v>65615</v>
          </cell>
          <cell r="AJ7009">
            <v>458644</v>
          </cell>
          <cell r="AK7009">
            <v>995000</v>
          </cell>
          <cell r="AL7009">
            <v>9947</v>
          </cell>
          <cell r="AM7009">
            <v>4782</v>
          </cell>
          <cell r="AN7009">
            <v>5165</v>
          </cell>
          <cell r="AS7009">
            <v>0</v>
          </cell>
          <cell r="AT7009">
            <v>0</v>
          </cell>
          <cell r="AU7009" t="str">
            <v/>
          </cell>
          <cell r="AW7009">
            <v>747830460.33686996</v>
          </cell>
          <cell r="AY7009">
            <v>4853970257.5835199</v>
          </cell>
          <cell r="AZ7009">
            <v>6360439430.3972197</v>
          </cell>
          <cell r="BA7009">
            <v>64731174.312650003</v>
          </cell>
          <cell r="BE7009">
            <v>2.0675617784882964E-5</v>
          </cell>
          <cell r="BF7009">
            <v>1.9527786485256299E-6</v>
          </cell>
          <cell r="BG7009">
            <v>2.1817898348039456E-5</v>
          </cell>
          <cell r="BH7009">
            <v>1.1325572358555155E-7</v>
          </cell>
          <cell r="BI7009" t="str">
            <v/>
          </cell>
          <cell r="BJ7009" t="str">
            <v/>
          </cell>
          <cell r="BK7009" t="str">
            <v/>
          </cell>
          <cell r="BL7009" t="str">
            <v/>
          </cell>
          <cell r="BN7009">
            <v>0</v>
          </cell>
          <cell r="BO7009" t="str">
            <v/>
          </cell>
          <cell r="BP7009" t="str">
            <v/>
          </cell>
          <cell r="BR7009">
            <v>0.17941176471</v>
          </cell>
        </row>
        <row r="7010">
          <cell r="B7010">
            <v>18</v>
          </cell>
          <cell r="H7010" t="str">
            <v>Oil &amp; Gas</v>
          </cell>
          <cell r="R7010" t="str">
            <v>31-33</v>
          </cell>
          <cell r="S7010" t="str">
            <v>Manufacturing</v>
          </cell>
          <cell r="T7010">
            <v>324</v>
          </cell>
          <cell r="U7010" t="str">
            <v>Petroleum and Coal Products Manufacturing</v>
          </cell>
          <cell r="V7010">
            <v>3241</v>
          </cell>
          <cell r="W7010" t="str">
            <v>Petroleum and Coal Products Manufacturing</v>
          </cell>
          <cell r="X7010">
            <v>32411</v>
          </cell>
          <cell r="Y7010" t="str">
            <v>Petroleum Refineries</v>
          </cell>
          <cell r="Z7010">
            <v>324110</v>
          </cell>
          <cell r="AA7010" t="str">
            <v>Petroleum Refineries</v>
          </cell>
          <cell r="AB7010">
            <v>8127</v>
          </cell>
          <cell r="AC7010">
            <v>10409662162.1621</v>
          </cell>
          <cell r="AD7010">
            <v>537027027.02702701</v>
          </cell>
          <cell r="AE7010">
            <v>192039944</v>
          </cell>
          <cell r="AG7010">
            <v>192039944</v>
          </cell>
          <cell r="AH7010">
            <v>576611</v>
          </cell>
          <cell r="AI7010">
            <v>222097</v>
          </cell>
          <cell r="AJ7010">
            <v>41116116</v>
          </cell>
          <cell r="AK7010">
            <v>2489358</v>
          </cell>
          <cell r="AL7010">
            <v>8378</v>
          </cell>
          <cell r="AM7010">
            <v>3235</v>
          </cell>
          <cell r="AN7010">
            <v>5143</v>
          </cell>
          <cell r="AS7010">
            <v>0</v>
          </cell>
          <cell r="AU7010">
            <v>0</v>
          </cell>
          <cell r="AW7010">
            <v>-37297297.297297001</v>
          </cell>
          <cell r="AX7010">
            <v>390810810.81081003</v>
          </cell>
          <cell r="BE7010">
            <v>1.8448239818775546E-2</v>
          </cell>
          <cell r="BF7010">
            <v>7.6727562101218787E-5</v>
          </cell>
          <cell r="BG7010">
            <v>2.3913917293574849E-4</v>
          </cell>
          <cell r="BH7010">
            <v>4.9406022211692917E-7</v>
          </cell>
          <cell r="BI7010" t="str">
            <v/>
          </cell>
          <cell r="BJ7010" t="str">
            <v/>
          </cell>
          <cell r="BK7010" t="str">
            <v/>
          </cell>
          <cell r="BL7010" t="str">
            <v/>
          </cell>
          <cell r="BO7010">
            <v>0</v>
          </cell>
          <cell r="BP7010">
            <v>0</v>
          </cell>
          <cell r="BQ7010">
            <v>7.0295999999999997E-2</v>
          </cell>
          <cell r="BR7010">
            <v>0</v>
          </cell>
        </row>
        <row r="7011">
          <cell r="B7011">
            <v>59</v>
          </cell>
          <cell r="H7011" t="str">
            <v>Real Estate</v>
          </cell>
          <cell r="R7011">
            <v>53</v>
          </cell>
          <cell r="S7011" t="str">
            <v>Real Estate and Rental and Leasing</v>
          </cell>
          <cell r="T7011">
            <v>531</v>
          </cell>
          <cell r="U7011" t="str">
            <v>Real Estate</v>
          </cell>
          <cell r="V7011">
            <v>5311</v>
          </cell>
          <cell r="W7011" t="str">
            <v>Lessors of Real Estate</v>
          </cell>
          <cell r="X7011">
            <v>53112</v>
          </cell>
          <cell r="Y7011" t="str">
            <v>Lessors of Nonresidential Buildings (except Miniwarehouses)</v>
          </cell>
          <cell r="Z7011">
            <v>531120</v>
          </cell>
          <cell r="AA7011" t="str">
            <v>Lessors of Nonresidential Buildings (except Miniwarehouses)</v>
          </cell>
          <cell r="AC7011">
            <v>376810035.84229302</v>
          </cell>
          <cell r="AD7011">
            <v>161027479.091995</v>
          </cell>
          <cell r="AE7011">
            <v>809110.8</v>
          </cell>
          <cell r="AF7011">
            <v>8074.8</v>
          </cell>
          <cell r="AG7011">
            <v>801036</v>
          </cell>
          <cell r="AH7011">
            <v>1226</v>
          </cell>
          <cell r="AI7011">
            <v>98466</v>
          </cell>
          <cell r="AK7011">
            <v>857208</v>
          </cell>
          <cell r="AL7011">
            <v>5582</v>
          </cell>
          <cell r="AM7011">
            <v>456</v>
          </cell>
          <cell r="AN7011">
            <v>5126</v>
          </cell>
          <cell r="AS7011">
            <v>0</v>
          </cell>
          <cell r="AT7011">
            <v>0</v>
          </cell>
          <cell r="AU7011" t="str">
            <v/>
          </cell>
          <cell r="BE7011">
            <v>2.1258350994007467E-3</v>
          </cell>
          <cell r="BF7011">
            <v>2.6456832493103837E-4</v>
          </cell>
          <cell r="BG7011">
            <v>2.2749075620660188E-3</v>
          </cell>
          <cell r="BH7011">
            <v>1.360367164463049E-5</v>
          </cell>
          <cell r="BI7011" t="str">
            <v/>
          </cell>
          <cell r="BJ7011" t="str">
            <v/>
          </cell>
          <cell r="BK7011" t="str">
            <v/>
          </cell>
          <cell r="BL7011" t="str">
            <v/>
          </cell>
          <cell r="BM7011">
            <v>0</v>
          </cell>
          <cell r="BO7011" t="str">
            <v/>
          </cell>
          <cell r="BP7011" t="str">
            <v/>
          </cell>
          <cell r="BR7011">
            <v>0</v>
          </cell>
        </row>
        <row r="7012">
          <cell r="B7012">
            <v>56</v>
          </cell>
          <cell r="H7012" t="str">
            <v>Banks and Investment Services</v>
          </cell>
          <cell r="R7012">
            <v>52</v>
          </cell>
          <cell r="S7012" t="str">
            <v>Finance and Insurance</v>
          </cell>
          <cell r="T7012">
            <v>522</v>
          </cell>
          <cell r="U7012" t="str">
            <v>Credit Intermediation and Related Activities</v>
          </cell>
          <cell r="V7012">
            <v>5221</v>
          </cell>
          <cell r="W7012" t="str">
            <v>Depository Credit Intermediation</v>
          </cell>
          <cell r="X7012">
            <v>52211</v>
          </cell>
          <cell r="Y7012" t="str">
            <v>Commercial Banking</v>
          </cell>
          <cell r="Z7012">
            <v>522110</v>
          </cell>
          <cell r="AA7012" t="str">
            <v>Commercial Banking</v>
          </cell>
          <cell r="AC7012">
            <v>4149114693.1184101</v>
          </cell>
          <cell r="AD7012">
            <v>1763327340.35957</v>
          </cell>
          <cell r="AG7012">
            <v>0</v>
          </cell>
          <cell r="AN7012">
            <v>0</v>
          </cell>
          <cell r="AS7012">
            <v>0</v>
          </cell>
          <cell r="AU7012">
            <v>0</v>
          </cell>
          <cell r="AW7012">
            <v>461923744.57532501</v>
          </cell>
          <cell r="BE7012">
            <v>0</v>
          </cell>
          <cell r="BF7012" t="str">
            <v/>
          </cell>
          <cell r="BG7012" t="str">
            <v/>
          </cell>
          <cell r="BH7012">
            <v>0</v>
          </cell>
          <cell r="BI7012" t="str">
            <v/>
          </cell>
          <cell r="BJ7012" t="str">
            <v/>
          </cell>
          <cell r="BK7012" t="str">
            <v/>
          </cell>
          <cell r="BL7012" t="str">
            <v/>
          </cell>
          <cell r="BO7012">
            <v>0</v>
          </cell>
          <cell r="BP7012" t="str">
            <v/>
          </cell>
          <cell r="BR7012">
            <v>0</v>
          </cell>
        </row>
        <row r="7013">
          <cell r="B7013">
            <v>4</v>
          </cell>
          <cell r="H7013" t="str">
            <v>Mining</v>
          </cell>
          <cell r="R7013">
            <v>21</v>
          </cell>
          <cell r="S7013" t="str">
            <v>Mining, Quarrying, and Oil and Gas Extraction</v>
          </cell>
          <cell r="T7013">
            <v>212</v>
          </cell>
          <cell r="U7013" t="str">
            <v>Mining (except Oil and Gas)</v>
          </cell>
          <cell r="V7013">
            <v>2122</v>
          </cell>
          <cell r="W7013" t="str">
            <v>Metal Ore Mining</v>
          </cell>
          <cell r="X7013">
            <v>21222</v>
          </cell>
          <cell r="Y7013" t="str">
            <v>Gold Ore and Silver Ore Mining</v>
          </cell>
          <cell r="Z7013">
            <v>212221</v>
          </cell>
          <cell r="AA7013" t="str">
            <v>Gold Ore Mining</v>
          </cell>
          <cell r="AB7013">
            <v>5760</v>
          </cell>
          <cell r="AC7013">
            <v>3138113000</v>
          </cell>
          <cell r="AD7013">
            <v>1493800000</v>
          </cell>
          <cell r="AE7013">
            <v>9931554</v>
          </cell>
          <cell r="AF7013">
            <v>2270336</v>
          </cell>
          <cell r="AG7013">
            <v>7661218</v>
          </cell>
          <cell r="AH7013">
            <v>462766</v>
          </cell>
          <cell r="AI7013">
            <v>115391</v>
          </cell>
          <cell r="AJ7013">
            <v>1300000</v>
          </cell>
          <cell r="AK7013">
            <v>25093554</v>
          </cell>
          <cell r="AL7013">
            <v>5087</v>
          </cell>
          <cell r="AM7013">
            <v>0</v>
          </cell>
          <cell r="AN7013">
            <v>5087</v>
          </cell>
          <cell r="AO7013">
            <v>0</v>
          </cell>
          <cell r="AP7013">
            <v>12899</v>
          </cell>
          <cell r="AQ7013">
            <v>845</v>
          </cell>
          <cell r="AR7013">
            <v>0</v>
          </cell>
          <cell r="AS7013">
            <v>39.743999999999993</v>
          </cell>
          <cell r="AT7013">
            <v>0</v>
          </cell>
          <cell r="AU7013">
            <v>2.88</v>
          </cell>
          <cell r="AV7013">
            <v>10587443</v>
          </cell>
          <cell r="AW7013">
            <v>93073887.489503995</v>
          </cell>
          <cell r="AX7013">
            <v>621175843</v>
          </cell>
          <cell r="AY7013">
            <v>2768000</v>
          </cell>
          <cell r="AZ7013">
            <v>44105000</v>
          </cell>
          <cell r="BA7013">
            <v>17700000</v>
          </cell>
          <cell r="BE7013">
            <v>2.4413454837349706E-3</v>
          </cell>
          <cell r="BF7013">
            <v>1.8423715143463604E-4</v>
          </cell>
          <cell r="BG7013">
            <v>7.9963831767689685E-3</v>
          </cell>
          <cell r="BH7013">
            <v>1.6210378657492577E-6</v>
          </cell>
          <cell r="BI7013" t="str">
            <v/>
          </cell>
          <cell r="BJ7013">
            <v>4.1104319697856644E-6</v>
          </cell>
          <cell r="BK7013">
            <v>2.6927009957895079E-7</v>
          </cell>
          <cell r="BL7013" t="str">
            <v/>
          </cell>
          <cell r="BM7013">
            <v>0.69</v>
          </cell>
          <cell r="BN7013">
            <v>0</v>
          </cell>
          <cell r="BO7013">
            <v>0.05</v>
          </cell>
          <cell r="BP7013">
            <v>98.174570642471039</v>
          </cell>
          <cell r="BQ7013">
            <v>0.104919</v>
          </cell>
          <cell r="BR7013">
            <v>0.52500000000000002</v>
          </cell>
        </row>
        <row r="7014">
          <cell r="B7014">
            <v>45</v>
          </cell>
          <cell r="H7014" t="str">
            <v>Grocery and Diversified Stores</v>
          </cell>
          <cell r="R7014" t="str">
            <v>44-45</v>
          </cell>
          <cell r="S7014" t="str">
            <v>Retail Trade</v>
          </cell>
          <cell r="T7014">
            <v>452</v>
          </cell>
          <cell r="U7014" t="str">
            <v xml:space="preserve">General Merchandise Stores </v>
          </cell>
          <cell r="V7014">
            <v>4521</v>
          </cell>
          <cell r="W7014" t="str">
            <v>Department Stores</v>
          </cell>
          <cell r="X7014">
            <v>45211</v>
          </cell>
          <cell r="Y7014" t="str">
            <v>Department Stores</v>
          </cell>
          <cell r="Z7014">
            <v>452111</v>
          </cell>
          <cell r="AA7014" t="str">
            <v>Department Stores (except Discount Department Stores)</v>
          </cell>
          <cell r="AB7014">
            <v>6583</v>
          </cell>
          <cell r="AC7014">
            <v>2441540767.62257</v>
          </cell>
          <cell r="AD7014">
            <v>504270048.51879603</v>
          </cell>
          <cell r="AE7014">
            <v>2155533</v>
          </cell>
          <cell r="AF7014">
            <v>418042</v>
          </cell>
          <cell r="AG7014">
            <v>1737491</v>
          </cell>
          <cell r="AH7014">
            <v>13799</v>
          </cell>
          <cell r="AI7014">
            <v>67916</v>
          </cell>
          <cell r="AJ7014">
            <v>351962</v>
          </cell>
          <cell r="AK7014">
            <v>1490000</v>
          </cell>
          <cell r="AL7014">
            <v>13588</v>
          </cell>
          <cell r="AM7014">
            <v>8508</v>
          </cell>
          <cell r="AN7014">
            <v>5080</v>
          </cell>
          <cell r="AO7014">
            <v>0</v>
          </cell>
          <cell r="AP7014">
            <v>10</v>
          </cell>
          <cell r="AQ7014">
            <v>0</v>
          </cell>
          <cell r="AS7014">
            <v>59.905300000000011</v>
          </cell>
          <cell r="AT7014">
            <v>0</v>
          </cell>
          <cell r="AU7014" t="str">
            <v/>
          </cell>
          <cell r="AW7014">
            <v>123012898.899451</v>
          </cell>
          <cell r="AX7014">
            <v>321565224.251508</v>
          </cell>
          <cell r="BE7014">
            <v>7.1163710352126024E-4</v>
          </cell>
          <cell r="BF7014">
            <v>3.3468619931982253E-5</v>
          </cell>
          <cell r="BG7014">
            <v>6.1027037506765662E-4</v>
          </cell>
          <cell r="BH7014">
            <v>2.0806533592910707E-6</v>
          </cell>
          <cell r="BI7014" t="str">
            <v/>
          </cell>
          <cell r="BJ7014">
            <v>4.0957743293131318E-9</v>
          </cell>
          <cell r="BK7014" t="str">
            <v/>
          </cell>
          <cell r="BL7014" t="str">
            <v/>
          </cell>
          <cell r="BM7014">
            <v>0.91</v>
          </cell>
          <cell r="BN7014">
            <v>0</v>
          </cell>
          <cell r="BO7014" t="str">
            <v/>
          </cell>
          <cell r="BP7014">
            <v>0</v>
          </cell>
          <cell r="BQ7014">
            <v>0.227128</v>
          </cell>
          <cell r="BR7014">
            <v>0</v>
          </cell>
        </row>
        <row r="7015">
          <cell r="B7015">
            <v>17</v>
          </cell>
          <cell r="H7015" t="str">
            <v>IT Consulting &amp; Services</v>
          </cell>
          <cell r="R7015">
            <v>54</v>
          </cell>
          <cell r="S7015" t="str">
            <v>Professional, Scientific, and Technical Services</v>
          </cell>
          <cell r="T7015">
            <v>541</v>
          </cell>
          <cell r="U7015" t="str">
            <v>Professional, Scientific, and Technical Services</v>
          </cell>
          <cell r="V7015">
            <v>5415</v>
          </cell>
          <cell r="W7015" t="str">
            <v>Computer Systems Design and Related Services</v>
          </cell>
          <cell r="X7015">
            <v>54151</v>
          </cell>
          <cell r="Y7015" t="str">
            <v>Computer Systems Design and Related Services</v>
          </cell>
          <cell r="Z7015">
            <v>541512</v>
          </cell>
          <cell r="AA7015" t="str">
            <v>Computer Systems Design Services</v>
          </cell>
          <cell r="AB7015">
            <v>188270</v>
          </cell>
          <cell r="AC7015">
            <v>27736557429.207699</v>
          </cell>
          <cell r="AD7015">
            <v>5602972592.1548996</v>
          </cell>
          <cell r="AE7015">
            <v>915300</v>
          </cell>
          <cell r="AG7015">
            <v>915300</v>
          </cell>
          <cell r="AJ7015">
            <v>421515</v>
          </cell>
          <cell r="AK7015">
            <v>1621500</v>
          </cell>
          <cell r="AL7015">
            <v>5057</v>
          </cell>
          <cell r="AN7015">
            <v>5057</v>
          </cell>
          <cell r="AS7015">
            <v>0</v>
          </cell>
          <cell r="AU7015" t="str">
            <v/>
          </cell>
          <cell r="AW7015">
            <v>290168628.698695</v>
          </cell>
          <cell r="AX7015">
            <v>14843461660.8335</v>
          </cell>
          <cell r="AY7015">
            <v>478841870.82405299</v>
          </cell>
          <cell r="AZ7015">
            <v>612017635.56201899</v>
          </cell>
          <cell r="BE7015">
            <v>3.2999769431953827E-5</v>
          </cell>
          <cell r="BF7015" t="str">
            <v/>
          </cell>
          <cell r="BG7015">
            <v>5.8460751812425573E-5</v>
          </cell>
          <cell r="BH7015">
            <v>1.8232255437276356E-7</v>
          </cell>
          <cell r="BI7015" t="str">
            <v/>
          </cell>
          <cell r="BJ7015" t="str">
            <v/>
          </cell>
          <cell r="BK7015" t="str">
            <v/>
          </cell>
          <cell r="BL7015" t="str">
            <v/>
          </cell>
          <cell r="BO7015" t="str">
            <v/>
          </cell>
          <cell r="BP7015">
            <v>0</v>
          </cell>
          <cell r="BQ7015">
            <v>0.161664</v>
          </cell>
          <cell r="BR7015">
            <v>0</v>
          </cell>
        </row>
        <row r="7016">
          <cell r="B7016">
            <v>58</v>
          </cell>
          <cell r="H7016" t="str">
            <v>Insurance</v>
          </cell>
          <cell r="R7016">
            <v>52</v>
          </cell>
          <cell r="S7016" t="str">
            <v>Finance and Insurance</v>
          </cell>
          <cell r="T7016">
            <v>524</v>
          </cell>
          <cell r="U7016" t="str">
            <v>Insurance Carriers and Related Activities</v>
          </cell>
          <cell r="V7016">
            <v>5241</v>
          </cell>
          <cell r="W7016" t="str">
            <v>Insurance Carriers</v>
          </cell>
          <cell r="X7016">
            <v>52411</v>
          </cell>
          <cell r="Y7016" t="str">
            <v>Direct Life, Health, and Medical Insurance Carriers</v>
          </cell>
          <cell r="Z7016">
            <v>524113</v>
          </cell>
          <cell r="AA7016" t="str">
            <v>Direct Life Insurance Carriers</v>
          </cell>
          <cell r="AB7016">
            <v>13019</v>
          </cell>
          <cell r="AC7016">
            <v>26587648868.175701</v>
          </cell>
          <cell r="AD7016">
            <v>1786332023.96804</v>
          </cell>
          <cell r="AE7016">
            <v>155584.04</v>
          </cell>
          <cell r="AF7016">
            <v>122.4</v>
          </cell>
          <cell r="AG7016">
            <v>155461.64000000001</v>
          </cell>
          <cell r="AH7016">
            <v>1164.25</v>
          </cell>
          <cell r="AI7016">
            <v>20856.84</v>
          </cell>
          <cell r="AJ7016">
            <v>923.91</v>
          </cell>
          <cell r="AK7016">
            <v>232198</v>
          </cell>
          <cell r="AL7016">
            <v>444935.17</v>
          </cell>
          <cell r="AM7016">
            <v>439894.2</v>
          </cell>
          <cell r="AN7016">
            <v>5040.9699999999721</v>
          </cell>
          <cell r="AS7016">
            <v>856.65020000000004</v>
          </cell>
          <cell r="AU7016" t="str">
            <v/>
          </cell>
          <cell r="AW7016">
            <v>132616777.62982599</v>
          </cell>
          <cell r="AY7016">
            <v>144387483.35552499</v>
          </cell>
          <cell r="AZ7016">
            <v>225016045.27296901</v>
          </cell>
          <cell r="BA7016">
            <v>42482157.123833999</v>
          </cell>
          <cell r="BE7016">
            <v>5.8471375476182504E-6</v>
          </cell>
          <cell r="BF7016">
            <v>8.282451039271216E-7</v>
          </cell>
          <cell r="BG7016">
            <v>8.7333032398337128E-6</v>
          </cell>
          <cell r="BH7016">
            <v>1.8959818617259539E-7</v>
          </cell>
          <cell r="BI7016" t="str">
            <v/>
          </cell>
          <cell r="BJ7016" t="str">
            <v/>
          </cell>
          <cell r="BK7016" t="str">
            <v/>
          </cell>
          <cell r="BL7016" t="str">
            <v/>
          </cell>
          <cell r="BM7016">
            <v>6.58</v>
          </cell>
          <cell r="BO7016" t="str">
            <v/>
          </cell>
          <cell r="BP7016" t="str">
            <v/>
          </cell>
          <cell r="BR7016">
            <v>0.36176470587999998</v>
          </cell>
        </row>
        <row r="7017">
          <cell r="B7017">
            <v>40</v>
          </cell>
          <cell r="H7017" t="str">
            <v>Industrial Conglomerates</v>
          </cell>
          <cell r="R7017" t="str">
            <v>31-33</v>
          </cell>
          <cell r="S7017" t="str">
            <v>Manufacturing</v>
          </cell>
          <cell r="T7017">
            <v>336</v>
          </cell>
          <cell r="U7017" t="str">
            <v>Transportation Equipment Manufacturing</v>
          </cell>
          <cell r="V7017">
            <v>3363</v>
          </cell>
          <cell r="W7017" t="str">
            <v>Motor Vehicle Parts Manufacturing</v>
          </cell>
          <cell r="X7017">
            <v>33637</v>
          </cell>
          <cell r="Y7017" t="str">
            <v>Motor Vehicle Metal Stamping</v>
          </cell>
          <cell r="Z7017">
            <v>336370</v>
          </cell>
          <cell r="AA7017" t="str">
            <v>Motor Vehicle Metal Stamping</v>
          </cell>
          <cell r="AB7017">
            <v>10644</v>
          </cell>
          <cell r="AC7017">
            <v>2100477088.9487801</v>
          </cell>
          <cell r="AD7017">
            <v>222423180.59299099</v>
          </cell>
          <cell r="AE7017">
            <v>786694.32</v>
          </cell>
          <cell r="AF7017">
            <v>22975.200000000001</v>
          </cell>
          <cell r="AG7017">
            <v>763719.12</v>
          </cell>
          <cell r="AH7017">
            <v>19209</v>
          </cell>
          <cell r="AI7017">
            <v>52293</v>
          </cell>
          <cell r="AJ7017">
            <v>1094218</v>
          </cell>
          <cell r="AK7017">
            <v>711695.6</v>
          </cell>
          <cell r="AL7017">
            <v>14524.4</v>
          </cell>
          <cell r="AM7017">
            <v>9484.43</v>
          </cell>
          <cell r="AN7017">
            <v>5039.9699999999993</v>
          </cell>
          <cell r="AS7017">
            <v>0</v>
          </cell>
          <cell r="AT7017">
            <v>0</v>
          </cell>
          <cell r="AU7017">
            <v>0</v>
          </cell>
          <cell r="AW7017">
            <v>62497304.582209997</v>
          </cell>
          <cell r="AX7017">
            <v>675211590.29649496</v>
          </cell>
          <cell r="AY7017">
            <v>46376010.781671003</v>
          </cell>
          <cell r="AZ7017">
            <v>113332884.09703501</v>
          </cell>
          <cell r="BA7017">
            <v>5080862.5336920004</v>
          </cell>
          <cell r="BE7017">
            <v>3.6359316843689849E-4</v>
          </cell>
          <cell r="BF7017">
            <v>3.4040837853548978E-5</v>
          </cell>
          <cell r="BG7017">
            <v>3.3882569047976636E-4</v>
          </cell>
          <cell r="BH7017">
            <v>2.3994405968609443E-6</v>
          </cell>
          <cell r="BI7017" t="str">
            <v/>
          </cell>
          <cell r="BJ7017" t="str">
            <v/>
          </cell>
          <cell r="BK7017" t="str">
            <v/>
          </cell>
          <cell r="BL7017" t="str">
            <v/>
          </cell>
          <cell r="BN7017">
            <v>0</v>
          </cell>
          <cell r="BO7017">
            <v>0</v>
          </cell>
          <cell r="BP7017">
            <v>0</v>
          </cell>
          <cell r="BQ7017">
            <v>0.242649</v>
          </cell>
          <cell r="BR7017">
            <v>0.15217391304</v>
          </cell>
        </row>
        <row r="7018">
          <cell r="B7018">
            <v>7</v>
          </cell>
          <cell r="H7018" t="str">
            <v>Power Generation</v>
          </cell>
          <cell r="R7018">
            <v>22</v>
          </cell>
          <cell r="S7018" t="str">
            <v>Utilities</v>
          </cell>
          <cell r="T7018">
            <v>221</v>
          </cell>
          <cell r="U7018" t="str">
            <v xml:space="preserve">Utilities </v>
          </cell>
          <cell r="V7018">
            <v>2211</v>
          </cell>
          <cell r="W7018" t="str">
            <v>Electric Power Generation, Transmission and Distribution</v>
          </cell>
          <cell r="X7018">
            <v>22111</v>
          </cell>
          <cell r="Y7018" t="str">
            <v>Electric Power Generation</v>
          </cell>
          <cell r="Z7018">
            <v>221111</v>
          </cell>
          <cell r="AA7018" t="str">
            <v>Hydroelectric Power Generation</v>
          </cell>
          <cell r="AB7018">
            <v>1086</v>
          </cell>
          <cell r="AC7018">
            <v>1348868000</v>
          </cell>
          <cell r="AD7018">
            <v>475460000</v>
          </cell>
          <cell r="AE7018">
            <v>68654100</v>
          </cell>
          <cell r="AF7018">
            <v>20620800</v>
          </cell>
          <cell r="AG7018">
            <v>48033300</v>
          </cell>
          <cell r="AH7018">
            <v>4520389</v>
          </cell>
          <cell r="AI7018">
            <v>9437</v>
          </cell>
          <cell r="AJ7018">
            <v>23553</v>
          </cell>
          <cell r="AK7018">
            <v>3996603</v>
          </cell>
          <cell r="AL7018">
            <v>78238.33</v>
          </cell>
          <cell r="AM7018">
            <v>44023.86</v>
          </cell>
          <cell r="AN7018">
            <v>34214.47</v>
          </cell>
          <cell r="AP7018">
            <v>3386.52</v>
          </cell>
          <cell r="AQ7018">
            <v>1255.54</v>
          </cell>
          <cell r="AS7018">
            <v>2.2806000000000002</v>
          </cell>
          <cell r="AT7018">
            <v>0</v>
          </cell>
          <cell r="AU7018" t="str">
            <v/>
          </cell>
          <cell r="AW7018">
            <v>-226808.12524200001</v>
          </cell>
          <cell r="AX7018">
            <v>65357000</v>
          </cell>
          <cell r="AZ7018">
            <v>47660000</v>
          </cell>
          <cell r="BE7018">
            <v>3.5610081935370991E-2</v>
          </cell>
          <cell r="BF7018">
            <v>3.3582426152892648E-3</v>
          </cell>
          <cell r="BG7018">
            <v>2.9629311392960615E-3</v>
          </cell>
          <cell r="BH7018">
            <v>2.5365321143358727E-5</v>
          </cell>
          <cell r="BI7018" t="str">
            <v/>
          </cell>
          <cell r="BJ7018">
            <v>2.5106385502510254E-6</v>
          </cell>
          <cell r="BK7018">
            <v>9.3081013116183343E-7</v>
          </cell>
          <cell r="BL7018" t="str">
            <v/>
          </cell>
          <cell r="BM7018">
            <v>0.21</v>
          </cell>
          <cell r="BN7018">
            <v>0</v>
          </cell>
          <cell r="BO7018" t="str">
            <v/>
          </cell>
          <cell r="BP7018">
            <v>0</v>
          </cell>
          <cell r="BQ7018">
            <v>0.13999600000000001</v>
          </cell>
          <cell r="BR7018">
            <v>0</v>
          </cell>
        </row>
        <row r="7019">
          <cell r="B7019">
            <v>47</v>
          </cell>
          <cell r="H7019" t="str">
            <v>Grocery and Diversified Stores</v>
          </cell>
          <cell r="R7019" t="str">
            <v>44-45</v>
          </cell>
          <cell r="S7019" t="str">
            <v>Retail Trade</v>
          </cell>
          <cell r="T7019">
            <v>445</v>
          </cell>
          <cell r="U7019" t="str">
            <v xml:space="preserve">Food and Beverage Stores </v>
          </cell>
          <cell r="V7019">
            <v>4451</v>
          </cell>
          <cell r="W7019" t="str">
            <v>Grocery Stores</v>
          </cell>
          <cell r="X7019">
            <v>44511</v>
          </cell>
          <cell r="Y7019" t="str">
            <v>Supermarkets and Other Grocery (except Convenience) Stores</v>
          </cell>
          <cell r="Z7019">
            <v>445110</v>
          </cell>
          <cell r="AA7019" t="str">
            <v>Supermarkets and Other Grocery (except Convenience) Stores</v>
          </cell>
          <cell r="AB7019">
            <v>40923</v>
          </cell>
          <cell r="AC7019">
            <v>7983049307.4792204</v>
          </cell>
          <cell r="AD7019">
            <v>1010807202.21606</v>
          </cell>
          <cell r="AE7019">
            <v>965876.4</v>
          </cell>
          <cell r="AG7019">
            <v>965876.4</v>
          </cell>
          <cell r="AH7019">
            <v>5501</v>
          </cell>
          <cell r="AI7019">
            <v>37880</v>
          </cell>
          <cell r="AK7019">
            <v>1767004</v>
          </cell>
          <cell r="AL7019">
            <v>12354.7</v>
          </cell>
          <cell r="AM7019">
            <v>7340.3</v>
          </cell>
          <cell r="AN7019">
            <v>5014.4000000000005</v>
          </cell>
          <cell r="AS7019">
            <v>1612.3661999999999</v>
          </cell>
          <cell r="AT7019">
            <v>4</v>
          </cell>
          <cell r="AU7019" t="str">
            <v/>
          </cell>
          <cell r="AW7019">
            <v>-171947922.437673</v>
          </cell>
          <cell r="AX7019">
            <v>709149584.48753405</v>
          </cell>
          <cell r="BE7019">
            <v>1.209909099640763E-4</v>
          </cell>
          <cell r="BF7019">
            <v>5.4341390525243125E-6</v>
          </cell>
          <cell r="BG7019">
            <v>2.2134449280483784E-4</v>
          </cell>
          <cell r="BH7019">
            <v>6.2813090673285349E-7</v>
          </cell>
          <cell r="BI7019" t="str">
            <v/>
          </cell>
          <cell r="BJ7019" t="str">
            <v/>
          </cell>
          <cell r="BK7019" t="str">
            <v/>
          </cell>
          <cell r="BL7019" t="str">
            <v/>
          </cell>
          <cell r="BM7019">
            <v>3.94</v>
          </cell>
          <cell r="BN7019">
            <v>9.7E-5</v>
          </cell>
          <cell r="BO7019" t="str">
            <v/>
          </cell>
          <cell r="BP7019">
            <v>0</v>
          </cell>
          <cell r="BQ7019">
            <v>-7.0037000000000002E-2</v>
          </cell>
          <cell r="BR7019">
            <v>0</v>
          </cell>
        </row>
        <row r="7020">
          <cell r="B7020">
            <v>44</v>
          </cell>
          <cell r="H7020" t="str">
            <v>Industrial Distributors</v>
          </cell>
          <cell r="R7020">
            <v>42</v>
          </cell>
          <cell r="S7020" t="str">
            <v>Wholesale Trade</v>
          </cell>
          <cell r="T7020">
            <v>424</v>
          </cell>
          <cell r="U7020" t="str">
            <v xml:space="preserve">Merchant Wholesalers, Nondurable Goods </v>
          </cell>
          <cell r="V7020">
            <v>4247</v>
          </cell>
          <cell r="W7020" t="str">
            <v>Petroleum and Petroleum Products Merchant Wholesalers</v>
          </cell>
          <cell r="X7020">
            <v>42472</v>
          </cell>
          <cell r="Y7020" t="str">
            <v>Petroleum and Petroleum Products Merchant Wholesalers (except Bulk Stations and Terminals)</v>
          </cell>
          <cell r="Z7020">
            <v>424720</v>
          </cell>
          <cell r="AA7020" t="str">
            <v>Petroleum and Petroleum Products Merchant Wholesalers (except Bulk Stations and Terminals)</v>
          </cell>
          <cell r="AB7020">
            <v>86098</v>
          </cell>
          <cell r="AC7020">
            <v>145750996015.936</v>
          </cell>
          <cell r="AD7020">
            <v>7997514890.9313202</v>
          </cell>
          <cell r="AE7020">
            <v>106076000</v>
          </cell>
          <cell r="AG7020">
            <v>106076000</v>
          </cell>
          <cell r="AH7020">
            <v>6884000</v>
          </cell>
          <cell r="AI7020">
            <v>2553000</v>
          </cell>
          <cell r="AK7020">
            <v>95268000</v>
          </cell>
          <cell r="AN7020">
            <v>0</v>
          </cell>
          <cell r="AP7020">
            <v>586</v>
          </cell>
          <cell r="AQ7020">
            <v>42</v>
          </cell>
          <cell r="AS7020">
            <v>0</v>
          </cell>
          <cell r="AU7020" t="str">
            <v/>
          </cell>
          <cell r="AW7020">
            <v>1826900319.51402</v>
          </cell>
          <cell r="AX7020">
            <v>6457122007.02141</v>
          </cell>
          <cell r="BE7020">
            <v>7.2778919458225825E-4</v>
          </cell>
          <cell r="BF7020">
            <v>6.4747413451419472E-5</v>
          </cell>
          <cell r="BG7020">
            <v>6.5363532740169859E-4</v>
          </cell>
          <cell r="BH7020">
            <v>0</v>
          </cell>
          <cell r="BI7020" t="str">
            <v/>
          </cell>
          <cell r="BJ7020">
            <v>4.0205557150081391E-9</v>
          </cell>
          <cell r="BK7020">
            <v>2.8816269629751166E-10</v>
          </cell>
          <cell r="BL7020" t="str">
            <v/>
          </cell>
          <cell r="BO7020" t="str">
            <v/>
          </cell>
          <cell r="BP7020">
            <v>0</v>
          </cell>
          <cell r="BQ7020">
            <v>0.23117399999999999</v>
          </cell>
          <cell r="BR7020">
            <v>0</v>
          </cell>
        </row>
        <row r="7021">
          <cell r="B7021">
            <v>21</v>
          </cell>
          <cell r="H7021" t="str">
            <v>Pharmaceuticals and Biotechnology</v>
          </cell>
          <cell r="R7021" t="str">
            <v>31-33</v>
          </cell>
          <cell r="S7021" t="str">
            <v>Manufacturing</v>
          </cell>
          <cell r="T7021">
            <v>325</v>
          </cell>
          <cell r="U7021" t="str">
            <v>Chemical Manufacturing</v>
          </cell>
          <cell r="V7021">
            <v>3254</v>
          </cell>
          <cell r="W7021" t="str">
            <v>Pharmaceutical and Medicine Manufacturing</v>
          </cell>
          <cell r="X7021">
            <v>32541</v>
          </cell>
          <cell r="Y7021" t="str">
            <v>Pharmaceutical and Medicine Manufacturing</v>
          </cell>
          <cell r="Z7021">
            <v>325412</v>
          </cell>
          <cell r="AA7021" t="str">
            <v>Pharmaceutical Preparation Manufacturing</v>
          </cell>
          <cell r="AB7021">
            <v>4900</v>
          </cell>
          <cell r="AC7021">
            <v>1224374836.1730001</v>
          </cell>
          <cell r="AD7021">
            <v>237123722.14941001</v>
          </cell>
          <cell r="AE7021">
            <v>282596.40000000002</v>
          </cell>
          <cell r="AG7021">
            <v>282596.40000000002</v>
          </cell>
          <cell r="AJ7021">
            <v>11401</v>
          </cell>
          <cell r="AK7021">
            <v>226608</v>
          </cell>
          <cell r="AL7021">
            <v>5005</v>
          </cell>
          <cell r="AN7021">
            <v>5005</v>
          </cell>
          <cell r="AS7021">
            <v>211.68</v>
          </cell>
          <cell r="AU7021" t="str">
            <v/>
          </cell>
          <cell r="AX7021">
            <v>364979030.14416701</v>
          </cell>
          <cell r="AY7021">
            <v>4114023.591087</v>
          </cell>
          <cell r="AZ7021">
            <v>33112712.975097999</v>
          </cell>
          <cell r="BE7021">
            <v>2.3080872919873543E-4</v>
          </cell>
          <cell r="BF7021" t="str">
            <v/>
          </cell>
          <cell r="BG7021">
            <v>1.8508057606631589E-4</v>
          </cell>
          <cell r="BH7021">
            <v>4.0878004448735751E-6</v>
          </cell>
          <cell r="BI7021" t="str">
            <v/>
          </cell>
          <cell r="BJ7021" t="str">
            <v/>
          </cell>
          <cell r="BK7021" t="str">
            <v/>
          </cell>
          <cell r="BL7021" t="str">
            <v/>
          </cell>
          <cell r="BM7021">
            <v>4.32</v>
          </cell>
          <cell r="BO7021" t="str">
            <v/>
          </cell>
          <cell r="BP7021">
            <v>0</v>
          </cell>
          <cell r="BR7021">
            <v>0</v>
          </cell>
        </row>
        <row r="7022">
          <cell r="B7022">
            <v>3</v>
          </cell>
          <cell r="H7022" t="str">
            <v>Oil &amp; Gas</v>
          </cell>
          <cell r="R7022">
            <v>21</v>
          </cell>
          <cell r="S7022" t="str">
            <v>Mining, Quarrying, and Oil and Gas Extraction</v>
          </cell>
          <cell r="T7022">
            <v>211</v>
          </cell>
          <cell r="U7022" t="str">
            <v>Oil and Gas Extraction</v>
          </cell>
          <cell r="V7022">
            <v>2111</v>
          </cell>
          <cell r="W7022" t="str">
            <v>Oil and Gas Extraction</v>
          </cell>
          <cell r="X7022">
            <v>21111</v>
          </cell>
          <cell r="Y7022" t="str">
            <v>Oil and Gas Extraction</v>
          </cell>
          <cell r="Z7022">
            <v>211111</v>
          </cell>
          <cell r="AA7022" t="str">
            <v>Crude Petroleum and Natural Gas Extraction</v>
          </cell>
          <cell r="AB7022">
            <v>82960</v>
          </cell>
          <cell r="AC7022">
            <v>76651972246.712906</v>
          </cell>
          <cell r="AD7022">
            <v>14080883198.528</v>
          </cell>
          <cell r="AE7022">
            <v>230900000</v>
          </cell>
          <cell r="AG7022">
            <v>230900000</v>
          </cell>
          <cell r="AH7022">
            <v>21.7</v>
          </cell>
          <cell r="AI7022">
            <v>4.4000000000000004</v>
          </cell>
          <cell r="AJ7022">
            <v>198.5</v>
          </cell>
          <cell r="AK7022">
            <v>256900000</v>
          </cell>
          <cell r="AL7022">
            <v>1849000</v>
          </cell>
          <cell r="AM7022">
            <v>1844000</v>
          </cell>
          <cell r="AN7022">
            <v>5000</v>
          </cell>
          <cell r="AO7022">
            <v>0</v>
          </cell>
          <cell r="AP7022">
            <v>28600</v>
          </cell>
          <cell r="AQ7022">
            <v>18400</v>
          </cell>
          <cell r="AS7022">
            <v>91.256</v>
          </cell>
          <cell r="AT7022">
            <v>3</v>
          </cell>
          <cell r="AU7022" t="str">
            <v/>
          </cell>
          <cell r="AW7022">
            <v>720090466.51588905</v>
          </cell>
          <cell r="BE7022">
            <v>3.0123164901331261E-3</v>
          </cell>
          <cell r="BF7022">
            <v>3.4050004500855171E-10</v>
          </cell>
          <cell r="BG7022">
            <v>3.3515119372680814E-3</v>
          </cell>
          <cell r="BH7022">
            <v>6.5229893679799174E-8</v>
          </cell>
          <cell r="BI7022" t="str">
            <v/>
          </cell>
          <cell r="BJ7022">
            <v>3.7311499184845129E-7</v>
          </cell>
          <cell r="BK7022">
            <v>2.4004600874166094E-7</v>
          </cell>
          <cell r="BL7022" t="str">
            <v/>
          </cell>
          <cell r="BM7022">
            <v>0.11</v>
          </cell>
          <cell r="BN7022">
            <v>3.6000000000000001E-5</v>
          </cell>
          <cell r="BO7022" t="str">
            <v/>
          </cell>
          <cell r="BP7022" t="str">
            <v/>
          </cell>
          <cell r="BQ7022">
            <v>7.8593999999999997E-2</v>
          </cell>
          <cell r="BR7022">
            <v>0</v>
          </cell>
        </row>
        <row r="7023">
          <cell r="B7023">
            <v>99</v>
          </cell>
          <cell r="H7023" t="str">
            <v>Industrial Conglomerates</v>
          </cell>
          <cell r="R7023" t="str">
            <v>31-33</v>
          </cell>
          <cell r="S7023" t="str">
            <v>Manufacturing</v>
          </cell>
          <cell r="T7023">
            <v>334</v>
          </cell>
          <cell r="U7023" t="str">
            <v>Computer and Electronic Product Manufacturing</v>
          </cell>
          <cell r="V7023">
            <v>3344</v>
          </cell>
          <cell r="W7023" t="str">
            <v>Semiconductor and Other Electronic Component Manufacturing</v>
          </cell>
          <cell r="X7023">
            <v>33441</v>
          </cell>
          <cell r="Y7023" t="str">
            <v>Semiconductor and Other Electronic Component Manufacturing</v>
          </cell>
          <cell r="Z7023">
            <v>334419</v>
          </cell>
          <cell r="AA7023" t="str">
            <v>Other Electronic Component Manufacturing</v>
          </cell>
          <cell r="AB7023">
            <v>35771</v>
          </cell>
          <cell r="AC7023">
            <v>7994102228.0471802</v>
          </cell>
          <cell r="AD7023">
            <v>1834469200.52424</v>
          </cell>
          <cell r="AE7023">
            <v>1461600</v>
          </cell>
          <cell r="AF7023">
            <v>203159</v>
          </cell>
          <cell r="AG7023">
            <v>1258441</v>
          </cell>
          <cell r="AH7023">
            <v>57000</v>
          </cell>
          <cell r="AI7023">
            <v>91000</v>
          </cell>
          <cell r="AJ7023">
            <v>2300000</v>
          </cell>
          <cell r="AK7023">
            <v>698000</v>
          </cell>
          <cell r="AL7023">
            <v>50000</v>
          </cell>
          <cell r="AM7023">
            <v>45000</v>
          </cell>
          <cell r="AN7023">
            <v>5000</v>
          </cell>
          <cell r="AO7023">
            <v>125</v>
          </cell>
          <cell r="AP7023">
            <v>0</v>
          </cell>
          <cell r="AQ7023">
            <v>0</v>
          </cell>
          <cell r="AR7023">
            <v>0</v>
          </cell>
          <cell r="AS7023">
            <v>214.626</v>
          </cell>
          <cell r="AT7023">
            <v>0</v>
          </cell>
          <cell r="AU7023">
            <v>32.193899999999999</v>
          </cell>
          <cell r="AV7023">
            <v>1550132</v>
          </cell>
          <cell r="AW7023">
            <v>314547837.48361701</v>
          </cell>
          <cell r="AX7023">
            <v>2094233289.6461301</v>
          </cell>
          <cell r="AY7023">
            <v>272346002.62123102</v>
          </cell>
          <cell r="AZ7023">
            <v>506946264.74442899</v>
          </cell>
          <cell r="BA7023">
            <v>23374741.166448001</v>
          </cell>
          <cell r="BE7023">
            <v>1.5742117927698996E-4</v>
          </cell>
          <cell r="BF7023">
            <v>1.851364865972621E-5</v>
          </cell>
          <cell r="BG7023">
            <v>8.7314370030330376E-5</v>
          </cell>
          <cell r="BH7023">
            <v>6.2546110336912872E-7</v>
          </cell>
          <cell r="BI7023">
            <v>1.5636527584228218E-8</v>
          </cell>
          <cell r="BJ7023" t="str">
            <v/>
          </cell>
          <cell r="BK7023" t="str">
            <v/>
          </cell>
          <cell r="BL7023" t="str">
            <v/>
          </cell>
          <cell r="BM7023">
            <v>0.6</v>
          </cell>
          <cell r="BN7023">
            <v>0</v>
          </cell>
          <cell r="BO7023">
            <v>0.09</v>
          </cell>
          <cell r="BP7023">
            <v>26.477361450676561</v>
          </cell>
          <cell r="BQ7023">
            <v>0.18968699999999999</v>
          </cell>
          <cell r="BR7023">
            <v>0.20834226249999999</v>
          </cell>
        </row>
        <row r="7024">
          <cell r="B7024">
            <v>18</v>
          </cell>
          <cell r="H7024" t="str">
            <v>Oil &amp; Gas</v>
          </cell>
          <cell r="R7024" t="str">
            <v>31-33</v>
          </cell>
          <cell r="S7024" t="str">
            <v>Manufacturing</v>
          </cell>
          <cell r="T7024">
            <v>324</v>
          </cell>
          <cell r="U7024" t="str">
            <v>Petroleum and Coal Products Manufacturing</v>
          </cell>
          <cell r="V7024">
            <v>3241</v>
          </cell>
          <cell r="W7024" t="str">
            <v>Petroleum and Coal Products Manufacturing</v>
          </cell>
          <cell r="X7024">
            <v>32411</v>
          </cell>
          <cell r="Y7024" t="str">
            <v>Petroleum Refineries</v>
          </cell>
          <cell r="Z7024">
            <v>324110</v>
          </cell>
          <cell r="AA7024" t="str">
            <v>Petroleum Refineries</v>
          </cell>
          <cell r="AB7024">
            <v>3222</v>
          </cell>
          <cell r="AC7024">
            <v>20172966992.660599</v>
          </cell>
          <cell r="AD7024">
            <v>-560831098.842219</v>
          </cell>
          <cell r="AE7024">
            <v>125788108</v>
          </cell>
          <cell r="AF7024">
            <v>108</v>
          </cell>
          <cell r="AG7024">
            <v>125788000</v>
          </cell>
          <cell r="AH7024">
            <v>7362</v>
          </cell>
          <cell r="AI7024">
            <v>1755</v>
          </cell>
          <cell r="AJ7024">
            <v>34</v>
          </cell>
          <cell r="AK7024">
            <v>28661000</v>
          </cell>
          <cell r="AL7024">
            <v>35144.339999999997</v>
          </cell>
          <cell r="AM7024">
            <v>30155.73</v>
          </cell>
          <cell r="AN7024">
            <v>4988.6099999999969</v>
          </cell>
          <cell r="AP7024">
            <v>5274.37</v>
          </cell>
          <cell r="AQ7024">
            <v>319.33</v>
          </cell>
          <cell r="AR7024">
            <v>15.42</v>
          </cell>
          <cell r="AS7024">
            <v>1.2887999999999999</v>
          </cell>
          <cell r="AT7024">
            <v>0</v>
          </cell>
          <cell r="AU7024" t="str">
            <v/>
          </cell>
          <cell r="AW7024">
            <v>-46887754.429325998</v>
          </cell>
          <cell r="AX7024">
            <v>176067910.94958499</v>
          </cell>
          <cell r="AY7024">
            <v>540123149.72748494</v>
          </cell>
          <cell r="AZ7024">
            <v>543255233.02435994</v>
          </cell>
          <cell r="BE7024">
            <v>6.235473445515706E-3</v>
          </cell>
          <cell r="BF7024">
            <v>4.5194145230679156E-7</v>
          </cell>
          <cell r="BG7024">
            <v>1.4207627470182026E-3</v>
          </cell>
          <cell r="BH7024">
            <v>2.4729183376024809E-7</v>
          </cell>
          <cell r="BI7024" t="str">
            <v/>
          </cell>
          <cell r="BJ7024">
            <v>2.6145732563380193E-7</v>
          </cell>
          <cell r="BK7024">
            <v>1.5829600083923192E-8</v>
          </cell>
          <cell r="BL7024">
            <v>7.6438929412863062E-10</v>
          </cell>
          <cell r="BM7024">
            <v>0.04</v>
          </cell>
          <cell r="BN7024">
            <v>0</v>
          </cell>
          <cell r="BO7024" t="str">
            <v/>
          </cell>
          <cell r="BP7024">
            <v>0</v>
          </cell>
          <cell r="BQ7024">
            <v>0.34130300000000002</v>
          </cell>
          <cell r="BR7024">
            <v>0</v>
          </cell>
        </row>
        <row r="7025">
          <cell r="B7025">
            <v>40</v>
          </cell>
          <cell r="H7025" t="str">
            <v>Vehicles and Parts</v>
          </cell>
          <cell r="R7025" t="str">
            <v>31-33</v>
          </cell>
          <cell r="S7025" t="str">
            <v>Manufacturing</v>
          </cell>
          <cell r="T7025">
            <v>336</v>
          </cell>
          <cell r="U7025" t="str">
            <v>Transportation Equipment Manufacturing</v>
          </cell>
          <cell r="V7025">
            <v>3363</v>
          </cell>
          <cell r="W7025" t="str">
            <v>Motor Vehicle Parts Manufacturing</v>
          </cell>
          <cell r="X7025">
            <v>33632</v>
          </cell>
          <cell r="Y7025" t="str">
            <v>Motor Vehicle Electrical and Electronic Equipment Manufacturing</v>
          </cell>
          <cell r="Z7025">
            <v>336322</v>
          </cell>
          <cell r="AA7025" t="str">
            <v>Other Motor Vehicle Electrical and Electronic Equipment Manufacturing</v>
          </cell>
          <cell r="AB7025">
            <v>10000</v>
          </cell>
          <cell r="AC7025">
            <v>2548000000</v>
          </cell>
          <cell r="AD7025">
            <v>170000000</v>
          </cell>
          <cell r="AE7025">
            <v>302063.68</v>
          </cell>
          <cell r="AG7025">
            <v>302063.68</v>
          </cell>
          <cell r="AH7025">
            <v>1341.28</v>
          </cell>
          <cell r="AI7025">
            <v>33979.14</v>
          </cell>
          <cell r="AK7025">
            <v>209090.9</v>
          </cell>
          <cell r="AL7025">
            <v>4987.38</v>
          </cell>
          <cell r="AN7025">
            <v>4987.38</v>
          </cell>
          <cell r="AS7025">
            <v>0</v>
          </cell>
          <cell r="AU7025">
            <v>0</v>
          </cell>
          <cell r="AW7025">
            <v>19000000</v>
          </cell>
          <cell r="AY7025">
            <v>909000000</v>
          </cell>
          <cell r="AZ7025">
            <v>1213000000</v>
          </cell>
          <cell r="BA7025">
            <v>5000000</v>
          </cell>
          <cell r="BE7025">
            <v>1.1854932496075353E-4</v>
          </cell>
          <cell r="BF7025">
            <v>1.3862017268445839E-5</v>
          </cell>
          <cell r="BG7025">
            <v>8.2060792778649921E-5</v>
          </cell>
          <cell r="BH7025">
            <v>1.9573704866562011E-6</v>
          </cell>
          <cell r="BI7025" t="str">
            <v/>
          </cell>
          <cell r="BJ7025" t="str">
            <v/>
          </cell>
          <cell r="BK7025" t="str">
            <v/>
          </cell>
          <cell r="BL7025" t="str">
            <v/>
          </cell>
          <cell r="BM7025">
            <v>0</v>
          </cell>
          <cell r="BO7025">
            <v>0</v>
          </cell>
          <cell r="BP7025" t="str">
            <v/>
          </cell>
          <cell r="BQ7025">
            <v>0.18215300000000001</v>
          </cell>
          <cell r="BR7025">
            <v>0</v>
          </cell>
        </row>
        <row r="7026">
          <cell r="B7026">
            <v>14</v>
          </cell>
          <cell r="H7026" t="str">
            <v>Alcoholic Beverages</v>
          </cell>
          <cell r="R7026" t="str">
            <v>31-33</v>
          </cell>
          <cell r="S7026" t="str">
            <v>Manufacturing</v>
          </cell>
          <cell r="T7026">
            <v>312</v>
          </cell>
          <cell r="U7026" t="str">
            <v>Beverage and Tobacco Product Manufacturing</v>
          </cell>
          <cell r="V7026">
            <v>3121</v>
          </cell>
          <cell r="W7026" t="str">
            <v>Beverage Manufacturing</v>
          </cell>
          <cell r="X7026">
            <v>31214</v>
          </cell>
          <cell r="Y7026" t="str">
            <v>Distilleries</v>
          </cell>
          <cell r="Z7026">
            <v>312140</v>
          </cell>
          <cell r="AA7026" t="str">
            <v>Distilleries</v>
          </cell>
          <cell r="AB7026">
            <v>4680</v>
          </cell>
          <cell r="AC7026">
            <v>2772977397.34132</v>
          </cell>
          <cell r="AD7026">
            <v>239724271.231904</v>
          </cell>
          <cell r="AG7026">
            <v>0</v>
          </cell>
          <cell r="AK7026">
            <v>7300000</v>
          </cell>
          <cell r="AL7026">
            <v>4975</v>
          </cell>
          <cell r="AN7026">
            <v>4975</v>
          </cell>
          <cell r="AS7026">
            <v>0</v>
          </cell>
          <cell r="AU7026">
            <v>0</v>
          </cell>
          <cell r="AW7026">
            <v>48863950.140032999</v>
          </cell>
          <cell r="AX7026">
            <v>191984537.09912801</v>
          </cell>
          <cell r="AY7026">
            <v>68212299.317580998</v>
          </cell>
          <cell r="AZ7026">
            <v>151177468.34444401</v>
          </cell>
          <cell r="BA7026">
            <v>3076801.704074</v>
          </cell>
          <cell r="BE7026">
            <v>0</v>
          </cell>
          <cell r="BF7026" t="str">
            <v/>
          </cell>
          <cell r="BG7026">
            <v>2.6325494059198269E-3</v>
          </cell>
          <cell r="BH7026">
            <v>1.7941004512946766E-6</v>
          </cell>
          <cell r="BI7026" t="str">
            <v/>
          </cell>
          <cell r="BJ7026" t="str">
            <v/>
          </cell>
          <cell r="BK7026" t="str">
            <v/>
          </cell>
          <cell r="BL7026" t="str">
            <v/>
          </cell>
          <cell r="BO7026">
            <v>0</v>
          </cell>
          <cell r="BP7026">
            <v>0</v>
          </cell>
          <cell r="BQ7026">
            <v>0.24033199999999999</v>
          </cell>
          <cell r="BR7026">
            <v>0.1875</v>
          </cell>
        </row>
        <row r="7027">
          <cell r="B7027">
            <v>41</v>
          </cell>
          <cell r="H7027" t="str">
            <v>Construction Machinery &amp; Industrial Vehicles</v>
          </cell>
          <cell r="R7027" t="str">
            <v>31-33</v>
          </cell>
          <cell r="S7027" t="str">
            <v>Manufacturing</v>
          </cell>
          <cell r="T7027">
            <v>336</v>
          </cell>
          <cell r="U7027" t="str">
            <v>Transportation Equipment Manufacturing</v>
          </cell>
          <cell r="V7027">
            <v>3366</v>
          </cell>
          <cell r="W7027" t="str">
            <v>Ship and Boat Building</v>
          </cell>
          <cell r="X7027">
            <v>33661</v>
          </cell>
          <cell r="Y7027" t="str">
            <v>Ship and Boat Building</v>
          </cell>
          <cell r="Z7027">
            <v>336611</v>
          </cell>
          <cell r="AA7027" t="str">
            <v>Ship Building and Repairing</v>
          </cell>
          <cell r="AB7027">
            <v>6504</v>
          </cell>
          <cell r="AC7027">
            <v>3499473237.4439902</v>
          </cell>
          <cell r="AD7027">
            <v>1160713982.55128</v>
          </cell>
          <cell r="AE7027">
            <v>469916</v>
          </cell>
          <cell r="AF7027">
            <v>39600</v>
          </cell>
          <cell r="AG7027">
            <v>430316</v>
          </cell>
          <cell r="AK7027">
            <v>2230380</v>
          </cell>
          <cell r="AN7027">
            <v>0</v>
          </cell>
          <cell r="AS7027">
            <v>0</v>
          </cell>
          <cell r="AT7027">
            <v>0</v>
          </cell>
          <cell r="AU7027" t="str">
            <v/>
          </cell>
          <cell r="AW7027">
            <v>1030925925.92592</v>
          </cell>
          <cell r="AX7027">
            <v>58000000</v>
          </cell>
          <cell r="BA7027">
            <v>11359349.210091</v>
          </cell>
          <cell r="BE7027">
            <v>1.2296593538583598E-4</v>
          </cell>
          <cell r="BF7027" t="str">
            <v/>
          </cell>
          <cell r="BG7027">
            <v>6.3734735163428942E-4</v>
          </cell>
          <cell r="BH7027">
            <v>0</v>
          </cell>
          <cell r="BI7027" t="str">
            <v/>
          </cell>
          <cell r="BJ7027" t="str">
            <v/>
          </cell>
          <cell r="BK7027" t="str">
            <v/>
          </cell>
          <cell r="BL7027" t="str">
            <v/>
          </cell>
          <cell r="BM7027">
            <v>0</v>
          </cell>
          <cell r="BN7027">
            <v>0</v>
          </cell>
          <cell r="BO7027" t="str">
            <v/>
          </cell>
          <cell r="BP7027">
            <v>0</v>
          </cell>
          <cell r="BQ7027">
            <v>0.165382</v>
          </cell>
          <cell r="BR7027">
            <v>0.43115942028999998</v>
          </cell>
        </row>
        <row r="7028">
          <cell r="B7028">
            <v>32</v>
          </cell>
          <cell r="H7028" t="str">
            <v>Construction Machinery &amp; Industrial Vehicles</v>
          </cell>
          <cell r="R7028" t="str">
            <v>31-33</v>
          </cell>
          <cell r="S7028" t="str">
            <v>Manufacturing</v>
          </cell>
          <cell r="T7028">
            <v>333</v>
          </cell>
          <cell r="U7028" t="str">
            <v>Machinery Manufacturing</v>
          </cell>
          <cell r="V7028">
            <v>3339</v>
          </cell>
          <cell r="W7028" t="str">
            <v>Other General Purpose Machinery Manufacturing</v>
          </cell>
          <cell r="X7028">
            <v>33392</v>
          </cell>
          <cell r="Y7028" t="str">
            <v>Material Handling Equipment Manufacturing</v>
          </cell>
          <cell r="Z7028">
            <v>333923</v>
          </cell>
          <cell r="AA7028" t="str">
            <v>Overhead Traveling Crane, Hoist, and Monorail System Manufacturing</v>
          </cell>
          <cell r="AB7028">
            <v>10824</v>
          </cell>
          <cell r="AC7028">
            <v>1997218750</v>
          </cell>
          <cell r="AD7028">
            <v>267428385.416666</v>
          </cell>
          <cell r="AE7028">
            <v>768225.6</v>
          </cell>
          <cell r="AF7028">
            <v>288745.2</v>
          </cell>
          <cell r="AG7028">
            <v>479480.39999999997</v>
          </cell>
          <cell r="AH7028">
            <v>18420</v>
          </cell>
          <cell r="AI7028">
            <v>12376</v>
          </cell>
          <cell r="AJ7028">
            <v>9226907</v>
          </cell>
          <cell r="AK7028">
            <v>0</v>
          </cell>
          <cell r="AL7028">
            <v>4971</v>
          </cell>
          <cell r="AM7028">
            <v>0</v>
          </cell>
          <cell r="AN7028">
            <v>4971</v>
          </cell>
          <cell r="AO7028">
            <v>0</v>
          </cell>
          <cell r="AP7028">
            <v>0</v>
          </cell>
          <cell r="AQ7028">
            <v>0</v>
          </cell>
          <cell r="AS7028">
            <v>0</v>
          </cell>
          <cell r="AT7028">
            <v>0</v>
          </cell>
          <cell r="AU7028" t="str">
            <v/>
          </cell>
          <cell r="AW7028">
            <v>20550781.25</v>
          </cell>
          <cell r="AX7028">
            <v>577154947.91666603</v>
          </cell>
          <cell r="AY7028">
            <v>983072.91666600003</v>
          </cell>
          <cell r="AZ7028">
            <v>17798177.083333001</v>
          </cell>
          <cell r="BA7028">
            <v>763298.95833299996</v>
          </cell>
          <cell r="BE7028">
            <v>2.4007405297992519E-4</v>
          </cell>
          <cell r="BF7028">
            <v>1.5419442662452472E-5</v>
          </cell>
          <cell r="BG7028" t="str">
            <v/>
          </cell>
          <cell r="BH7028">
            <v>2.4889612116849996E-6</v>
          </cell>
          <cell r="BI7028" t="str">
            <v/>
          </cell>
          <cell r="BJ7028" t="str">
            <v/>
          </cell>
          <cell r="BK7028" t="str">
            <v/>
          </cell>
          <cell r="BL7028" t="str">
            <v/>
          </cell>
          <cell r="BM7028">
            <v>0</v>
          </cell>
          <cell r="BN7028">
            <v>0</v>
          </cell>
          <cell r="BO7028" t="str">
            <v/>
          </cell>
          <cell r="BP7028">
            <v>0</v>
          </cell>
          <cell r="BQ7028">
            <v>0.15595700000000001</v>
          </cell>
          <cell r="BR7028">
            <v>5.4216867469999999E-2</v>
          </cell>
        </row>
        <row r="7029">
          <cell r="B7029">
            <v>50</v>
          </cell>
          <cell r="H7029" t="str">
            <v>Airlines</v>
          </cell>
          <cell r="R7029" t="str">
            <v>48-49</v>
          </cell>
          <cell r="S7029" t="str">
            <v>Transportation and Warehousing</v>
          </cell>
          <cell r="T7029">
            <v>481</v>
          </cell>
          <cell r="U7029" t="str">
            <v>Air Transportation</v>
          </cell>
          <cell r="V7029">
            <v>4811</v>
          </cell>
          <cell r="W7029" t="str">
            <v>Scheduled Air Transportation</v>
          </cell>
          <cell r="X7029">
            <v>48111</v>
          </cell>
          <cell r="Y7029" t="str">
            <v>Scheduled Air Transportation</v>
          </cell>
          <cell r="Z7029">
            <v>481111</v>
          </cell>
          <cell r="AA7029" t="str">
            <v>Scheduled Passenger Air Transportation</v>
          </cell>
          <cell r="AB7029">
            <v>20072</v>
          </cell>
          <cell r="AC7029">
            <v>9117232066.1681004</v>
          </cell>
          <cell r="AD7029">
            <v>2475846291.4359698</v>
          </cell>
          <cell r="AE7029">
            <v>121366000</v>
          </cell>
          <cell r="AG7029">
            <v>121366000</v>
          </cell>
          <cell r="AH7029">
            <v>7626570</v>
          </cell>
          <cell r="AI7029">
            <v>48655</v>
          </cell>
          <cell r="AK7029">
            <v>784409</v>
          </cell>
          <cell r="AL7029">
            <v>11952</v>
          </cell>
          <cell r="AM7029">
            <v>6988</v>
          </cell>
          <cell r="AN7029">
            <v>4964</v>
          </cell>
          <cell r="AP7029">
            <v>40574</v>
          </cell>
          <cell r="AQ7029">
            <v>2391.4</v>
          </cell>
          <cell r="AS7029">
            <v>0</v>
          </cell>
          <cell r="AU7029" t="str">
            <v/>
          </cell>
          <cell r="AW7029">
            <v>5983469.6842379998</v>
          </cell>
          <cell r="AX7029">
            <v>375091207.99166602</v>
          </cell>
          <cell r="AY7029">
            <v>378709457.02165598</v>
          </cell>
          <cell r="AZ7029">
            <v>2302909773.70608</v>
          </cell>
          <cell r="BE7029">
            <v>1.3311715564459594E-2</v>
          </cell>
          <cell r="BF7029">
            <v>8.4183718745966239E-4</v>
          </cell>
          <cell r="BG7029">
            <v>8.6035870789201134E-5</v>
          </cell>
          <cell r="BH7029">
            <v>5.4446349110935042E-7</v>
          </cell>
          <cell r="BI7029" t="str">
            <v/>
          </cell>
          <cell r="BJ7029">
            <v>4.4502541676613183E-6</v>
          </cell>
          <cell r="BK7029">
            <v>2.6229451906504846E-7</v>
          </cell>
          <cell r="BL7029" t="str">
            <v/>
          </cell>
          <cell r="BO7029" t="str">
            <v/>
          </cell>
          <cell r="BP7029">
            <v>0</v>
          </cell>
          <cell r="BQ7029">
            <v>5.4310000000000001E-3</v>
          </cell>
          <cell r="BR7029">
            <v>0</v>
          </cell>
        </row>
        <row r="7030">
          <cell r="B7030">
            <v>65</v>
          </cell>
          <cell r="H7030" t="str">
            <v>Fast Food and Catering</v>
          </cell>
          <cell r="R7030">
            <v>72</v>
          </cell>
          <cell r="S7030" t="str">
            <v>Accommodation and Food Services</v>
          </cell>
          <cell r="T7030">
            <v>722</v>
          </cell>
          <cell r="U7030" t="str">
            <v>Food Services and Drinking Places</v>
          </cell>
          <cell r="V7030">
            <v>7222</v>
          </cell>
          <cell r="W7030" t="str">
            <v>Limited-Service Eating Places</v>
          </cell>
          <cell r="X7030">
            <v>72221</v>
          </cell>
          <cell r="Y7030" t="str">
            <v>Limited-Service Eating Places</v>
          </cell>
          <cell r="Z7030">
            <v>722211</v>
          </cell>
          <cell r="AA7030" t="str">
            <v>Limited-Service Restaurants</v>
          </cell>
          <cell r="AB7030">
            <v>63819</v>
          </cell>
          <cell r="AC7030">
            <v>4069713500.3700099</v>
          </cell>
          <cell r="AD7030">
            <v>754591500.15857899</v>
          </cell>
          <cell r="AE7030">
            <v>2484760</v>
          </cell>
          <cell r="AF7030">
            <v>872507</v>
          </cell>
          <cell r="AG7030">
            <v>1612253</v>
          </cell>
          <cell r="AH7030">
            <v>64584</v>
          </cell>
          <cell r="AI7030">
            <v>106269</v>
          </cell>
          <cell r="AK7030">
            <v>2574560</v>
          </cell>
          <cell r="AN7030">
            <v>0</v>
          </cell>
          <cell r="AS7030">
            <v>0</v>
          </cell>
          <cell r="AU7030" t="str">
            <v/>
          </cell>
          <cell r="AX7030">
            <v>1283293477.1117401</v>
          </cell>
          <cell r="BE7030">
            <v>3.9615884505221741E-4</v>
          </cell>
          <cell r="BF7030">
            <v>4.1981579289172665E-5</v>
          </cell>
          <cell r="BG7030">
            <v>6.3261455622513137E-4</v>
          </cell>
          <cell r="BH7030">
            <v>0</v>
          </cell>
          <cell r="BI7030" t="str">
            <v/>
          </cell>
          <cell r="BJ7030" t="str">
            <v/>
          </cell>
          <cell r="BK7030" t="str">
            <v/>
          </cell>
          <cell r="BL7030" t="str">
            <v/>
          </cell>
          <cell r="BO7030" t="str">
            <v/>
          </cell>
          <cell r="BP7030">
            <v>0</v>
          </cell>
          <cell r="BR7030">
            <v>0</v>
          </cell>
        </row>
        <row r="7031">
          <cell r="B7031">
            <v>16</v>
          </cell>
          <cell r="H7031" t="str">
            <v>Footwear</v>
          </cell>
          <cell r="R7031" t="str">
            <v>31-33</v>
          </cell>
          <cell r="S7031" t="str">
            <v>Manufacturing</v>
          </cell>
          <cell r="T7031">
            <v>316</v>
          </cell>
          <cell r="U7031" t="str">
            <v>Leather and Allied Product Manufacturing</v>
          </cell>
          <cell r="V7031">
            <v>3162</v>
          </cell>
          <cell r="W7031" t="str">
            <v>Footwear Manufacturing</v>
          </cell>
          <cell r="X7031">
            <v>31621</v>
          </cell>
          <cell r="Y7031" t="str">
            <v>Footwear Manufacturing</v>
          </cell>
          <cell r="Z7031">
            <v>316211</v>
          </cell>
          <cell r="AA7031" t="str">
            <v>Rubber and Plastics Footwear Manufacturing</v>
          </cell>
          <cell r="AB7031">
            <v>67905</v>
          </cell>
          <cell r="AC7031">
            <v>37403000000</v>
          </cell>
          <cell r="AD7031">
            <v>5492000000</v>
          </cell>
          <cell r="AE7031">
            <v>37114398</v>
          </cell>
          <cell r="AF7031">
            <v>638096.4</v>
          </cell>
          <cell r="AG7031">
            <v>36476301.600000001</v>
          </cell>
          <cell r="AH7031">
            <v>47398</v>
          </cell>
          <cell r="AI7031">
            <v>258171</v>
          </cell>
          <cell r="AJ7031">
            <v>9500000</v>
          </cell>
          <cell r="AK7031">
            <v>16398645</v>
          </cell>
          <cell r="AL7031">
            <v>145434</v>
          </cell>
          <cell r="AM7031">
            <v>140498</v>
          </cell>
          <cell r="AN7031">
            <v>4936</v>
          </cell>
          <cell r="AO7031">
            <v>0</v>
          </cell>
          <cell r="AP7031">
            <v>0</v>
          </cell>
          <cell r="AQ7031">
            <v>0</v>
          </cell>
          <cell r="AS7031">
            <v>0</v>
          </cell>
          <cell r="AT7031">
            <v>0</v>
          </cell>
          <cell r="AU7031">
            <v>0</v>
          </cell>
          <cell r="AW7031">
            <v>1028000000</v>
          </cell>
          <cell r="AY7031">
            <v>0</v>
          </cell>
          <cell r="AZ7031">
            <v>0</v>
          </cell>
          <cell r="BA7031">
            <v>107000000</v>
          </cell>
          <cell r="BE7031">
            <v>9.7522395529770346E-4</v>
          </cell>
          <cell r="BF7031">
            <v>8.1696387990268157E-6</v>
          </cell>
          <cell r="BG7031">
            <v>4.3843127556613103E-4</v>
          </cell>
          <cell r="BH7031">
            <v>1.3196802395529769E-7</v>
          </cell>
          <cell r="BI7031" t="str">
            <v/>
          </cell>
          <cell r="BJ7031" t="str">
            <v/>
          </cell>
          <cell r="BK7031" t="str">
            <v/>
          </cell>
          <cell r="BL7031" t="str">
            <v/>
          </cell>
          <cell r="BM7031">
            <v>0</v>
          </cell>
          <cell r="BN7031">
            <v>0</v>
          </cell>
          <cell r="BO7031">
            <v>0</v>
          </cell>
          <cell r="BP7031" t="str">
            <v/>
          </cell>
          <cell r="BQ7031">
            <v>0.13852</v>
          </cell>
          <cell r="BR7031">
            <v>0.40217391304</v>
          </cell>
        </row>
        <row r="7032">
          <cell r="B7032">
            <v>2</v>
          </cell>
          <cell r="H7032" t="str">
            <v>Packaged and Processed Food and Ingredients</v>
          </cell>
          <cell r="R7032">
            <v>11</v>
          </cell>
          <cell r="S7032" t="str">
            <v>Agriculture, Forestry, Fishing and Hunting</v>
          </cell>
          <cell r="T7032">
            <v>112</v>
          </cell>
          <cell r="U7032" t="str">
            <v>Animal Production and Aquaculture</v>
          </cell>
          <cell r="V7032">
            <v>1123</v>
          </cell>
          <cell r="W7032" t="str">
            <v>Poultry and Egg Production</v>
          </cell>
          <cell r="X7032">
            <v>11232</v>
          </cell>
          <cell r="Y7032" t="str">
            <v>Broilers and Other Meat Type Chicken Production</v>
          </cell>
          <cell r="Z7032">
            <v>112320</v>
          </cell>
          <cell r="AA7032" t="str">
            <v>Broilers and Other Meat Type Chicken Production</v>
          </cell>
          <cell r="AB7032">
            <v>52809</v>
          </cell>
          <cell r="AC7032">
            <v>17670104256.071602</v>
          </cell>
          <cell r="AD7032">
            <v>2575640594.1994801</v>
          </cell>
          <cell r="AE7032">
            <v>5749120</v>
          </cell>
          <cell r="AG7032">
            <v>5749120</v>
          </cell>
          <cell r="AH7032">
            <v>125924</v>
          </cell>
          <cell r="AI7032">
            <v>595390</v>
          </cell>
          <cell r="AK7032">
            <v>10920200</v>
          </cell>
          <cell r="AN7032">
            <v>0</v>
          </cell>
          <cell r="AP7032">
            <v>6.11</v>
          </cell>
          <cell r="AQ7032">
            <v>0.49</v>
          </cell>
          <cell r="AS7032">
            <v>0</v>
          </cell>
          <cell r="AU7032">
            <v>0</v>
          </cell>
          <cell r="AW7032">
            <v>-66502933.270455003</v>
          </cell>
          <cell r="AX7032">
            <v>853178453.19500101</v>
          </cell>
          <cell r="BE7032">
            <v>3.2535857834707182E-4</v>
          </cell>
          <cell r="BF7032">
            <v>4.0821151338263902E-5</v>
          </cell>
          <cell r="BG7032">
            <v>6.1800427670072886E-4</v>
          </cell>
          <cell r="BH7032">
            <v>0</v>
          </cell>
          <cell r="BI7032" t="str">
            <v/>
          </cell>
          <cell r="BJ7032">
            <v>3.4578177420207079E-10</v>
          </cell>
          <cell r="BK7032">
            <v>2.7730453250247898E-11</v>
          </cell>
          <cell r="BL7032" t="str">
            <v/>
          </cell>
          <cell r="BO7032">
            <v>0</v>
          </cell>
          <cell r="BP7032">
            <v>0</v>
          </cell>
          <cell r="BQ7032">
            <v>7.077E-3</v>
          </cell>
          <cell r="BR7032">
            <v>0</v>
          </cell>
        </row>
        <row r="7033">
          <cell r="B7033">
            <v>23</v>
          </cell>
          <cell r="H7033" t="str">
            <v>Electronic Products</v>
          </cell>
          <cell r="R7033" t="str">
            <v>31-33</v>
          </cell>
          <cell r="S7033" t="str">
            <v>Manufacturing</v>
          </cell>
          <cell r="T7033">
            <v>326</v>
          </cell>
          <cell r="U7033" t="str">
            <v>Plastics and Rubber Products Manufacturing</v>
          </cell>
          <cell r="V7033">
            <v>3261</v>
          </cell>
          <cell r="W7033" t="str">
            <v>Plastics Product Manufacturing</v>
          </cell>
          <cell r="X7033">
            <v>32613</v>
          </cell>
          <cell r="Y7033" t="str">
            <v>Laminated Plastics Plate, Sheet (except Packaging), and Shape Manufacturing</v>
          </cell>
          <cell r="Z7033">
            <v>326130</v>
          </cell>
          <cell r="AA7033" t="str">
            <v>Laminated Plastics Plate, Sheet (except Packaging), and Shape Manufacturing</v>
          </cell>
          <cell r="AB7033">
            <v>9495</v>
          </cell>
          <cell r="AC7033">
            <v>2851687160.0461502</v>
          </cell>
          <cell r="AD7033">
            <v>705013515.74089301</v>
          </cell>
          <cell r="AE7033">
            <v>2880209.68</v>
          </cell>
          <cell r="AG7033">
            <v>2880209.68</v>
          </cell>
          <cell r="AH7033">
            <v>321337.2</v>
          </cell>
          <cell r="AI7033">
            <v>369687.7</v>
          </cell>
          <cell r="AK7033">
            <v>4887397</v>
          </cell>
          <cell r="AL7033">
            <v>4910.8999999999996</v>
          </cell>
          <cell r="AN7033">
            <v>4910.8999999999996</v>
          </cell>
          <cell r="AP7033">
            <v>156.69999999999999</v>
          </cell>
          <cell r="AQ7033">
            <v>30.2</v>
          </cell>
          <cell r="AR7033">
            <v>17.2</v>
          </cell>
          <cell r="AS7033">
            <v>0</v>
          </cell>
          <cell r="AT7033">
            <v>8</v>
          </cell>
          <cell r="AU7033" t="str">
            <v/>
          </cell>
          <cell r="AW7033">
            <v>141855777.155101</v>
          </cell>
          <cell r="AX7033">
            <v>140622218.55941901</v>
          </cell>
          <cell r="BA7033">
            <v>4735124.4437109996</v>
          </cell>
          <cell r="BE7033">
            <v>1.0100019807058318E-3</v>
          </cell>
          <cell r="BF7033">
            <v>2.4232142630568806E-4</v>
          </cell>
          <cell r="BG7033">
            <v>1.7138615583347876E-3</v>
          </cell>
          <cell r="BH7033">
            <v>1.7221033459787097E-6</v>
          </cell>
          <cell r="BI7033" t="str">
            <v/>
          </cell>
          <cell r="BJ7033">
            <v>5.4949926554168039E-8</v>
          </cell>
          <cell r="BK7033">
            <v>1.0590221965130025E-8</v>
          </cell>
          <cell r="BL7033">
            <v>6.0315171457031927E-9</v>
          </cell>
          <cell r="BN7033">
            <v>8.4199999999999998E-4</v>
          </cell>
          <cell r="BO7033" t="str">
            <v/>
          </cell>
          <cell r="BP7033">
            <v>0</v>
          </cell>
          <cell r="BQ7033">
            <v>0.16306300000000001</v>
          </cell>
          <cell r="BR7033">
            <v>0.15942028985000001</v>
          </cell>
        </row>
        <row r="7034">
          <cell r="B7034">
            <v>39</v>
          </cell>
          <cell r="H7034" t="str">
            <v>Electronic Products</v>
          </cell>
          <cell r="R7034" t="str">
            <v>31-33</v>
          </cell>
          <cell r="S7034" t="str">
            <v>Manufacturing</v>
          </cell>
          <cell r="T7034">
            <v>335</v>
          </cell>
          <cell r="U7034" t="str">
            <v>Electrical Equipment, Appliance, and Component Manufacturing</v>
          </cell>
          <cell r="V7034">
            <v>3359</v>
          </cell>
          <cell r="W7034" t="str">
            <v>Other Electrical Equipment and Component Manufacturing</v>
          </cell>
          <cell r="X7034">
            <v>33591</v>
          </cell>
          <cell r="Y7034" t="str">
            <v>Battery Manufacturing</v>
          </cell>
          <cell r="Z7034">
            <v>335911</v>
          </cell>
          <cell r="AA7034" t="str">
            <v>Storage Battery Manufacturing</v>
          </cell>
          <cell r="AB7034">
            <v>27500</v>
          </cell>
          <cell r="AC7034">
            <v>7001251565.6684704</v>
          </cell>
          <cell r="AD7034">
            <v>342128974.29851401</v>
          </cell>
          <cell r="AE7034">
            <v>1328610</v>
          </cell>
          <cell r="AG7034">
            <v>1328610</v>
          </cell>
          <cell r="AH7034">
            <v>7425.77</v>
          </cell>
          <cell r="AI7034">
            <v>268462</v>
          </cell>
          <cell r="AK7034">
            <v>1501840</v>
          </cell>
          <cell r="AL7034">
            <v>17778.599999999999</v>
          </cell>
          <cell r="AM7034">
            <v>12871.5</v>
          </cell>
          <cell r="AN7034">
            <v>4907.0999999999985</v>
          </cell>
          <cell r="AO7034">
            <v>0.79</v>
          </cell>
          <cell r="AP7034">
            <v>9.9600000000000009</v>
          </cell>
          <cell r="AQ7034">
            <v>1.1499999999999999</v>
          </cell>
          <cell r="AS7034">
            <v>0</v>
          </cell>
          <cell r="AT7034">
            <v>0</v>
          </cell>
          <cell r="AU7034">
            <v>0</v>
          </cell>
          <cell r="AW7034">
            <v>9983051.1671769992</v>
          </cell>
          <cell r="AX7034">
            <v>295526562.13157201</v>
          </cell>
          <cell r="BE7034">
            <v>1.8976749907330975E-4</v>
          </cell>
          <cell r="BF7034">
            <v>3.9405493062533402E-5</v>
          </cell>
          <cell r="BG7034">
            <v>2.1451021805364971E-4</v>
          </cell>
          <cell r="BH7034">
            <v>7.0088897020392598E-7</v>
          </cell>
          <cell r="BI7034">
            <v>1.1283696816064512E-10</v>
          </cell>
          <cell r="BJ7034">
            <v>1.4226027884557285E-9</v>
          </cell>
          <cell r="BK7034">
            <v>1.6425634605663528E-10</v>
          </cell>
          <cell r="BL7034" t="str">
            <v/>
          </cell>
          <cell r="BN7034">
            <v>0</v>
          </cell>
          <cell r="BO7034">
            <v>0</v>
          </cell>
          <cell r="BP7034">
            <v>0</v>
          </cell>
          <cell r="BQ7034">
            <v>9.6847000000000003E-2</v>
          </cell>
          <cell r="BR7034">
            <v>0</v>
          </cell>
        </row>
        <row r="7035">
          <cell r="B7035">
            <v>40</v>
          </cell>
          <cell r="H7035" t="str">
            <v>Vehicles and Parts</v>
          </cell>
          <cell r="R7035" t="str">
            <v>31-33</v>
          </cell>
          <cell r="S7035" t="str">
            <v>Manufacturing</v>
          </cell>
          <cell r="T7035">
            <v>336</v>
          </cell>
          <cell r="U7035" t="str">
            <v>Transportation Equipment Manufacturing</v>
          </cell>
          <cell r="V7035">
            <v>3361</v>
          </cell>
          <cell r="W7035" t="str">
            <v>Motor Vehicle Manufacturing</v>
          </cell>
          <cell r="X7035">
            <v>33611</v>
          </cell>
          <cell r="Y7035" t="str">
            <v>Automobile and Light Duty Motor Vehicle Manufacturing</v>
          </cell>
          <cell r="Z7035">
            <v>336111</v>
          </cell>
          <cell r="AA7035" t="str">
            <v>Automobile Manufacturing</v>
          </cell>
          <cell r="AB7035">
            <v>87996</v>
          </cell>
          <cell r="AC7035">
            <v>67349056603.773499</v>
          </cell>
          <cell r="AD7035">
            <v>5385444743.9352999</v>
          </cell>
          <cell r="AE7035">
            <v>8671363.1999999993</v>
          </cell>
          <cell r="AF7035">
            <v>486680.4</v>
          </cell>
          <cell r="AG7035">
            <v>8184682.7999999989</v>
          </cell>
          <cell r="AH7035">
            <v>172387</v>
          </cell>
          <cell r="AI7035">
            <v>58946</v>
          </cell>
          <cell r="AK7035">
            <v>2959854</v>
          </cell>
          <cell r="AL7035">
            <v>98814</v>
          </cell>
          <cell r="AM7035">
            <v>93910</v>
          </cell>
          <cell r="AN7035">
            <v>4904</v>
          </cell>
          <cell r="AO7035">
            <v>33</v>
          </cell>
          <cell r="AP7035">
            <v>177</v>
          </cell>
          <cell r="AQ7035">
            <v>2.0299999999999998</v>
          </cell>
          <cell r="AR7035">
            <v>33</v>
          </cell>
          <cell r="AS7035">
            <v>5455.7520000000013</v>
          </cell>
          <cell r="AU7035">
            <v>263.988</v>
          </cell>
          <cell r="BE7035">
            <v>1.2152631696316024E-4</v>
          </cell>
          <cell r="BF7035">
            <v>3.4348365317271369E-6</v>
          </cell>
          <cell r="BG7035">
            <v>4.3947965261241127E-5</v>
          </cell>
          <cell r="BH7035">
            <v>7.2814679927160763E-8</v>
          </cell>
          <cell r="BI7035">
            <v>4.8998459167950759E-10</v>
          </cell>
          <cell r="BJ7035">
            <v>2.6280991735537225E-9</v>
          </cell>
          <cell r="BK7035">
            <v>3.0141476397254553E-11</v>
          </cell>
          <cell r="BL7035">
            <v>4.8998459167950759E-10</v>
          </cell>
          <cell r="BM7035">
            <v>6.2</v>
          </cell>
          <cell r="BO7035">
            <v>0.3</v>
          </cell>
          <cell r="BP7035" t="str">
            <v/>
          </cell>
          <cell r="BR7035">
            <v>0</v>
          </cell>
        </row>
        <row r="7036">
          <cell r="B7036">
            <v>41</v>
          </cell>
          <cell r="H7036" t="str">
            <v>Construction Machinery &amp; Industrial Vehicles</v>
          </cell>
          <cell r="R7036" t="str">
            <v>31-33</v>
          </cell>
          <cell r="S7036" t="str">
            <v>Manufacturing</v>
          </cell>
          <cell r="T7036">
            <v>336</v>
          </cell>
          <cell r="U7036" t="str">
            <v>Transportation Equipment Manufacturing</v>
          </cell>
          <cell r="V7036">
            <v>3365</v>
          </cell>
          <cell r="W7036" t="str">
            <v>Railroad Rolling Stock Manufacturing</v>
          </cell>
          <cell r="X7036">
            <v>33651</v>
          </cell>
          <cell r="Y7036" t="str">
            <v>Railroad Rolling Stock Manufacturing</v>
          </cell>
          <cell r="Z7036">
            <v>336510</v>
          </cell>
          <cell r="AA7036" t="str">
            <v>Railroad Rolling Stock Manufacturing</v>
          </cell>
          <cell r="AB7036">
            <v>40478</v>
          </cell>
          <cell r="AC7036">
            <v>11513761467.8899</v>
          </cell>
          <cell r="AD7036">
            <v>905635648.75491405</v>
          </cell>
          <cell r="AE7036">
            <v>1688400</v>
          </cell>
          <cell r="AF7036">
            <v>416268</v>
          </cell>
          <cell r="AG7036">
            <v>1272132</v>
          </cell>
          <cell r="AH7036">
            <v>53393</v>
          </cell>
          <cell r="AI7036">
            <v>45473</v>
          </cell>
          <cell r="AJ7036">
            <v>26000</v>
          </cell>
          <cell r="AK7036">
            <v>773000</v>
          </cell>
          <cell r="AL7036">
            <v>36848</v>
          </cell>
          <cell r="AM7036">
            <v>31961</v>
          </cell>
          <cell r="AN7036">
            <v>4887</v>
          </cell>
          <cell r="AO7036">
            <v>138</v>
          </cell>
          <cell r="AP7036">
            <v>0</v>
          </cell>
          <cell r="AQ7036">
            <v>0</v>
          </cell>
          <cell r="AR7036">
            <v>0</v>
          </cell>
          <cell r="AS7036">
            <v>72.860399999999998</v>
          </cell>
          <cell r="AT7036">
            <v>0</v>
          </cell>
          <cell r="AU7036">
            <v>24.286799999999999</v>
          </cell>
          <cell r="AV7036">
            <v>1592483</v>
          </cell>
          <cell r="AW7036">
            <v>82568807.339449003</v>
          </cell>
          <cell r="AX7036">
            <v>3997378768.0209599</v>
          </cell>
          <cell r="AY7036">
            <v>0</v>
          </cell>
          <cell r="AZ7036">
            <v>1781127129.7509799</v>
          </cell>
          <cell r="BA7036">
            <v>53735255.570116997</v>
          </cell>
          <cell r="BE7036">
            <v>1.1048795856573714E-4</v>
          </cell>
          <cell r="BF7036">
            <v>8.5867681274900456E-6</v>
          </cell>
          <cell r="BG7036">
            <v>6.7137051792828738E-5</v>
          </cell>
          <cell r="BH7036">
            <v>4.2444860557768953E-7</v>
          </cell>
          <cell r="BI7036">
            <v>1.1985657370517937E-8</v>
          </cell>
          <cell r="BJ7036" t="str">
            <v/>
          </cell>
          <cell r="BK7036" t="str">
            <v/>
          </cell>
          <cell r="BL7036" t="str">
            <v/>
          </cell>
          <cell r="BM7036">
            <v>0.18</v>
          </cell>
          <cell r="BN7036">
            <v>0</v>
          </cell>
          <cell r="BO7036">
            <v>0.06</v>
          </cell>
          <cell r="BP7036">
            <v>16.125699017987582</v>
          </cell>
          <cell r="BQ7036">
            <v>0.12794900000000001</v>
          </cell>
          <cell r="BR7036">
            <v>0.36231884058000002</v>
          </cell>
        </row>
        <row r="7037">
          <cell r="B7037">
            <v>41</v>
          </cell>
          <cell r="H7037" t="str">
            <v>Vehicles and Parts</v>
          </cell>
          <cell r="R7037" t="str">
            <v>31-33</v>
          </cell>
          <cell r="S7037" t="str">
            <v>Manufacturing</v>
          </cell>
          <cell r="T7037">
            <v>336</v>
          </cell>
          <cell r="U7037" t="str">
            <v>Transportation Equipment Manufacturing</v>
          </cell>
          <cell r="V7037">
            <v>3369</v>
          </cell>
          <cell r="W7037" t="str">
            <v>Other Transportation Equipment Manufacturing</v>
          </cell>
          <cell r="X7037">
            <v>33699</v>
          </cell>
          <cell r="Y7037" t="str">
            <v>Other Transportation Equipment Manufacturing</v>
          </cell>
          <cell r="Z7037">
            <v>336991</v>
          </cell>
          <cell r="AA7037" t="str">
            <v>Motorcycle, Bicycle, and Parts Manufacturing</v>
          </cell>
          <cell r="AB7037">
            <v>8184</v>
          </cell>
          <cell r="AC7037">
            <v>4565035369.0167398</v>
          </cell>
          <cell r="AD7037">
            <v>272711153.02994502</v>
          </cell>
          <cell r="AE7037">
            <v>178083.64</v>
          </cell>
          <cell r="AG7037">
            <v>178083.64</v>
          </cell>
          <cell r="AH7037">
            <v>3972.59</v>
          </cell>
          <cell r="AI7037">
            <v>19837.25</v>
          </cell>
          <cell r="AK7037">
            <v>429000</v>
          </cell>
          <cell r="AL7037">
            <v>4880.13</v>
          </cell>
          <cell r="AN7037">
            <v>4880.13</v>
          </cell>
          <cell r="AO7037">
            <v>30.52</v>
          </cell>
          <cell r="AP7037">
            <v>3.87</v>
          </cell>
          <cell r="AQ7037">
            <v>2.2999999999999998</v>
          </cell>
          <cell r="AS7037">
            <v>0</v>
          </cell>
          <cell r="AT7037">
            <v>0</v>
          </cell>
          <cell r="AU7037" t="str">
            <v/>
          </cell>
          <cell r="AW7037">
            <v>29057194.659634002</v>
          </cell>
          <cell r="AX7037">
            <v>231733317.61377001</v>
          </cell>
          <cell r="BA7037">
            <v>3761377.0337180002</v>
          </cell>
          <cell r="BE7037">
            <v>3.9010352736512824E-5</v>
          </cell>
          <cell r="BF7037">
            <v>5.2156967198106041E-6</v>
          </cell>
          <cell r="BG7037">
            <v>9.3975175507216732E-5</v>
          </cell>
          <cell r="BH7037">
            <v>1.069023480764647E-6</v>
          </cell>
          <cell r="BI7037">
            <v>6.6855998985553714E-9</v>
          </cell>
          <cell r="BJ7037">
            <v>8.477480867434236E-10</v>
          </cell>
          <cell r="BK7037">
            <v>5.0382961227645329E-10</v>
          </cell>
          <cell r="BL7037" t="str">
            <v/>
          </cell>
          <cell r="BM7037">
            <v>0</v>
          </cell>
          <cell r="BN7037">
            <v>0</v>
          </cell>
          <cell r="BO7037" t="str">
            <v/>
          </cell>
          <cell r="BP7037">
            <v>0</v>
          </cell>
          <cell r="BQ7037">
            <v>0.14130400000000001</v>
          </cell>
          <cell r="BR7037">
            <v>0</v>
          </cell>
        </row>
        <row r="7038">
          <cell r="B7038">
            <v>12</v>
          </cell>
          <cell r="H7038" t="str">
            <v>Real Estate</v>
          </cell>
          <cell r="R7038">
            <v>23</v>
          </cell>
          <cell r="S7038" t="str">
            <v>Construction</v>
          </cell>
          <cell r="T7038">
            <v>236</v>
          </cell>
          <cell r="U7038" t="str">
            <v>Construction of Buildings</v>
          </cell>
          <cell r="V7038">
            <v>2362</v>
          </cell>
          <cell r="W7038" t="str">
            <v>Nonresidential Building Construction</v>
          </cell>
          <cell r="X7038">
            <v>23622</v>
          </cell>
          <cell r="Y7038" t="str">
            <v>Commercial and Institutional Building Construction</v>
          </cell>
          <cell r="Z7038">
            <v>236220</v>
          </cell>
          <cell r="AA7038" t="str">
            <v>Commercial and Institutional Building Construction</v>
          </cell>
          <cell r="AB7038">
            <v>1705</v>
          </cell>
          <cell r="AC7038">
            <v>2362183990.44205</v>
          </cell>
          <cell r="AD7038">
            <v>646390681.00358403</v>
          </cell>
          <cell r="AE7038">
            <v>384102</v>
          </cell>
          <cell r="AF7038">
            <v>0</v>
          </cell>
          <cell r="AG7038">
            <v>384102</v>
          </cell>
          <cell r="AH7038">
            <v>824</v>
          </cell>
          <cell r="AI7038">
            <v>41923</v>
          </cell>
          <cell r="AK7038">
            <v>678000</v>
          </cell>
          <cell r="AL7038">
            <v>5199</v>
          </cell>
          <cell r="AM7038">
            <v>354.4</v>
          </cell>
          <cell r="AN7038">
            <v>4844.6000000000004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 t="str">
            <v/>
          </cell>
          <cell r="AV7038">
            <v>0</v>
          </cell>
          <cell r="AW7038">
            <v>114794504.1816</v>
          </cell>
          <cell r="AX7038">
            <v>255903225.80645099</v>
          </cell>
          <cell r="AY7038">
            <v>0</v>
          </cell>
          <cell r="AZ7038">
            <v>0</v>
          </cell>
          <cell r="BA7038">
            <v>31044647.909198999</v>
          </cell>
          <cell r="BE7038">
            <v>1.6260460724235146E-4</v>
          </cell>
          <cell r="BF7038">
            <v>1.8096388838873E-5</v>
          </cell>
          <cell r="BG7038">
            <v>2.8702251930558622E-4</v>
          </cell>
          <cell r="BH7038">
            <v>2.0508986681826597E-6</v>
          </cell>
          <cell r="BI7038" t="str">
            <v/>
          </cell>
          <cell r="BJ7038" t="str">
            <v/>
          </cell>
          <cell r="BK7038" t="str">
            <v/>
          </cell>
          <cell r="BL7038" t="str">
            <v/>
          </cell>
          <cell r="BM7038">
            <v>0</v>
          </cell>
          <cell r="BN7038">
            <v>0</v>
          </cell>
          <cell r="BO7038" t="str">
            <v/>
          </cell>
          <cell r="BP7038">
            <v>0</v>
          </cell>
          <cell r="BQ7038">
            <v>0.13750599999999999</v>
          </cell>
          <cell r="BR7038">
            <v>0.75</v>
          </cell>
        </row>
        <row r="7039">
          <cell r="B7039">
            <v>42</v>
          </cell>
          <cell r="H7039" t="str">
            <v>Toys and Videogames</v>
          </cell>
          <cell r="R7039" t="str">
            <v>31-33</v>
          </cell>
          <cell r="S7039" t="str">
            <v>Manufacturing</v>
          </cell>
          <cell r="T7039">
            <v>339</v>
          </cell>
          <cell r="U7039" t="str">
            <v>Miscellaneous Manufacturing</v>
          </cell>
          <cell r="V7039">
            <v>3399</v>
          </cell>
          <cell r="W7039" t="str">
            <v>Other Miscellaneous Manufacturing</v>
          </cell>
          <cell r="X7039">
            <v>33993</v>
          </cell>
          <cell r="Y7039" t="str">
            <v>Doll, Toy, and Game Manufacturing</v>
          </cell>
          <cell r="Z7039">
            <v>339931</v>
          </cell>
          <cell r="AA7039" t="str">
            <v>Doll and Stuffed Toy Manufacturing</v>
          </cell>
          <cell r="AB7039">
            <v>0</v>
          </cell>
          <cell r="AC7039">
            <v>4583660000</v>
          </cell>
          <cell r="AD7039">
            <v>360029000</v>
          </cell>
          <cell r="AE7039">
            <v>1154307.6000000001</v>
          </cell>
          <cell r="AF7039">
            <v>0</v>
          </cell>
          <cell r="AG7039">
            <v>1154307.6000000001</v>
          </cell>
          <cell r="AH7039">
            <v>13499</v>
          </cell>
          <cell r="AI7039">
            <v>152598</v>
          </cell>
          <cell r="AK7039">
            <v>1618455</v>
          </cell>
          <cell r="AL7039">
            <v>16671</v>
          </cell>
          <cell r="AM7039">
            <v>11827</v>
          </cell>
          <cell r="AN7039">
            <v>4844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 t="str">
            <v/>
          </cell>
          <cell r="AV7039">
            <v>0</v>
          </cell>
          <cell r="AW7039">
            <v>99495000</v>
          </cell>
          <cell r="AY7039">
            <v>0</v>
          </cell>
          <cell r="AZ7039">
            <v>0</v>
          </cell>
          <cell r="BA7039">
            <v>42558000</v>
          </cell>
          <cell r="BE7039">
            <v>2.5183098222817578E-4</v>
          </cell>
          <cell r="BF7039">
            <v>3.62367627616359E-5</v>
          </cell>
          <cell r="BG7039">
            <v>3.5309228869506026E-4</v>
          </cell>
          <cell r="BH7039">
            <v>1.0567974064393957E-6</v>
          </cell>
          <cell r="BI7039" t="str">
            <v/>
          </cell>
          <cell r="BJ7039" t="str">
            <v/>
          </cell>
          <cell r="BK7039" t="str">
            <v/>
          </cell>
          <cell r="BL7039" t="str">
            <v/>
          </cell>
          <cell r="BM7039">
            <v>0</v>
          </cell>
          <cell r="BO7039" t="str">
            <v/>
          </cell>
          <cell r="BP7039" t="str">
            <v/>
          </cell>
          <cell r="BQ7039">
            <v>0.29153600000000002</v>
          </cell>
          <cell r="BR7039">
            <v>0</v>
          </cell>
        </row>
        <row r="7040">
          <cell r="B7040">
            <v>11</v>
          </cell>
          <cell r="H7040" t="str">
            <v>Real Estate</v>
          </cell>
          <cell r="R7040">
            <v>23</v>
          </cell>
          <cell r="S7040" t="str">
            <v>Construction</v>
          </cell>
          <cell r="T7040">
            <v>236</v>
          </cell>
          <cell r="U7040" t="str">
            <v>Construction of Buildings</v>
          </cell>
          <cell r="V7040">
            <v>2361</v>
          </cell>
          <cell r="W7040" t="str">
            <v>Residential Building Construction</v>
          </cell>
          <cell r="X7040">
            <v>23611</v>
          </cell>
          <cell r="Y7040" t="str">
            <v>Residential Building Construction</v>
          </cell>
          <cell r="Z7040">
            <v>236116</v>
          </cell>
          <cell r="AA7040" t="str">
            <v>New Multifamily Housing Construction (except For-Sale Builders)</v>
          </cell>
          <cell r="AB7040">
            <v>9937</v>
          </cell>
          <cell r="AC7040">
            <v>4525319124.4681196</v>
          </cell>
          <cell r="AD7040">
            <v>921493464.17755902</v>
          </cell>
          <cell r="AE7040">
            <v>4153390</v>
          </cell>
          <cell r="AG7040">
            <v>4153390</v>
          </cell>
          <cell r="AH7040">
            <v>196962</v>
          </cell>
          <cell r="AI7040">
            <v>56407</v>
          </cell>
          <cell r="AK7040">
            <v>1100000</v>
          </cell>
          <cell r="AL7040">
            <v>11318</v>
          </cell>
          <cell r="AM7040">
            <v>6481</v>
          </cell>
          <cell r="AN7040">
            <v>4837</v>
          </cell>
          <cell r="AP7040">
            <v>678</v>
          </cell>
          <cell r="AQ7040">
            <v>216</v>
          </cell>
          <cell r="AS7040">
            <v>0</v>
          </cell>
          <cell r="AT7040">
            <v>1</v>
          </cell>
          <cell r="AU7040" t="str">
            <v/>
          </cell>
          <cell r="AW7040">
            <v>151876413.53931001</v>
          </cell>
          <cell r="AX7040">
            <v>488749185.418024</v>
          </cell>
          <cell r="BE7040">
            <v>9.1781151467150196E-4</v>
          </cell>
          <cell r="BF7040">
            <v>5.5989200547216558E-5</v>
          </cell>
          <cell r="BG7040">
            <v>2.4307677972418968E-4</v>
          </cell>
          <cell r="BH7040">
            <v>1.0688748941144596E-6</v>
          </cell>
          <cell r="BI7040" t="str">
            <v/>
          </cell>
          <cell r="BJ7040">
            <v>1.4982368786636418E-7</v>
          </cell>
          <cell r="BK7040">
            <v>4.773144038220452E-8</v>
          </cell>
          <cell r="BL7040" t="str">
            <v/>
          </cell>
          <cell r="BN7040">
            <v>1E-4</v>
          </cell>
          <cell r="BO7040" t="str">
            <v/>
          </cell>
          <cell r="BP7040">
            <v>0</v>
          </cell>
          <cell r="BQ7040">
            <v>0.19162899999999999</v>
          </cell>
          <cell r="BR7040">
            <v>0</v>
          </cell>
        </row>
        <row r="7041">
          <cell r="B7041">
            <v>29</v>
          </cell>
          <cell r="H7041" t="str">
            <v>Industrial Machinery Manufacturing</v>
          </cell>
          <cell r="R7041" t="str">
            <v>31-33</v>
          </cell>
          <cell r="S7041" t="str">
            <v>Manufacturing</v>
          </cell>
          <cell r="T7041">
            <v>332</v>
          </cell>
          <cell r="U7041" t="str">
            <v>Fabricated Metal Product Manufacturing</v>
          </cell>
          <cell r="V7041">
            <v>3329</v>
          </cell>
          <cell r="W7041" t="str">
            <v>Other Fabricated Metal Product Manufacturing</v>
          </cell>
          <cell r="X7041">
            <v>33299</v>
          </cell>
          <cell r="Y7041" t="str">
            <v>All Other Fabricated Metal Product Manufacturing</v>
          </cell>
          <cell r="Z7041">
            <v>332991</v>
          </cell>
          <cell r="AA7041" t="str">
            <v>Ball and Roller Bearing Manufacturing</v>
          </cell>
          <cell r="AB7041">
            <v>24199</v>
          </cell>
          <cell r="AC7041">
            <v>6429292730.0698099</v>
          </cell>
          <cell r="AD7041">
            <v>442023983.27482098</v>
          </cell>
          <cell r="AE7041">
            <v>6356910</v>
          </cell>
          <cell r="AG7041">
            <v>6356910</v>
          </cell>
          <cell r="AH7041">
            <v>91000</v>
          </cell>
          <cell r="AI7041">
            <v>515000</v>
          </cell>
          <cell r="AK7041">
            <v>2810000</v>
          </cell>
          <cell r="AL7041">
            <v>155000</v>
          </cell>
          <cell r="AM7041">
            <v>150195</v>
          </cell>
          <cell r="AN7041">
            <v>4805</v>
          </cell>
          <cell r="AP7041">
            <v>56.3</v>
          </cell>
          <cell r="AQ7041">
            <v>12.2</v>
          </cell>
          <cell r="AS7041">
            <v>302.48750000000001</v>
          </cell>
          <cell r="AU7041">
            <v>0</v>
          </cell>
          <cell r="AW7041">
            <v>26073922.133249</v>
          </cell>
          <cell r="AX7041">
            <v>347224961.53997803</v>
          </cell>
          <cell r="AY7041">
            <v>538657252.17940104</v>
          </cell>
          <cell r="AZ7041">
            <v>999447753.54029405</v>
          </cell>
          <cell r="BA7041">
            <v>16054593.507159</v>
          </cell>
          <cell r="BE7041">
            <v>9.8874172741718921E-4</v>
          </cell>
          <cell r="BF7041">
            <v>9.4256090901840146E-5</v>
          </cell>
          <cell r="BG7041">
            <v>4.370620716735492E-4</v>
          </cell>
          <cell r="BH7041">
            <v>7.4736058875138927E-7</v>
          </cell>
          <cell r="BI7041" t="str">
            <v/>
          </cell>
          <cell r="BJ7041">
            <v>8.7567952438508257E-9</v>
          </cell>
          <cell r="BK7041">
            <v>1.897564866340676E-9</v>
          </cell>
          <cell r="BL7041" t="str">
            <v/>
          </cell>
          <cell r="BM7041">
            <v>1.25</v>
          </cell>
          <cell r="BO7041">
            <v>0</v>
          </cell>
          <cell r="BP7041">
            <v>0</v>
          </cell>
          <cell r="BQ7041">
            <v>8.7923000000000001E-2</v>
          </cell>
          <cell r="BR7041">
            <v>0.09</v>
          </cell>
        </row>
        <row r="7042">
          <cell r="B7042">
            <v>40</v>
          </cell>
          <cell r="H7042" t="str">
            <v>Vehicles and Parts</v>
          </cell>
          <cell r="R7042" t="str">
            <v>31-33</v>
          </cell>
          <cell r="S7042" t="str">
            <v>Manufacturing</v>
          </cell>
          <cell r="T7042">
            <v>336</v>
          </cell>
          <cell r="U7042" t="str">
            <v>Transportation Equipment Manufacturing</v>
          </cell>
          <cell r="V7042">
            <v>3361</v>
          </cell>
          <cell r="W7042" t="str">
            <v>Motor Vehicle Manufacturing</v>
          </cell>
          <cell r="X7042">
            <v>33611</v>
          </cell>
          <cell r="Y7042" t="str">
            <v>Automobile and Light Duty Motor Vehicle Manufacturing</v>
          </cell>
          <cell r="Z7042">
            <v>336111</v>
          </cell>
          <cell r="AA7042" t="str">
            <v>Automobile Manufacturing</v>
          </cell>
          <cell r="AB7042">
            <v>4556</v>
          </cell>
          <cell r="AC7042">
            <v>5156169895.6780901</v>
          </cell>
          <cell r="AD7042">
            <v>1696150521.60953</v>
          </cell>
          <cell r="AE7042">
            <v>1618845</v>
          </cell>
          <cell r="AF7042">
            <v>107097</v>
          </cell>
          <cell r="AG7042">
            <v>1511748</v>
          </cell>
          <cell r="AH7042">
            <v>88242</v>
          </cell>
          <cell r="AI7042">
            <v>10095</v>
          </cell>
          <cell r="AK7042">
            <v>701400</v>
          </cell>
          <cell r="AL7042">
            <v>8876.89</v>
          </cell>
          <cell r="AM7042">
            <v>4073.62</v>
          </cell>
          <cell r="AN7042">
            <v>4803.2699999999995</v>
          </cell>
          <cell r="AO7042">
            <v>3.09</v>
          </cell>
          <cell r="AP7042">
            <v>59.29</v>
          </cell>
          <cell r="AQ7042">
            <v>1.0900000000000001</v>
          </cell>
          <cell r="AR7042">
            <v>3.09</v>
          </cell>
          <cell r="AS7042">
            <v>27.335999999999999</v>
          </cell>
          <cell r="AT7042">
            <v>0</v>
          </cell>
          <cell r="AU7042" t="str">
            <v/>
          </cell>
          <cell r="AW7042">
            <v>135694485.842026</v>
          </cell>
          <cell r="AZ7042">
            <v>29701937.406854998</v>
          </cell>
          <cell r="BE7042">
            <v>2.9319204576000289E-4</v>
          </cell>
          <cell r="BF7042">
            <v>1.9071714468219177E-5</v>
          </cell>
          <cell r="BG7042">
            <v>1.3603120420603568E-4</v>
          </cell>
          <cell r="BH7042">
            <v>9.3155774483422436E-7</v>
          </cell>
          <cell r="BI7042">
            <v>5.9928203734908788E-10</v>
          </cell>
          <cell r="BJ7042">
            <v>1.1498845305639942E-8</v>
          </cell>
          <cell r="BK7042">
            <v>2.1139722353090806E-10</v>
          </cell>
          <cell r="BL7042">
            <v>5.9928203734908788E-10</v>
          </cell>
          <cell r="BM7042">
            <v>0.6</v>
          </cell>
          <cell r="BN7042">
            <v>0</v>
          </cell>
          <cell r="BO7042" t="str">
            <v/>
          </cell>
          <cell r="BP7042" t="str">
            <v/>
          </cell>
          <cell r="BQ7042">
            <v>0.12847</v>
          </cell>
          <cell r="BR7042">
            <v>0</v>
          </cell>
        </row>
        <row r="7043">
          <cell r="B7043">
            <v>13</v>
          </cell>
          <cell r="H7043" t="str">
            <v>Construction &amp; Engineering Services</v>
          </cell>
          <cell r="R7043">
            <v>23</v>
          </cell>
          <cell r="S7043" t="str">
            <v>Construction</v>
          </cell>
          <cell r="T7043">
            <v>237</v>
          </cell>
          <cell r="U7043" t="str">
            <v>Heavy and Civil Engineering Construction</v>
          </cell>
          <cell r="V7043">
            <v>2373</v>
          </cell>
          <cell r="W7043" t="str">
            <v>Highway, Street, and Bridge Construction</v>
          </cell>
          <cell r="X7043">
            <v>23731</v>
          </cell>
          <cell r="Y7043" t="str">
            <v>Highway, Street, and Bridge Construction</v>
          </cell>
          <cell r="Z7043">
            <v>237310</v>
          </cell>
          <cell r="AA7043" t="str">
            <v>Highway, Street, and Bridge Construction</v>
          </cell>
          <cell r="AB7043">
            <v>7205</v>
          </cell>
          <cell r="AC7043">
            <v>1655460111.31725</v>
          </cell>
          <cell r="AD7043">
            <v>55844155.844154999</v>
          </cell>
          <cell r="AE7043">
            <v>892260</v>
          </cell>
          <cell r="AF7043">
            <v>0</v>
          </cell>
          <cell r="AG7043">
            <v>892260</v>
          </cell>
          <cell r="AH7043">
            <v>41433</v>
          </cell>
          <cell r="AI7043">
            <v>56478</v>
          </cell>
          <cell r="AK7043">
            <v>1443932</v>
          </cell>
          <cell r="AL7043">
            <v>27574.02</v>
          </cell>
          <cell r="AM7043">
            <v>22776.26</v>
          </cell>
          <cell r="AN7043">
            <v>4797.760000000002</v>
          </cell>
          <cell r="AO7043">
            <v>26.38</v>
          </cell>
          <cell r="AP7043">
            <v>348.59</v>
          </cell>
          <cell r="AQ7043">
            <v>0.7</v>
          </cell>
          <cell r="AR7043">
            <v>11.64</v>
          </cell>
          <cell r="AS7043">
            <v>61.963000000000001</v>
          </cell>
          <cell r="AT7043">
            <v>4</v>
          </cell>
          <cell r="AU7043" t="str">
            <v/>
          </cell>
          <cell r="AV7043">
            <v>992725</v>
          </cell>
          <cell r="AW7043">
            <v>37111317.254174002</v>
          </cell>
          <cell r="AX7043">
            <v>362905380.333951</v>
          </cell>
          <cell r="AY7043">
            <v>0</v>
          </cell>
          <cell r="AZ7043">
            <v>0</v>
          </cell>
          <cell r="BA7043">
            <v>22004131.354359001</v>
          </cell>
          <cell r="BE7043">
            <v>5.3898006596488058E-4</v>
          </cell>
          <cell r="BF7043">
            <v>5.9144282203267463E-5</v>
          </cell>
          <cell r="BG7043">
            <v>8.7222397575684434E-4</v>
          </cell>
          <cell r="BH7043">
            <v>2.8981429194222161E-6</v>
          </cell>
          <cell r="BI7043">
            <v>1.5935146863194081E-8</v>
          </cell>
          <cell r="BJ7043">
            <v>2.105698576588637E-7</v>
          </cell>
          <cell r="BK7043">
            <v>4.2284316922804607E-10</v>
          </cell>
          <cell r="BL7043">
            <v>7.0312778425920817E-9</v>
          </cell>
          <cell r="BM7043">
            <v>0.86</v>
          </cell>
          <cell r="BN7043">
            <v>5.5500000000000005E-4</v>
          </cell>
          <cell r="BO7043" t="str">
            <v/>
          </cell>
          <cell r="BP7043">
            <v>19.709224532350785</v>
          </cell>
          <cell r="BQ7043">
            <v>0.370338</v>
          </cell>
          <cell r="BR7043">
            <v>0.40178571428999998</v>
          </cell>
        </row>
        <row r="7044">
          <cell r="B7044">
            <v>9</v>
          </cell>
          <cell r="H7044" t="str">
            <v>Gas Utilities</v>
          </cell>
          <cell r="R7044">
            <v>22</v>
          </cell>
          <cell r="S7044" t="str">
            <v>Utilities</v>
          </cell>
          <cell r="T7044">
            <v>221</v>
          </cell>
          <cell r="U7044" t="str">
            <v xml:space="preserve">Utilities </v>
          </cell>
          <cell r="V7044">
            <v>2212</v>
          </cell>
          <cell r="W7044" t="str">
            <v>Natural Gas Distribution</v>
          </cell>
          <cell r="X7044">
            <v>22121</v>
          </cell>
          <cell r="Y7044" t="str">
            <v>Natural Gas Distribution</v>
          </cell>
          <cell r="Z7044">
            <v>221210</v>
          </cell>
          <cell r="AA7044" t="str">
            <v>Natural Gas Distribution</v>
          </cell>
          <cell r="AB7044">
            <v>2100</v>
          </cell>
          <cell r="AC7044">
            <v>1546291000</v>
          </cell>
          <cell r="AD7044">
            <v>785454000</v>
          </cell>
          <cell r="AG7044">
            <v>0</v>
          </cell>
          <cell r="AK7044">
            <v>925000</v>
          </cell>
          <cell r="AN7044">
            <v>0</v>
          </cell>
          <cell r="AO7044">
            <v>309</v>
          </cell>
          <cell r="AP7044">
            <v>422.81</v>
          </cell>
          <cell r="AQ7044">
            <v>3.43</v>
          </cell>
          <cell r="AS7044">
            <v>0</v>
          </cell>
          <cell r="AU7044">
            <v>0</v>
          </cell>
          <cell r="AW7044">
            <v>82876000</v>
          </cell>
          <cell r="AY7044">
            <v>1564681000</v>
          </cell>
          <cell r="AZ7044">
            <v>1615827000</v>
          </cell>
          <cell r="BE7044">
            <v>0</v>
          </cell>
          <cell r="BF7044" t="str">
            <v/>
          </cell>
          <cell r="BG7044">
            <v>5.9820564175824603E-4</v>
          </cell>
          <cell r="BH7044">
            <v>0</v>
          </cell>
          <cell r="BI7044">
            <v>1.9983301978734921E-7</v>
          </cell>
          <cell r="BJ7044">
            <v>2.7343494853168002E-7</v>
          </cell>
          <cell r="BK7044">
            <v>2.2182111905197664E-9</v>
          </cell>
          <cell r="BL7044" t="str">
            <v/>
          </cell>
          <cell r="BO7044">
            <v>0</v>
          </cell>
          <cell r="BP7044" t="str">
            <v/>
          </cell>
          <cell r="BQ7044">
            <v>5.5545999999999998E-2</v>
          </cell>
          <cell r="BR7044">
            <v>0</v>
          </cell>
        </row>
        <row r="7045">
          <cell r="B7045">
            <v>14</v>
          </cell>
          <cell r="H7045" t="str">
            <v>Packaged and Processed Food and Ingredients</v>
          </cell>
          <cell r="R7045" t="str">
            <v>31-33</v>
          </cell>
          <cell r="S7045" t="str">
            <v>Manufacturing</v>
          </cell>
          <cell r="T7045">
            <v>311</v>
          </cell>
          <cell r="U7045" t="str">
            <v>Food Manufacturing</v>
          </cell>
          <cell r="V7045">
            <v>3117</v>
          </cell>
          <cell r="W7045" t="str">
            <v>Seafood Product Preparation and Packaging</v>
          </cell>
          <cell r="X7045">
            <v>31171</v>
          </cell>
          <cell r="Y7045" t="str">
            <v>Seafood Product Preparation and Packaging</v>
          </cell>
          <cell r="Z7045">
            <v>311712</v>
          </cell>
          <cell r="AA7045" t="str">
            <v>Fresh and Frozen Seafood Processing</v>
          </cell>
          <cell r="AB7045">
            <v>6342</v>
          </cell>
          <cell r="AC7045">
            <v>2330182800.1661801</v>
          </cell>
          <cell r="AD7045">
            <v>385542168.674698</v>
          </cell>
          <cell r="AG7045">
            <v>0</v>
          </cell>
          <cell r="AH7045">
            <v>211948</v>
          </cell>
          <cell r="AI7045">
            <v>19859</v>
          </cell>
          <cell r="AK7045">
            <v>87370651</v>
          </cell>
          <cell r="AL7045">
            <v>7595.1</v>
          </cell>
          <cell r="AM7045">
            <v>2799.2</v>
          </cell>
          <cell r="AN7045">
            <v>4795.9000000000005</v>
          </cell>
          <cell r="AS7045">
            <v>1078.1400000000001</v>
          </cell>
          <cell r="AT7045">
            <v>1</v>
          </cell>
          <cell r="AU7045">
            <v>0</v>
          </cell>
          <cell r="AW7045">
            <v>50997091.815537997</v>
          </cell>
          <cell r="AX7045">
            <v>374428749.480681</v>
          </cell>
          <cell r="AZ7045">
            <v>830909.84628099995</v>
          </cell>
          <cell r="BE7045">
            <v>0</v>
          </cell>
          <cell r="BF7045">
            <v>9.9480178114553234E-5</v>
          </cell>
          <cell r="BG7045">
            <v>3.7495191790862518E-2</v>
          </cell>
          <cell r="BH7045">
            <v>2.0581647069311363E-6</v>
          </cell>
          <cell r="BI7045" t="str">
            <v/>
          </cell>
          <cell r="BJ7045" t="str">
            <v/>
          </cell>
          <cell r="BK7045" t="str">
            <v/>
          </cell>
          <cell r="BL7045" t="str">
            <v/>
          </cell>
          <cell r="BM7045">
            <v>17</v>
          </cell>
          <cell r="BN7045">
            <v>1.5699999999999999E-4</v>
          </cell>
          <cell r="BO7045">
            <v>0</v>
          </cell>
          <cell r="BP7045">
            <v>0</v>
          </cell>
          <cell r="BQ7045">
            <v>0.14724300000000001</v>
          </cell>
          <cell r="BR7045">
            <v>0</v>
          </cell>
        </row>
        <row r="7046">
          <cell r="B7046">
            <v>36</v>
          </cell>
          <cell r="H7046" t="str">
            <v>Electronic Products</v>
          </cell>
          <cell r="R7046" t="str">
            <v>31-33</v>
          </cell>
          <cell r="S7046" t="str">
            <v>Manufacturing</v>
          </cell>
          <cell r="T7046">
            <v>334</v>
          </cell>
          <cell r="U7046" t="str">
            <v>Computer and Electronic Product Manufacturing</v>
          </cell>
          <cell r="V7046">
            <v>3345</v>
          </cell>
          <cell r="W7046" t="str">
            <v>Navigational, Measuring, Electromedical, and Control Instruments Manufacturing</v>
          </cell>
          <cell r="X7046">
            <v>33451</v>
          </cell>
          <cell r="Y7046" t="str">
            <v>Navigational, Measuring, Electromedical, and Control Instruments Manufacturing</v>
          </cell>
          <cell r="Z7046">
            <v>334513</v>
          </cell>
          <cell r="AA7046" t="str">
            <v>Instruments and Related Products Manufacturing for Measuring, Displaying, and Controlling Industrial</v>
          </cell>
          <cell r="AB7046">
            <v>8659</v>
          </cell>
          <cell r="AC7046">
            <v>1874053295.9326701</v>
          </cell>
          <cell r="AD7046">
            <v>518934081.34642297</v>
          </cell>
          <cell r="AE7046">
            <v>543997.66</v>
          </cell>
          <cell r="AF7046">
            <v>0</v>
          </cell>
          <cell r="AG7046">
            <v>543997.66</v>
          </cell>
          <cell r="AH7046">
            <v>12189.51</v>
          </cell>
          <cell r="AI7046">
            <v>30921.8</v>
          </cell>
          <cell r="AJ7046">
            <v>29797</v>
          </cell>
          <cell r="AK7046">
            <v>0</v>
          </cell>
          <cell r="AL7046">
            <v>10352.57</v>
          </cell>
          <cell r="AM7046">
            <v>5559.33</v>
          </cell>
          <cell r="AN7046">
            <v>4793.24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 t="str">
            <v/>
          </cell>
          <cell r="AW7046">
            <v>51893408.134641998</v>
          </cell>
          <cell r="AX7046">
            <v>924964936.88639498</v>
          </cell>
          <cell r="AY7046">
            <v>186115007.012622</v>
          </cell>
          <cell r="AZ7046">
            <v>235483870.96774101</v>
          </cell>
          <cell r="BA7046">
            <v>43290594.081345998</v>
          </cell>
          <cell r="BE7046">
            <v>2.9027864958838632E-4</v>
          </cell>
          <cell r="BF7046">
            <v>2.300431374794203E-5</v>
          </cell>
          <cell r="BG7046" t="str">
            <v/>
          </cell>
          <cell r="BH7046">
            <v>2.5576860649603468E-6</v>
          </cell>
          <cell r="BI7046" t="str">
            <v/>
          </cell>
          <cell r="BJ7046" t="str">
            <v/>
          </cell>
          <cell r="BK7046" t="str">
            <v/>
          </cell>
          <cell r="BL7046" t="str">
            <v/>
          </cell>
          <cell r="BM7046">
            <v>0</v>
          </cell>
          <cell r="BN7046">
            <v>0</v>
          </cell>
          <cell r="BO7046" t="str">
            <v/>
          </cell>
          <cell r="BP7046">
            <v>0</v>
          </cell>
          <cell r="BQ7046">
            <v>0.123809</v>
          </cell>
          <cell r="BR7046">
            <v>0.80371999798000004</v>
          </cell>
        </row>
        <row r="7047">
          <cell r="B7047">
            <v>40</v>
          </cell>
          <cell r="H7047" t="str">
            <v>Vehicles and Parts</v>
          </cell>
          <cell r="R7047" t="str">
            <v>31-33</v>
          </cell>
          <cell r="S7047" t="str">
            <v>Manufacturing</v>
          </cell>
          <cell r="T7047">
            <v>336</v>
          </cell>
          <cell r="U7047" t="str">
            <v>Transportation Equipment Manufacturing</v>
          </cell>
          <cell r="V7047">
            <v>3363</v>
          </cell>
          <cell r="W7047" t="str">
            <v>Motor Vehicle Parts Manufacturing</v>
          </cell>
          <cell r="X7047">
            <v>33632</v>
          </cell>
          <cell r="Y7047" t="str">
            <v>Motor Vehicle Electrical and Electronic Equipment Manufacturing</v>
          </cell>
          <cell r="Z7047">
            <v>336322</v>
          </cell>
          <cell r="AA7047" t="str">
            <v>Other Motor Vehicle Electrical and Electronic Equipment Manufacturing</v>
          </cell>
          <cell r="AB7047">
            <v>25100</v>
          </cell>
          <cell r="AC7047">
            <v>2375439000</v>
          </cell>
          <cell r="AD7047">
            <v>27325000</v>
          </cell>
          <cell r="AE7047">
            <v>1656000</v>
          </cell>
          <cell r="AG7047">
            <v>1656000</v>
          </cell>
          <cell r="AH7047">
            <v>61340</v>
          </cell>
          <cell r="AI7047">
            <v>208360</v>
          </cell>
          <cell r="AK7047">
            <v>1934000</v>
          </cell>
          <cell r="AL7047">
            <v>82283</v>
          </cell>
          <cell r="AM7047">
            <v>77510.59</v>
          </cell>
          <cell r="AN7047">
            <v>4772.4100000000035</v>
          </cell>
          <cell r="AS7047">
            <v>138.05000000000001</v>
          </cell>
          <cell r="AT7047">
            <v>0</v>
          </cell>
          <cell r="AU7047" t="str">
            <v/>
          </cell>
          <cell r="AW7047">
            <v>1679000</v>
          </cell>
          <cell r="AY7047">
            <v>321891000</v>
          </cell>
          <cell r="AZ7047">
            <v>517255000</v>
          </cell>
          <cell r="BE7047">
            <v>6.9713429812342056E-4</v>
          </cell>
          <cell r="BF7047">
            <v>1.1353690833568026E-4</v>
          </cell>
          <cell r="BG7047">
            <v>8.1416529744607205E-4</v>
          </cell>
          <cell r="BH7047">
            <v>2.0090644297748767E-6</v>
          </cell>
          <cell r="BI7047" t="str">
            <v/>
          </cell>
          <cell r="BJ7047" t="str">
            <v/>
          </cell>
          <cell r="BK7047" t="str">
            <v/>
          </cell>
          <cell r="BL7047" t="str">
            <v/>
          </cell>
          <cell r="BM7047">
            <v>0.55000000000000004</v>
          </cell>
          <cell r="BN7047">
            <v>0</v>
          </cell>
          <cell r="BO7047" t="str">
            <v/>
          </cell>
          <cell r="BP7047" t="str">
            <v/>
          </cell>
          <cell r="BQ7047">
            <v>9.5052999999999999E-2</v>
          </cell>
          <cell r="BR7047">
            <v>0</v>
          </cell>
        </row>
        <row r="7048">
          <cell r="B7048">
            <v>40</v>
          </cell>
          <cell r="H7048" t="str">
            <v>Vehicles and Parts</v>
          </cell>
          <cell r="R7048" t="str">
            <v>31-33</v>
          </cell>
          <cell r="S7048" t="str">
            <v>Manufacturing</v>
          </cell>
          <cell r="T7048">
            <v>336</v>
          </cell>
          <cell r="U7048" t="str">
            <v>Transportation Equipment Manufacturing</v>
          </cell>
          <cell r="V7048">
            <v>3363</v>
          </cell>
          <cell r="W7048" t="str">
            <v>Motor Vehicle Parts Manufacturing</v>
          </cell>
          <cell r="X7048">
            <v>33633</v>
          </cell>
          <cell r="Y7048" t="str">
            <v>Motor Vehicle Steering and Suspension Components (except Spring) Manufacturing</v>
          </cell>
          <cell r="Z7048">
            <v>336330</v>
          </cell>
          <cell r="AA7048" t="str">
            <v>Motor Vehicle Steering and Suspension Components (except Spring) Manufacturing</v>
          </cell>
          <cell r="AB7048">
            <v>12085</v>
          </cell>
          <cell r="AC7048">
            <v>3032210000</v>
          </cell>
          <cell r="AD7048">
            <v>400843000</v>
          </cell>
          <cell r="AE7048">
            <v>2077927.36</v>
          </cell>
          <cell r="AG7048">
            <v>2077927.36</v>
          </cell>
          <cell r="AH7048">
            <v>48391</v>
          </cell>
          <cell r="AI7048">
            <v>239464</v>
          </cell>
          <cell r="AJ7048">
            <v>3522</v>
          </cell>
          <cell r="AK7048">
            <v>898960.14</v>
          </cell>
          <cell r="AL7048">
            <v>37531</v>
          </cell>
          <cell r="AM7048">
            <v>32767</v>
          </cell>
          <cell r="AN7048">
            <v>4764</v>
          </cell>
          <cell r="AS7048">
            <v>0</v>
          </cell>
          <cell r="AT7048">
            <v>0</v>
          </cell>
          <cell r="AU7048" t="str">
            <v/>
          </cell>
          <cell r="AW7048">
            <v>4726223.8338550003</v>
          </cell>
          <cell r="AX7048">
            <v>455422000</v>
          </cell>
          <cell r="AY7048">
            <v>1724000</v>
          </cell>
          <cell r="AZ7048">
            <v>20177000</v>
          </cell>
          <cell r="BE7048">
            <v>6.8528477908851959E-4</v>
          </cell>
          <cell r="BF7048">
            <v>9.4932409034994276E-5</v>
          </cell>
          <cell r="BG7048">
            <v>2.9647027745439796E-4</v>
          </cell>
          <cell r="BH7048">
            <v>1.5711312870810398E-6</v>
          </cell>
          <cell r="BI7048" t="str">
            <v/>
          </cell>
          <cell r="BJ7048" t="str">
            <v/>
          </cell>
          <cell r="BK7048" t="str">
            <v/>
          </cell>
          <cell r="BL7048" t="str">
            <v/>
          </cell>
          <cell r="BN7048">
            <v>0</v>
          </cell>
          <cell r="BO7048" t="str">
            <v/>
          </cell>
          <cell r="BP7048">
            <v>0</v>
          </cell>
          <cell r="BQ7048">
            <v>5.9720000000000002E-2</v>
          </cell>
          <cell r="BR7048">
            <v>0</v>
          </cell>
        </row>
        <row r="7049">
          <cell r="B7049">
            <v>51</v>
          </cell>
          <cell r="H7049" t="str">
            <v>Delivery Logistics</v>
          </cell>
          <cell r="R7049" t="str">
            <v>48-49</v>
          </cell>
          <cell r="S7049" t="str">
            <v>Transportation and Warehousing</v>
          </cell>
          <cell r="T7049">
            <v>484</v>
          </cell>
          <cell r="U7049" t="str">
            <v>Truck Transportation</v>
          </cell>
          <cell r="V7049">
            <v>4841</v>
          </cell>
          <cell r="W7049" t="str">
            <v>General Freight Trucking</v>
          </cell>
          <cell r="X7049">
            <v>48411</v>
          </cell>
          <cell r="Y7049" t="str">
            <v>General Freight Trucking, Local</v>
          </cell>
          <cell r="Z7049">
            <v>484110</v>
          </cell>
          <cell r="AA7049" t="str">
            <v>General Freight Trucking, Local</v>
          </cell>
          <cell r="AB7049">
            <v>26201</v>
          </cell>
          <cell r="AC7049">
            <v>6656142365.09758</v>
          </cell>
          <cell r="AD7049">
            <v>588117106.77382302</v>
          </cell>
          <cell r="AE7049">
            <v>7715030</v>
          </cell>
          <cell r="AF7049">
            <v>2746.82</v>
          </cell>
          <cell r="AG7049">
            <v>7712283.1799999997</v>
          </cell>
          <cell r="AH7049">
            <v>521885</v>
          </cell>
          <cell r="AI7049">
            <v>50782</v>
          </cell>
          <cell r="AJ7049">
            <v>2254</v>
          </cell>
          <cell r="AK7049">
            <v>406105</v>
          </cell>
          <cell r="AL7049">
            <v>5820</v>
          </cell>
          <cell r="AM7049">
            <v>1070</v>
          </cell>
          <cell r="AN7049">
            <v>4750</v>
          </cell>
          <cell r="AS7049">
            <v>0</v>
          </cell>
          <cell r="AT7049">
            <v>1</v>
          </cell>
          <cell r="AU7049" t="str">
            <v/>
          </cell>
          <cell r="AW7049">
            <v>-52669345.579792999</v>
          </cell>
          <cell r="AX7049">
            <v>1509328358.20895</v>
          </cell>
          <cell r="AZ7049">
            <v>159156142.36509699</v>
          </cell>
          <cell r="BA7049">
            <v>79219288.174511999</v>
          </cell>
          <cell r="BE7049">
            <v>1.1586716084139731E-3</v>
          </cell>
          <cell r="BF7049">
            <v>8.6035870116429617E-5</v>
          </cell>
          <cell r="BG7049">
            <v>6.1012066407934535E-5</v>
          </cell>
          <cell r="BH7049">
            <v>7.1362656317378272E-7</v>
          </cell>
          <cell r="BI7049" t="str">
            <v/>
          </cell>
          <cell r="BJ7049" t="str">
            <v/>
          </cell>
          <cell r="BK7049" t="str">
            <v/>
          </cell>
          <cell r="BL7049" t="str">
            <v/>
          </cell>
          <cell r="BN7049">
            <v>3.8000000000000002E-5</v>
          </cell>
          <cell r="BO7049" t="str">
            <v/>
          </cell>
          <cell r="BP7049">
            <v>0</v>
          </cell>
          <cell r="BR7049">
            <v>0.34090909090999999</v>
          </cell>
        </row>
        <row r="7050">
          <cell r="B7050">
            <v>60</v>
          </cell>
          <cell r="H7050" t="str">
            <v>Pharmaceuticals and Biotechnology</v>
          </cell>
          <cell r="R7050">
            <v>54</v>
          </cell>
          <cell r="S7050" t="str">
            <v>Professional, Scientific, and Technical Services</v>
          </cell>
          <cell r="T7050">
            <v>541</v>
          </cell>
          <cell r="U7050" t="str">
            <v>Professional, Scientific, and Technical Services</v>
          </cell>
          <cell r="V7050">
            <v>5417</v>
          </cell>
          <cell r="W7050" t="str">
            <v>Scientific Research and Development Services</v>
          </cell>
          <cell r="X7050">
            <v>54171</v>
          </cell>
          <cell r="Y7050" t="str">
            <v>Research and Development in the Physical, Engineering, and Life Sciences</v>
          </cell>
          <cell r="Z7050">
            <v>541711</v>
          </cell>
          <cell r="AA7050" t="str">
            <v>Research and Development in Biotechnology</v>
          </cell>
          <cell r="AB7050">
            <v>24300</v>
          </cell>
          <cell r="AC7050">
            <v>25424000000</v>
          </cell>
          <cell r="AD7050">
            <v>12740000000</v>
          </cell>
          <cell r="AE7050">
            <v>3285000</v>
          </cell>
          <cell r="AF7050">
            <v>566000</v>
          </cell>
          <cell r="AG7050">
            <v>2719000</v>
          </cell>
          <cell r="AH7050">
            <v>107100</v>
          </cell>
          <cell r="AI7050">
            <v>136100</v>
          </cell>
          <cell r="AJ7050">
            <v>2626600</v>
          </cell>
          <cell r="AK7050">
            <v>209000</v>
          </cell>
          <cell r="AL7050">
            <v>9841</v>
          </cell>
          <cell r="AM7050">
            <v>5117.32</v>
          </cell>
          <cell r="AN7050">
            <v>4723.68</v>
          </cell>
          <cell r="AS7050">
            <v>0</v>
          </cell>
          <cell r="AT7050">
            <v>1</v>
          </cell>
          <cell r="AU7050">
            <v>0</v>
          </cell>
          <cell r="AW7050">
            <v>1400000000</v>
          </cell>
          <cell r="BA7050">
            <v>231000000</v>
          </cell>
          <cell r="BE7050">
            <v>1.0694619257394587E-4</v>
          </cell>
          <cell r="BF7050">
            <v>9.5657646318439278E-6</v>
          </cell>
          <cell r="BG7050">
            <v>8.2205789804908743E-6</v>
          </cell>
          <cell r="BH7050">
            <v>1.8579609817495282E-7</v>
          </cell>
          <cell r="BI7050" t="str">
            <v/>
          </cell>
          <cell r="BJ7050" t="str">
            <v/>
          </cell>
          <cell r="BK7050" t="str">
            <v/>
          </cell>
          <cell r="BL7050" t="str">
            <v/>
          </cell>
          <cell r="BN7050">
            <v>4.1E-5</v>
          </cell>
          <cell r="BO7050">
            <v>0</v>
          </cell>
          <cell r="BP7050" t="str">
            <v/>
          </cell>
          <cell r="BQ7050">
            <v>0.127724</v>
          </cell>
          <cell r="BR7050">
            <v>0</v>
          </cell>
        </row>
        <row r="7051">
          <cell r="B7051">
            <v>7</v>
          </cell>
          <cell r="H7051" t="str">
            <v>Power Generation</v>
          </cell>
          <cell r="R7051">
            <v>22</v>
          </cell>
          <cell r="S7051" t="str">
            <v>Utilities</v>
          </cell>
          <cell r="T7051">
            <v>221</v>
          </cell>
          <cell r="U7051" t="str">
            <v xml:space="preserve">Utilities </v>
          </cell>
          <cell r="V7051">
            <v>2211</v>
          </cell>
          <cell r="W7051" t="str">
            <v>Electric Power Generation, Transmission and Distribution</v>
          </cell>
          <cell r="X7051">
            <v>22111</v>
          </cell>
          <cell r="Y7051" t="str">
            <v>Electric Power Generation</v>
          </cell>
          <cell r="Z7051">
            <v>221119</v>
          </cell>
          <cell r="AA7051" t="str">
            <v>Other Electric Power Generation</v>
          </cell>
          <cell r="AB7051">
            <v>7964</v>
          </cell>
          <cell r="AC7051">
            <v>6759533364.7724504</v>
          </cell>
          <cell r="AD7051">
            <v>4321408630.0400801</v>
          </cell>
          <cell r="AF7051">
            <v>158516000</v>
          </cell>
          <cell r="AG7051">
            <v>0</v>
          </cell>
          <cell r="AK7051">
            <v>11954600</v>
          </cell>
          <cell r="AN7051">
            <v>0</v>
          </cell>
          <cell r="AQ7051">
            <v>615</v>
          </cell>
          <cell r="AS7051">
            <v>0</v>
          </cell>
          <cell r="AT7051">
            <v>0</v>
          </cell>
          <cell r="AU7051">
            <v>1.5928</v>
          </cell>
          <cell r="AW7051">
            <v>172758529.75111201</v>
          </cell>
          <cell r="AX7051">
            <v>623785899.55199206</v>
          </cell>
          <cell r="BE7051">
            <v>0</v>
          </cell>
          <cell r="BF7051" t="str">
            <v/>
          </cell>
          <cell r="BG7051">
            <v>1.768554033966579E-3</v>
          </cell>
          <cell r="BH7051">
            <v>0</v>
          </cell>
          <cell r="BI7051" t="str">
            <v/>
          </cell>
          <cell r="BJ7051" t="str">
            <v/>
          </cell>
          <cell r="BK7051">
            <v>9.0982611788721168E-8</v>
          </cell>
          <cell r="BL7051" t="str">
            <v/>
          </cell>
          <cell r="BM7051">
            <v>0</v>
          </cell>
          <cell r="BN7051">
            <v>0</v>
          </cell>
          <cell r="BO7051">
            <v>0.02</v>
          </cell>
          <cell r="BP7051">
            <v>0</v>
          </cell>
          <cell r="BQ7051">
            <v>5.7105000000000003E-2</v>
          </cell>
          <cell r="BR7051">
            <v>0</v>
          </cell>
        </row>
        <row r="7052">
          <cell r="B7052">
            <v>41</v>
          </cell>
          <cell r="H7052" t="str">
            <v>Toys and Videogames</v>
          </cell>
          <cell r="R7052" t="str">
            <v>31-33</v>
          </cell>
          <cell r="S7052" t="str">
            <v>Manufacturing</v>
          </cell>
          <cell r="T7052">
            <v>336</v>
          </cell>
          <cell r="U7052" t="str">
            <v>Transportation Equipment Manufacturing</v>
          </cell>
          <cell r="V7052">
            <v>3369</v>
          </cell>
          <cell r="W7052" t="str">
            <v>Other Transportation Equipment Manufacturing</v>
          </cell>
          <cell r="X7052">
            <v>33699</v>
          </cell>
          <cell r="Y7052" t="str">
            <v>Other Transportation Equipment Manufacturing</v>
          </cell>
          <cell r="Z7052">
            <v>336999</v>
          </cell>
          <cell r="AA7052" t="str">
            <v>All Other Transportation Equipment Manufacturing</v>
          </cell>
          <cell r="AB7052">
            <v>15000</v>
          </cell>
          <cell r="AC7052">
            <v>7027900000</v>
          </cell>
          <cell r="AD7052">
            <v>771800000</v>
          </cell>
          <cell r="AE7052">
            <v>1070000</v>
          </cell>
          <cell r="AF7052">
            <v>21240</v>
          </cell>
          <cell r="AG7052">
            <v>1048760</v>
          </cell>
          <cell r="AH7052">
            <v>96625.15</v>
          </cell>
          <cell r="AK7052">
            <v>329295</v>
          </cell>
          <cell r="AL7052">
            <v>28695.16</v>
          </cell>
          <cell r="AM7052">
            <v>24024.97</v>
          </cell>
          <cell r="AN7052">
            <v>4670.1899999999987</v>
          </cell>
          <cell r="AO7052">
            <v>0</v>
          </cell>
          <cell r="AP7052">
            <v>65.319999999999993</v>
          </cell>
          <cell r="AQ7052">
            <v>1.81</v>
          </cell>
          <cell r="AS7052">
            <v>30</v>
          </cell>
          <cell r="AT7052">
            <v>0</v>
          </cell>
          <cell r="AU7052">
            <v>0</v>
          </cell>
          <cell r="AW7052">
            <v>-65500000</v>
          </cell>
          <cell r="AX7052">
            <v>456500000</v>
          </cell>
          <cell r="BA7052">
            <v>26900000</v>
          </cell>
          <cell r="BE7052">
            <v>1.4922807666586035E-4</v>
          </cell>
          <cell r="BF7052">
            <v>1.3748794092118555E-5</v>
          </cell>
          <cell r="BG7052">
            <v>4.6855390657237582E-5</v>
          </cell>
          <cell r="BH7052">
            <v>6.6452140753283327E-7</v>
          </cell>
          <cell r="BI7052" t="str">
            <v/>
          </cell>
          <cell r="BJ7052">
            <v>9.2943838130878339E-9</v>
          </cell>
          <cell r="BK7052">
            <v>2.5754492807239715E-10</v>
          </cell>
          <cell r="BL7052" t="str">
            <v/>
          </cell>
          <cell r="BM7052">
            <v>0.2</v>
          </cell>
          <cell r="BN7052">
            <v>0</v>
          </cell>
          <cell r="BO7052">
            <v>0</v>
          </cell>
          <cell r="BP7052">
            <v>0</v>
          </cell>
          <cell r="BQ7052">
            <v>8.6107000000000003E-2</v>
          </cell>
          <cell r="BR7052">
            <v>0</v>
          </cell>
        </row>
        <row r="7053">
          <cell r="B7053">
            <v>34</v>
          </cell>
          <cell r="H7053" t="str">
            <v>Technology Hardware</v>
          </cell>
          <cell r="R7053" t="str">
            <v>31-33</v>
          </cell>
          <cell r="S7053" t="str">
            <v>Manufacturing</v>
          </cell>
          <cell r="T7053">
            <v>334</v>
          </cell>
          <cell r="U7053" t="str">
            <v>Computer and Electronic Product Manufacturing</v>
          </cell>
          <cell r="V7053">
            <v>3342</v>
          </cell>
          <cell r="W7053" t="str">
            <v>Communications Equipment Manufacturing</v>
          </cell>
          <cell r="X7053">
            <v>33422</v>
          </cell>
          <cell r="Y7053" t="str">
            <v>Radio and Television Broadcasting and Wireless Communications Equipment Manufacturing</v>
          </cell>
          <cell r="Z7053">
            <v>334220</v>
          </cell>
          <cell r="AA7053" t="str">
            <v>Radio and Television Broadcasting and Wireless Communications Equipment Manufacturing</v>
          </cell>
          <cell r="AB7053">
            <v>22074</v>
          </cell>
          <cell r="AC7053">
            <v>57973504597.972099</v>
          </cell>
          <cell r="AD7053">
            <v>2619052110.3513298</v>
          </cell>
          <cell r="AE7053">
            <v>174990.42</v>
          </cell>
          <cell r="AG7053">
            <v>174990.42</v>
          </cell>
          <cell r="AH7053">
            <v>624.29</v>
          </cell>
          <cell r="AI7053">
            <v>30722.77</v>
          </cell>
          <cell r="AK7053">
            <v>303132.92</v>
          </cell>
          <cell r="AL7053">
            <v>4661.4399999999996</v>
          </cell>
          <cell r="AN7053">
            <v>4661.4399999999996</v>
          </cell>
          <cell r="AS7053">
            <v>0</v>
          </cell>
          <cell r="AU7053">
            <v>0</v>
          </cell>
          <cell r="AW7053">
            <v>321955167.2985</v>
          </cell>
          <cell r="AX7053">
            <v>2337763027.5878301</v>
          </cell>
          <cell r="BA7053">
            <v>99751002.122141004</v>
          </cell>
          <cell r="BE7053">
            <v>3.0184550893292235E-6</v>
          </cell>
          <cell r="BF7053">
            <v>5.4071355901945097E-7</v>
          </cell>
          <cell r="BG7053">
            <v>5.2288182696928678E-6</v>
          </cell>
          <cell r="BH7053">
            <v>8.0406386198757693E-8</v>
          </cell>
          <cell r="BI7053" t="str">
            <v/>
          </cell>
          <cell r="BJ7053" t="str">
            <v/>
          </cell>
          <cell r="BK7053" t="str">
            <v/>
          </cell>
          <cell r="BL7053" t="str">
            <v/>
          </cell>
          <cell r="BO7053">
            <v>0</v>
          </cell>
          <cell r="BP7053">
            <v>0</v>
          </cell>
          <cell r="BQ7053">
            <v>0.20821100000000001</v>
          </cell>
          <cell r="BR7053">
            <v>0</v>
          </cell>
        </row>
        <row r="7054">
          <cell r="B7054">
            <v>7</v>
          </cell>
          <cell r="H7054" t="str">
            <v>Power Generation</v>
          </cell>
          <cell r="R7054">
            <v>22</v>
          </cell>
          <cell r="S7054" t="str">
            <v>Utilities</v>
          </cell>
          <cell r="T7054">
            <v>221</v>
          </cell>
          <cell r="U7054" t="str">
            <v xml:space="preserve">Utilities </v>
          </cell>
          <cell r="V7054">
            <v>2211</v>
          </cell>
          <cell r="W7054" t="str">
            <v>Electric Power Generation, Transmission and Distribution</v>
          </cell>
          <cell r="X7054">
            <v>22111</v>
          </cell>
          <cell r="Y7054" t="str">
            <v>Electric Power Generation</v>
          </cell>
          <cell r="Z7054">
            <v>221111</v>
          </cell>
          <cell r="AA7054" t="str">
            <v>Hydroelectric Power Generation</v>
          </cell>
          <cell r="AB7054">
            <v>670</v>
          </cell>
          <cell r="AC7054">
            <v>3382345073.1240001</v>
          </cell>
          <cell r="AD7054">
            <v>1242624610.43279</v>
          </cell>
          <cell r="AE7054">
            <v>57286800</v>
          </cell>
          <cell r="AF7054">
            <v>34060000</v>
          </cell>
          <cell r="AG7054">
            <v>23226800</v>
          </cell>
          <cell r="AH7054">
            <v>4303000</v>
          </cell>
          <cell r="AI7054">
            <v>10000</v>
          </cell>
          <cell r="AJ7054">
            <v>286298</v>
          </cell>
          <cell r="AK7054">
            <v>5400000</v>
          </cell>
          <cell r="AL7054">
            <v>130659</v>
          </cell>
          <cell r="AM7054">
            <v>99440.38</v>
          </cell>
          <cell r="AN7054">
            <v>31218.619999999995</v>
          </cell>
          <cell r="AO7054">
            <v>0</v>
          </cell>
          <cell r="AP7054">
            <v>4274</v>
          </cell>
          <cell r="AQ7054">
            <v>2313</v>
          </cell>
          <cell r="AR7054">
            <v>76</v>
          </cell>
          <cell r="AS7054">
            <v>0.53600000000000003</v>
          </cell>
          <cell r="AT7054">
            <v>0</v>
          </cell>
          <cell r="AU7054" t="str">
            <v/>
          </cell>
          <cell r="AV7054">
            <v>0</v>
          </cell>
          <cell r="AW7054">
            <v>-87691959.877699003</v>
          </cell>
          <cell r="AX7054">
            <v>110838521.131396</v>
          </cell>
          <cell r="AY7054">
            <v>0</v>
          </cell>
          <cell r="AZ7054">
            <v>50363785.968998</v>
          </cell>
          <cell r="BA7054">
            <v>8201.7555429999993</v>
          </cell>
          <cell r="BE7054">
            <v>6.8670698872682658E-3</v>
          </cell>
          <cell r="BF7054">
            <v>1.2751507923514228E-3</v>
          </cell>
          <cell r="BG7054">
            <v>1.5965254529788275E-3</v>
          </cell>
          <cell r="BH7054">
            <v>9.2298743401618299E-6</v>
          </cell>
          <cell r="BI7054" t="str">
            <v/>
          </cell>
          <cell r="BJ7054">
            <v>1.2636203307465758E-6</v>
          </cell>
          <cell r="BK7054">
            <v>6.838450690259312E-7</v>
          </cell>
          <cell r="BL7054">
            <v>2.2469617486368686E-8</v>
          </cell>
          <cell r="BM7054">
            <v>0.08</v>
          </cell>
          <cell r="BN7054">
            <v>0</v>
          </cell>
          <cell r="BO7054" t="str">
            <v/>
          </cell>
          <cell r="BP7054">
            <v>0</v>
          </cell>
          <cell r="BQ7054">
            <v>0.131804</v>
          </cell>
          <cell r="BR7054">
            <v>1.7045454549999998E-2</v>
          </cell>
        </row>
        <row r="7055">
          <cell r="B7055">
            <v>44</v>
          </cell>
          <cell r="H7055" t="str">
            <v>Grocery and Diversified Stores</v>
          </cell>
          <cell r="R7055">
            <v>42</v>
          </cell>
          <cell r="S7055" t="str">
            <v>Wholesale Trade</v>
          </cell>
          <cell r="T7055">
            <v>424</v>
          </cell>
          <cell r="U7055" t="str">
            <v xml:space="preserve">Merchant Wholesalers, Nondurable Goods </v>
          </cell>
          <cell r="V7055">
            <v>4244</v>
          </cell>
          <cell r="W7055" t="str">
            <v>Grocery and Related Product Merchant Wholesalers</v>
          </cell>
          <cell r="X7055">
            <v>42448</v>
          </cell>
          <cell r="Y7055" t="str">
            <v>Fresh Fruit and Vegetable Merchant Wholesalers</v>
          </cell>
          <cell r="Z7055">
            <v>424480</v>
          </cell>
          <cell r="AA7055" t="str">
            <v>Fresh Fruit and Vegetable Merchant Wholesalers</v>
          </cell>
          <cell r="AB7055">
            <v>1631</v>
          </cell>
          <cell r="AC7055">
            <v>1552213114.7540901</v>
          </cell>
          <cell r="AD7055">
            <v>71555886.736213997</v>
          </cell>
          <cell r="AE7055">
            <v>3157000</v>
          </cell>
          <cell r="AF7055">
            <v>7195</v>
          </cell>
          <cell r="AG7055">
            <v>3149805</v>
          </cell>
          <cell r="AH7055">
            <v>232109</v>
          </cell>
          <cell r="AI7055">
            <v>14134</v>
          </cell>
          <cell r="AJ7055">
            <v>14732</v>
          </cell>
          <cell r="AK7055">
            <v>756000</v>
          </cell>
          <cell r="AL7055">
            <v>17438</v>
          </cell>
          <cell r="AM7055">
            <v>12809</v>
          </cell>
          <cell r="AN7055">
            <v>4629</v>
          </cell>
          <cell r="AP7055">
            <v>5351</v>
          </cell>
          <cell r="AQ7055">
            <v>704</v>
          </cell>
          <cell r="AS7055">
            <v>10.2753</v>
          </cell>
          <cell r="AT7055">
            <v>0</v>
          </cell>
          <cell r="AU7055" t="str">
            <v/>
          </cell>
          <cell r="AW7055">
            <v>5217585.6929949997</v>
          </cell>
          <cell r="AX7055">
            <v>99795827.123695001</v>
          </cell>
          <cell r="BE7055">
            <v>2.0292348840893599E-3</v>
          </cell>
          <cell r="BF7055">
            <v>1.586399429687921E-4</v>
          </cell>
          <cell r="BG7055">
            <v>4.8704652268046942E-4</v>
          </cell>
          <cell r="BH7055">
            <v>2.9821935892696995E-6</v>
          </cell>
          <cell r="BI7055" t="str">
            <v/>
          </cell>
          <cell r="BJ7055">
            <v>3.4473359032581904E-6</v>
          </cell>
          <cell r="BK7055">
            <v>4.5354596821038421E-7</v>
          </cell>
          <cell r="BL7055" t="str">
            <v/>
          </cell>
          <cell r="BM7055">
            <v>0.63</v>
          </cell>
          <cell r="BN7055">
            <v>0</v>
          </cell>
          <cell r="BO7055" t="str">
            <v/>
          </cell>
          <cell r="BP7055">
            <v>0</v>
          </cell>
          <cell r="BQ7055">
            <v>9.1250999999999999E-2</v>
          </cell>
          <cell r="BR7055">
            <v>0</v>
          </cell>
        </row>
        <row r="7056">
          <cell r="B7056">
            <v>3</v>
          </cell>
          <cell r="H7056" t="str">
            <v>Oil &amp; Gas</v>
          </cell>
          <cell r="R7056">
            <v>21</v>
          </cell>
          <cell r="S7056" t="str">
            <v>Mining, Quarrying, and Oil and Gas Extraction</v>
          </cell>
          <cell r="T7056">
            <v>211</v>
          </cell>
          <cell r="U7056" t="str">
            <v>Oil and Gas Extraction</v>
          </cell>
          <cell r="V7056">
            <v>2111</v>
          </cell>
          <cell r="W7056" t="str">
            <v>Oil and Gas Extraction</v>
          </cell>
          <cell r="X7056">
            <v>21111</v>
          </cell>
          <cell r="Y7056" t="str">
            <v>Oil and Gas Extraction</v>
          </cell>
          <cell r="Z7056">
            <v>211111</v>
          </cell>
          <cell r="AA7056" t="str">
            <v>Crude Petroleum and Natural Gas Extraction</v>
          </cell>
          <cell r="AB7056">
            <v>918</v>
          </cell>
          <cell r="AC7056">
            <v>648508000</v>
          </cell>
          <cell r="AD7056">
            <v>13231000</v>
          </cell>
          <cell r="AE7056">
            <v>2683570</v>
          </cell>
          <cell r="AG7056">
            <v>2683570</v>
          </cell>
          <cell r="AH7056">
            <v>477245</v>
          </cell>
          <cell r="AI7056">
            <v>58239</v>
          </cell>
          <cell r="AJ7056">
            <v>45163</v>
          </cell>
          <cell r="AK7056">
            <v>456420</v>
          </cell>
          <cell r="AL7056">
            <v>4699</v>
          </cell>
          <cell r="AM7056">
            <v>86</v>
          </cell>
          <cell r="AN7056">
            <v>4613</v>
          </cell>
          <cell r="AS7056">
            <v>34.424999999999997</v>
          </cell>
          <cell r="AU7056">
            <v>0</v>
          </cell>
          <cell r="AW7056">
            <v>2594458.4382870002</v>
          </cell>
          <cell r="BE7056">
            <v>4.1380676876769445E-3</v>
          </cell>
          <cell r="BF7056">
            <v>8.2571687627600585E-4</v>
          </cell>
          <cell r="BG7056">
            <v>7.0380010732327123E-4</v>
          </cell>
          <cell r="BH7056">
            <v>7.1132507231984804E-6</v>
          </cell>
          <cell r="BI7056" t="str">
            <v/>
          </cell>
          <cell r="BJ7056" t="str">
            <v/>
          </cell>
          <cell r="BK7056" t="str">
            <v/>
          </cell>
          <cell r="BL7056" t="str">
            <v/>
          </cell>
          <cell r="BM7056">
            <v>3.75</v>
          </cell>
          <cell r="BO7056">
            <v>0</v>
          </cell>
          <cell r="BP7056" t="str">
            <v/>
          </cell>
          <cell r="BQ7056">
            <v>2.7900000000000001E-2</v>
          </cell>
          <cell r="BR7056">
            <v>0</v>
          </cell>
        </row>
        <row r="7057">
          <cell r="B7057">
            <v>32</v>
          </cell>
          <cell r="H7057" t="str">
            <v>Construction Machinery &amp; Industrial Vehicles</v>
          </cell>
          <cell r="R7057" t="str">
            <v>31-33</v>
          </cell>
          <cell r="S7057" t="str">
            <v>Manufacturing</v>
          </cell>
          <cell r="T7057">
            <v>333</v>
          </cell>
          <cell r="U7057" t="str">
            <v>Machinery Manufacturing</v>
          </cell>
          <cell r="V7057">
            <v>3339</v>
          </cell>
          <cell r="W7057" t="str">
            <v>Other General Purpose Machinery Manufacturing</v>
          </cell>
          <cell r="X7057">
            <v>33392</v>
          </cell>
          <cell r="Y7057" t="str">
            <v>Material Handling Equipment Manufacturing</v>
          </cell>
          <cell r="Z7057">
            <v>333923</v>
          </cell>
          <cell r="AA7057" t="str">
            <v>Overhead Traveling Crane, Hoist, and Monorail System Manufacturing</v>
          </cell>
          <cell r="AB7057">
            <v>16900</v>
          </cell>
          <cell r="AC7057">
            <v>3705011655.0116501</v>
          </cell>
          <cell r="AD7057">
            <v>413636363.63636303</v>
          </cell>
          <cell r="AE7057">
            <v>945000</v>
          </cell>
          <cell r="AF7057">
            <v>94500</v>
          </cell>
          <cell r="AG7057">
            <v>850500</v>
          </cell>
          <cell r="AH7057">
            <v>43400</v>
          </cell>
          <cell r="AI7057">
            <v>25600</v>
          </cell>
          <cell r="AJ7057">
            <v>3000</v>
          </cell>
          <cell r="AK7057">
            <v>168000</v>
          </cell>
          <cell r="AL7057">
            <v>20700</v>
          </cell>
          <cell r="AM7057">
            <v>16100</v>
          </cell>
          <cell r="AN7057">
            <v>4600</v>
          </cell>
          <cell r="AS7057">
            <v>0</v>
          </cell>
          <cell r="AT7057">
            <v>1</v>
          </cell>
          <cell r="AU7057" t="str">
            <v/>
          </cell>
          <cell r="AW7057">
            <v>30419580.419580001</v>
          </cell>
          <cell r="AX7057">
            <v>1125874125.87412</v>
          </cell>
          <cell r="AY7057">
            <v>95104895.104894996</v>
          </cell>
          <cell r="AZ7057">
            <v>443822843.82284302</v>
          </cell>
          <cell r="BA7057">
            <v>57925407.925407</v>
          </cell>
          <cell r="BE7057">
            <v>2.2955393375066879E-4</v>
          </cell>
          <cell r="BF7057">
            <v>1.8623423196703288E-5</v>
          </cell>
          <cell r="BG7057">
            <v>4.534398691371235E-5</v>
          </cell>
          <cell r="BH7057">
            <v>1.2415615464468859E-6</v>
          </cell>
          <cell r="BI7057" t="str">
            <v/>
          </cell>
          <cell r="BJ7057" t="str">
            <v/>
          </cell>
          <cell r="BK7057" t="str">
            <v/>
          </cell>
          <cell r="BL7057" t="str">
            <v/>
          </cell>
          <cell r="BN7057">
            <v>5.8999999999999998E-5</v>
          </cell>
          <cell r="BO7057" t="str">
            <v/>
          </cell>
          <cell r="BP7057">
            <v>0</v>
          </cell>
          <cell r="BQ7057">
            <v>0.14993899999999999</v>
          </cell>
          <cell r="BR7057">
            <v>0.6234939759</v>
          </cell>
        </row>
        <row r="7058">
          <cell r="B7058">
            <v>11</v>
          </cell>
          <cell r="H7058" t="str">
            <v>Homebuilding</v>
          </cell>
          <cell r="R7058">
            <v>23</v>
          </cell>
          <cell r="S7058" t="str">
            <v>Construction</v>
          </cell>
          <cell r="T7058">
            <v>236</v>
          </cell>
          <cell r="U7058" t="str">
            <v>Construction of Buildings</v>
          </cell>
          <cell r="V7058">
            <v>2361</v>
          </cell>
          <cell r="W7058" t="str">
            <v>Residential Building Construction</v>
          </cell>
          <cell r="X7058">
            <v>23611</v>
          </cell>
          <cell r="Y7058" t="str">
            <v>Residential Building Construction</v>
          </cell>
          <cell r="Z7058">
            <v>236115</v>
          </cell>
          <cell r="AA7058" t="str">
            <v>New Single-Family Housing Construction (except For-Sale Builders)</v>
          </cell>
          <cell r="AB7058">
            <v>5156</v>
          </cell>
          <cell r="AC7058">
            <v>4668022440.3927002</v>
          </cell>
          <cell r="AD7058">
            <v>1229032258.0645101</v>
          </cell>
          <cell r="AE7058">
            <v>396125.58</v>
          </cell>
          <cell r="AG7058">
            <v>396125.58</v>
          </cell>
          <cell r="AH7058">
            <v>25886</v>
          </cell>
          <cell r="AI7058">
            <v>3480</v>
          </cell>
          <cell r="AL7058">
            <v>113689</v>
          </cell>
          <cell r="AM7058">
            <v>109141.44</v>
          </cell>
          <cell r="AN7058">
            <v>4547.5599999999977</v>
          </cell>
          <cell r="AS7058">
            <v>87.651999999999987</v>
          </cell>
          <cell r="AU7058">
            <v>0</v>
          </cell>
          <cell r="AW7058">
            <v>320336605.89060301</v>
          </cell>
          <cell r="AX7058">
            <v>325385694.24964899</v>
          </cell>
          <cell r="AY7058">
            <v>973913043.47826004</v>
          </cell>
          <cell r="AZ7058">
            <v>902945301.54277599</v>
          </cell>
          <cell r="BE7058">
            <v>8.4859399254874992E-5</v>
          </cell>
          <cell r="BF7058">
            <v>6.2908866388246342E-6</v>
          </cell>
          <cell r="BG7058" t="str">
            <v/>
          </cell>
          <cell r="BH7058">
            <v>9.7419411711684742E-7</v>
          </cell>
          <cell r="BI7058" t="str">
            <v/>
          </cell>
          <cell r="BJ7058" t="str">
            <v/>
          </cell>
          <cell r="BK7058" t="str">
            <v/>
          </cell>
          <cell r="BL7058" t="str">
            <v/>
          </cell>
          <cell r="BM7058">
            <v>1.7</v>
          </cell>
          <cell r="BO7058">
            <v>0</v>
          </cell>
          <cell r="BP7058">
            <v>0</v>
          </cell>
          <cell r="BQ7058">
            <v>0.17898600000000001</v>
          </cell>
          <cell r="BR7058">
            <v>0</v>
          </cell>
        </row>
        <row r="7059">
          <cell r="B7059">
            <v>63</v>
          </cell>
          <cell r="H7059" t="str">
            <v>Health Care Services</v>
          </cell>
          <cell r="R7059">
            <v>62</v>
          </cell>
          <cell r="S7059" t="str">
            <v>Health Care and Social Assistance</v>
          </cell>
          <cell r="T7059">
            <v>622</v>
          </cell>
          <cell r="U7059" t="str">
            <v>Hospitals</v>
          </cell>
          <cell r="V7059">
            <v>6221</v>
          </cell>
          <cell r="W7059" t="str">
            <v>General Medical and Surgical Hospitals</v>
          </cell>
          <cell r="X7059">
            <v>62211</v>
          </cell>
          <cell r="Y7059" t="str">
            <v>General Medical and Surgical Hospitals</v>
          </cell>
          <cell r="Z7059">
            <v>622110</v>
          </cell>
          <cell r="AA7059" t="str">
            <v>General Medical and Surgical Hospitals</v>
          </cell>
          <cell r="AB7059">
            <v>48874</v>
          </cell>
          <cell r="AC7059">
            <v>5518326601.0051804</v>
          </cell>
          <cell r="AD7059">
            <v>1202343101.49156</v>
          </cell>
          <cell r="AE7059">
            <v>528875.81999999995</v>
          </cell>
          <cell r="AF7059">
            <v>585.99</v>
          </cell>
          <cell r="AG7059">
            <v>528289.82999999996</v>
          </cell>
          <cell r="AH7059">
            <v>35413.49</v>
          </cell>
          <cell r="AI7059">
            <v>94499.1</v>
          </cell>
          <cell r="AK7059">
            <v>1729442.93</v>
          </cell>
          <cell r="AL7059">
            <v>4927.71</v>
          </cell>
          <cell r="AM7059">
            <v>395.46</v>
          </cell>
          <cell r="AN7059">
            <v>4532.25</v>
          </cell>
          <cell r="AS7059">
            <v>48.874000000000009</v>
          </cell>
          <cell r="AT7059">
            <v>0</v>
          </cell>
          <cell r="AU7059" t="str">
            <v/>
          </cell>
          <cell r="AW7059">
            <v>159581378.89105001</v>
          </cell>
          <cell r="AX7059">
            <v>1369649805.4474699</v>
          </cell>
          <cell r="AY7059">
            <v>0</v>
          </cell>
          <cell r="AZ7059">
            <v>343361705.57717198</v>
          </cell>
          <cell r="BE7059">
            <v>9.5733701210031744E-5</v>
          </cell>
          <cell r="BF7059">
            <v>2.3542026304919322E-5</v>
          </cell>
          <cell r="BG7059">
            <v>3.1339988642299215E-4</v>
          </cell>
          <cell r="BH7059">
            <v>8.2130876399639641E-7</v>
          </cell>
          <cell r="BI7059" t="str">
            <v/>
          </cell>
          <cell r="BJ7059" t="str">
            <v/>
          </cell>
          <cell r="BK7059" t="str">
            <v/>
          </cell>
          <cell r="BL7059" t="str">
            <v/>
          </cell>
          <cell r="BM7059">
            <v>0.1</v>
          </cell>
          <cell r="BN7059">
            <v>0</v>
          </cell>
          <cell r="BO7059" t="str">
            <v/>
          </cell>
          <cell r="BP7059">
            <v>0</v>
          </cell>
          <cell r="BQ7059">
            <v>0.17108000000000001</v>
          </cell>
          <cell r="BR7059">
            <v>0</v>
          </cell>
        </row>
        <row r="7060">
          <cell r="B7060">
            <v>51</v>
          </cell>
          <cell r="H7060" t="str">
            <v>Delivery Logistics</v>
          </cell>
          <cell r="R7060" t="str">
            <v>48-49</v>
          </cell>
          <cell r="S7060" t="str">
            <v>Transportation and Warehousing</v>
          </cell>
          <cell r="T7060">
            <v>492</v>
          </cell>
          <cell r="U7060" t="str">
            <v>Couriers and Messengers</v>
          </cell>
          <cell r="V7060">
            <v>4921</v>
          </cell>
          <cell r="W7060" t="str">
            <v>Couriers and Express Delivery Services</v>
          </cell>
          <cell r="X7060">
            <v>49211</v>
          </cell>
          <cell r="Y7060" t="str">
            <v>Couriers and Express Delivery Services</v>
          </cell>
          <cell r="Z7060">
            <v>492110</v>
          </cell>
          <cell r="AA7060" t="str">
            <v>Couriers and Express Delivery Services</v>
          </cell>
          <cell r="AB7060">
            <v>22536</v>
          </cell>
          <cell r="AC7060">
            <v>5945364300.8724298</v>
          </cell>
          <cell r="AD7060">
            <v>1555017448.71492</v>
          </cell>
          <cell r="AE7060">
            <v>15910451.1</v>
          </cell>
          <cell r="AG7060">
            <v>15910451.1</v>
          </cell>
          <cell r="AH7060">
            <v>769921</v>
          </cell>
          <cell r="AI7060">
            <v>173072</v>
          </cell>
          <cell r="AJ7060">
            <v>96401</v>
          </cell>
          <cell r="AK7060">
            <v>3404000</v>
          </cell>
          <cell r="AN7060">
            <v>0</v>
          </cell>
          <cell r="AS7060">
            <v>153.24480000000003</v>
          </cell>
          <cell r="AU7060">
            <v>0</v>
          </cell>
          <cell r="AW7060">
            <v>163402010.87852299</v>
          </cell>
          <cell r="BE7060">
            <v>2.6761103768973889E-3</v>
          </cell>
          <cell r="BF7060">
            <v>1.5860979281986541E-4</v>
          </cell>
          <cell r="BG7060">
            <v>5.7254691684755009E-4</v>
          </cell>
          <cell r="BH7060">
            <v>0</v>
          </cell>
          <cell r="BI7060" t="str">
            <v/>
          </cell>
          <cell r="BJ7060" t="str">
            <v/>
          </cell>
          <cell r="BK7060" t="str">
            <v/>
          </cell>
          <cell r="BL7060" t="str">
            <v/>
          </cell>
          <cell r="BM7060">
            <v>0.68</v>
          </cell>
          <cell r="BO7060">
            <v>0</v>
          </cell>
          <cell r="BP7060" t="str">
            <v/>
          </cell>
          <cell r="BQ7060">
            <v>0.21726300000000001</v>
          </cell>
          <cell r="BR7060">
            <v>0</v>
          </cell>
        </row>
        <row r="7061">
          <cell r="B7061">
            <v>35</v>
          </cell>
          <cell r="H7061" t="str">
            <v>Electronic Products</v>
          </cell>
          <cell r="R7061" t="str">
            <v>31-33</v>
          </cell>
          <cell r="S7061" t="str">
            <v>Manufacturing</v>
          </cell>
          <cell r="T7061">
            <v>334</v>
          </cell>
          <cell r="U7061" t="str">
            <v>Computer and Electronic Product Manufacturing</v>
          </cell>
          <cell r="V7061">
            <v>3344</v>
          </cell>
          <cell r="W7061" t="str">
            <v>Semiconductor and Other Electronic Component Manufacturing</v>
          </cell>
          <cell r="X7061">
            <v>33441</v>
          </cell>
          <cell r="Y7061" t="str">
            <v>Semiconductor and Other Electronic Component Manufacturing</v>
          </cell>
          <cell r="Z7061">
            <v>334413</v>
          </cell>
          <cell r="AA7061" t="str">
            <v>Semiconductor and Related Device Manufacturing</v>
          </cell>
          <cell r="AB7061">
            <v>3772</v>
          </cell>
          <cell r="AC7061">
            <v>1626684636.1185901</v>
          </cell>
          <cell r="AD7061">
            <v>447439353.09973001</v>
          </cell>
          <cell r="AE7061">
            <v>2593318</v>
          </cell>
          <cell r="AF7061">
            <v>17138</v>
          </cell>
          <cell r="AG7061">
            <v>2576180</v>
          </cell>
          <cell r="AH7061">
            <v>14707</v>
          </cell>
          <cell r="AI7061">
            <v>248598</v>
          </cell>
          <cell r="AK7061">
            <v>23406800</v>
          </cell>
          <cell r="AL7061">
            <v>15143</v>
          </cell>
          <cell r="AM7061">
            <v>10638</v>
          </cell>
          <cell r="AN7061">
            <v>4505</v>
          </cell>
          <cell r="AO7061">
            <v>52.8</v>
          </cell>
          <cell r="AP7061">
            <v>91.6</v>
          </cell>
          <cell r="AQ7061">
            <v>0</v>
          </cell>
          <cell r="AR7061">
            <v>2.2999999999999998</v>
          </cell>
          <cell r="AS7061">
            <v>15.8424</v>
          </cell>
          <cell r="AT7061">
            <v>0</v>
          </cell>
          <cell r="AU7061" t="str">
            <v/>
          </cell>
          <cell r="AV7061">
            <v>1285585</v>
          </cell>
          <cell r="AW7061">
            <v>13477088.948787</v>
          </cell>
          <cell r="AX7061">
            <v>420350404.31266803</v>
          </cell>
          <cell r="AY7061">
            <v>958625336.92722297</v>
          </cell>
          <cell r="AZ7061">
            <v>1709973045.8220999</v>
          </cell>
          <cell r="BA7061">
            <v>59302651.024258003</v>
          </cell>
          <cell r="BE7061">
            <v>1.5836997183098671E-3</v>
          </cell>
          <cell r="BF7061">
            <v>1.618660397680207E-4</v>
          </cell>
          <cell r="BG7061">
            <v>1.4389267274233709E-2</v>
          </cell>
          <cell r="BH7061">
            <v>2.7694366197183238E-6</v>
          </cell>
          <cell r="BI7061">
            <v>3.2458657829329078E-8</v>
          </cell>
          <cell r="BJ7061">
            <v>5.6310853355426959E-8</v>
          </cell>
          <cell r="BK7061" t="str">
            <v/>
          </cell>
          <cell r="BL7061">
            <v>1.4139188069594105E-9</v>
          </cell>
          <cell r="BM7061">
            <v>0.42</v>
          </cell>
          <cell r="BN7061">
            <v>0</v>
          </cell>
          <cell r="BO7061" t="str">
            <v/>
          </cell>
          <cell r="BP7061">
            <v>11.536153100480936</v>
          </cell>
          <cell r="BQ7061">
            <v>8.9387999999999995E-2</v>
          </cell>
          <cell r="BR7061">
            <v>0.98907305742999996</v>
          </cell>
        </row>
        <row r="7062">
          <cell r="B7062">
            <v>56</v>
          </cell>
          <cell r="H7062" t="str">
            <v>Banks and Investment Services</v>
          </cell>
          <cell r="R7062">
            <v>52</v>
          </cell>
          <cell r="S7062" t="str">
            <v>Finance and Insurance</v>
          </cell>
          <cell r="T7062">
            <v>522</v>
          </cell>
          <cell r="U7062" t="str">
            <v>Credit Intermediation and Related Activities</v>
          </cell>
          <cell r="V7062">
            <v>5222</v>
          </cell>
          <cell r="W7062" t="str">
            <v>Nondepository Credit Intermediation</v>
          </cell>
          <cell r="X7062">
            <v>52229</v>
          </cell>
          <cell r="Y7062" t="str">
            <v>Other Nondepository Credit Intermediation</v>
          </cell>
          <cell r="Z7062">
            <v>522292</v>
          </cell>
          <cell r="AA7062" t="str">
            <v>Real Estate Credit</v>
          </cell>
          <cell r="AB7062">
            <v>2392</v>
          </cell>
          <cell r="AC7062">
            <v>8970546793.32757</v>
          </cell>
          <cell r="AD7062">
            <v>8684964319.8036404</v>
          </cell>
          <cell r="AG7062">
            <v>0</v>
          </cell>
          <cell r="AN7062">
            <v>0</v>
          </cell>
          <cell r="AS7062">
            <v>0</v>
          </cell>
          <cell r="AU7062">
            <v>0</v>
          </cell>
          <cell r="AW7062">
            <v>462010817.69010401</v>
          </cell>
          <cell r="AX7062">
            <v>149225035.22567099</v>
          </cell>
          <cell r="AY7062">
            <v>36007454.206625998</v>
          </cell>
          <cell r="AZ7062">
            <v>43498022.817143999</v>
          </cell>
          <cell r="BA7062">
            <v>8576882.8689600006</v>
          </cell>
          <cell r="BE7062">
            <v>0</v>
          </cell>
          <cell r="BF7062" t="str">
            <v/>
          </cell>
          <cell r="BG7062" t="str">
            <v/>
          </cell>
          <cell r="BH7062">
            <v>0</v>
          </cell>
          <cell r="BI7062" t="str">
            <v/>
          </cell>
          <cell r="BJ7062" t="str">
            <v/>
          </cell>
          <cell r="BK7062" t="str">
            <v/>
          </cell>
          <cell r="BL7062" t="str">
            <v/>
          </cell>
          <cell r="BO7062">
            <v>0</v>
          </cell>
          <cell r="BP7062">
            <v>0</v>
          </cell>
          <cell r="BR7062">
            <v>0.39411764706000002</v>
          </cell>
        </row>
        <row r="7063">
          <cell r="B7063">
            <v>33</v>
          </cell>
          <cell r="H7063" t="str">
            <v>Technology Hardware</v>
          </cell>
          <cell r="R7063" t="str">
            <v>31-33</v>
          </cell>
          <cell r="S7063" t="str">
            <v>Manufacturing</v>
          </cell>
          <cell r="T7063">
            <v>334</v>
          </cell>
          <cell r="U7063" t="str">
            <v>Computer and Electronic Product Manufacturing</v>
          </cell>
          <cell r="V7063">
            <v>3341</v>
          </cell>
          <cell r="W7063" t="str">
            <v>Computer and Peripheral Equipment Manufacturing</v>
          </cell>
          <cell r="X7063">
            <v>33411</v>
          </cell>
          <cell r="Y7063" t="str">
            <v>Computer and Peripheral Equipment Manufacturing</v>
          </cell>
          <cell r="Z7063">
            <v>334119</v>
          </cell>
          <cell r="AA7063" t="str">
            <v>Other Computer Peripheral Equipment Manufacturing</v>
          </cell>
          <cell r="AB7063">
            <v>36346</v>
          </cell>
          <cell r="AC7063">
            <v>10461626031.9573</v>
          </cell>
          <cell r="AD7063">
            <v>946105193.07589805</v>
          </cell>
          <cell r="AE7063">
            <v>1298532</v>
          </cell>
          <cell r="AG7063">
            <v>1298532</v>
          </cell>
          <cell r="AH7063">
            <v>11947.73</v>
          </cell>
          <cell r="AI7063">
            <v>213791.42</v>
          </cell>
          <cell r="AJ7063">
            <v>12604594</v>
          </cell>
          <cell r="AK7063">
            <v>2981414</v>
          </cell>
          <cell r="AL7063">
            <v>20817</v>
          </cell>
          <cell r="AM7063">
            <v>16317</v>
          </cell>
          <cell r="AN7063">
            <v>4500</v>
          </cell>
          <cell r="AS7063">
            <v>0</v>
          </cell>
          <cell r="AT7063">
            <v>0</v>
          </cell>
          <cell r="AU7063">
            <v>0</v>
          </cell>
          <cell r="AW7063">
            <v>133467177.097203</v>
          </cell>
          <cell r="AX7063">
            <v>1372977762.9826801</v>
          </cell>
          <cell r="AY7063">
            <v>66385086.551264003</v>
          </cell>
          <cell r="AZ7063">
            <v>65964380.825565003</v>
          </cell>
          <cell r="BA7063">
            <v>26785885.486017998</v>
          </cell>
          <cell r="BE7063">
            <v>1.2412334335344744E-4</v>
          </cell>
          <cell r="BF7063">
            <v>2.157782636374412E-5</v>
          </cell>
          <cell r="BG7063">
            <v>2.8498571741071853E-4</v>
          </cell>
          <cell r="BH7063">
            <v>4.3014345822090911E-7</v>
          </cell>
          <cell r="BI7063" t="str">
            <v/>
          </cell>
          <cell r="BJ7063" t="str">
            <v/>
          </cell>
          <cell r="BK7063" t="str">
            <v/>
          </cell>
          <cell r="BL7063" t="str">
            <v/>
          </cell>
          <cell r="BN7063">
            <v>0</v>
          </cell>
          <cell r="BO7063">
            <v>0</v>
          </cell>
          <cell r="BP7063">
            <v>0</v>
          </cell>
          <cell r="BQ7063">
            <v>0.15093999999999999</v>
          </cell>
          <cell r="BR7063">
            <v>0.19589552238999999</v>
          </cell>
        </row>
        <row r="7064">
          <cell r="B7064">
            <v>56</v>
          </cell>
          <cell r="H7064" t="str">
            <v>Banks and Investment Services</v>
          </cell>
          <cell r="R7064">
            <v>52</v>
          </cell>
          <cell r="S7064" t="str">
            <v>Finance and Insurance</v>
          </cell>
          <cell r="T7064">
            <v>522</v>
          </cell>
          <cell r="U7064" t="str">
            <v>Credit Intermediation and Related Activities</v>
          </cell>
          <cell r="V7064">
            <v>5221</v>
          </cell>
          <cell r="W7064" t="str">
            <v>Depository Credit Intermediation</v>
          </cell>
          <cell r="X7064">
            <v>52211</v>
          </cell>
          <cell r="Y7064" t="str">
            <v>Commercial Banking</v>
          </cell>
          <cell r="Z7064">
            <v>522110</v>
          </cell>
          <cell r="AA7064" t="str">
            <v>Commercial Banking</v>
          </cell>
          <cell r="AB7064">
            <v>7757</v>
          </cell>
          <cell r="AC7064">
            <v>3575576662.1438198</v>
          </cell>
          <cell r="AD7064">
            <v>1293622795.11533</v>
          </cell>
          <cell r="AE7064">
            <v>347007.6</v>
          </cell>
          <cell r="AG7064">
            <v>347007.6</v>
          </cell>
          <cell r="AH7064">
            <v>4439</v>
          </cell>
          <cell r="AI7064">
            <v>39591</v>
          </cell>
          <cell r="AJ7064">
            <v>973</v>
          </cell>
          <cell r="AK7064">
            <v>68488.399999999994</v>
          </cell>
          <cell r="AL7064">
            <v>632.1</v>
          </cell>
          <cell r="AM7064">
            <v>629</v>
          </cell>
          <cell r="AN7064">
            <v>3.1000000000000227</v>
          </cell>
          <cell r="AS7064">
            <v>0</v>
          </cell>
          <cell r="AU7064" t="str">
            <v/>
          </cell>
          <cell r="AW7064">
            <v>465671641.791044</v>
          </cell>
          <cell r="AY7064">
            <v>996200814.11126101</v>
          </cell>
          <cell r="AZ7064">
            <v>2260786974.21981</v>
          </cell>
          <cell r="BE7064">
            <v>9.7049408469945529E-5</v>
          </cell>
          <cell r="BF7064">
            <v>1.2314097601700083E-5</v>
          </cell>
          <cell r="BG7064">
            <v>1.915450470552523E-5</v>
          </cell>
          <cell r="BH7064">
            <v>8.6699301760777964E-10</v>
          </cell>
          <cell r="BI7064" t="str">
            <v/>
          </cell>
          <cell r="BJ7064" t="str">
            <v/>
          </cell>
          <cell r="BK7064" t="str">
            <v/>
          </cell>
          <cell r="BL7064" t="str">
            <v/>
          </cell>
          <cell r="BO7064" t="str">
            <v/>
          </cell>
          <cell r="BP7064" t="str">
            <v/>
          </cell>
          <cell r="BR7064">
            <v>0</v>
          </cell>
        </row>
        <row r="7065">
          <cell r="B7065">
            <v>14</v>
          </cell>
          <cell r="H7065" t="str">
            <v>Packaged and Processed Food and Ingredients</v>
          </cell>
          <cell r="R7065" t="str">
            <v>31-33</v>
          </cell>
          <cell r="S7065" t="str">
            <v>Manufacturing</v>
          </cell>
          <cell r="T7065">
            <v>311</v>
          </cell>
          <cell r="U7065" t="str">
            <v>Food Manufacturing</v>
          </cell>
          <cell r="V7065">
            <v>3119</v>
          </cell>
          <cell r="W7065" t="str">
            <v>Other Food Manufacturing</v>
          </cell>
          <cell r="X7065">
            <v>31199</v>
          </cell>
          <cell r="Y7065" t="str">
            <v>All Other Food Manufacturing</v>
          </cell>
          <cell r="Z7065">
            <v>311999</v>
          </cell>
          <cell r="AA7065" t="str">
            <v>All Other Miscellaneous Food Manufacturing</v>
          </cell>
          <cell r="AB7065">
            <v>4151</v>
          </cell>
          <cell r="AC7065">
            <v>1188078541.37447</v>
          </cell>
          <cell r="AD7065">
            <v>210098176.71809199</v>
          </cell>
          <cell r="AE7065">
            <v>917484.29</v>
          </cell>
          <cell r="AG7065">
            <v>917484.29</v>
          </cell>
          <cell r="AH7065">
            <v>40277.57</v>
          </cell>
          <cell r="AI7065">
            <v>22460.83</v>
          </cell>
          <cell r="AK7065">
            <v>669438</v>
          </cell>
          <cell r="AM7065">
            <v>44958</v>
          </cell>
          <cell r="AN7065">
            <v>0</v>
          </cell>
          <cell r="AS7065">
            <v>78.869</v>
          </cell>
          <cell r="AU7065">
            <v>0</v>
          </cell>
          <cell r="AX7065">
            <v>236886395.51192099</v>
          </cell>
          <cell r="AY7065">
            <v>7741935483.8709602</v>
          </cell>
          <cell r="AZ7065">
            <v>6016269284.7124796</v>
          </cell>
          <cell r="BA7065">
            <v>10238429.17251</v>
          </cell>
          <cell r="BE7065">
            <v>7.7224211872270368E-4</v>
          </cell>
          <cell r="BF7065">
            <v>5.2806609845354922E-5</v>
          </cell>
          <cell r="BG7065">
            <v>5.6346274819974221E-4</v>
          </cell>
          <cell r="BH7065" t="str">
            <v/>
          </cell>
          <cell r="BI7065" t="str">
            <v/>
          </cell>
          <cell r="BJ7065" t="str">
            <v/>
          </cell>
          <cell r="BK7065" t="str">
            <v/>
          </cell>
          <cell r="BL7065" t="str">
            <v/>
          </cell>
          <cell r="BM7065">
            <v>1.9</v>
          </cell>
          <cell r="BO7065">
            <v>0</v>
          </cell>
          <cell r="BP7065">
            <v>0</v>
          </cell>
          <cell r="BR7065">
            <v>0.75</v>
          </cell>
        </row>
        <row r="7066">
          <cell r="B7066">
            <v>51</v>
          </cell>
          <cell r="H7066" t="str">
            <v>Freight</v>
          </cell>
          <cell r="R7066" t="str">
            <v>48-49</v>
          </cell>
          <cell r="S7066" t="str">
            <v>Transportation and Warehousing</v>
          </cell>
          <cell r="T7066">
            <v>482</v>
          </cell>
          <cell r="U7066" t="str">
            <v>Rail Transportation</v>
          </cell>
          <cell r="V7066">
            <v>4821</v>
          </cell>
          <cell r="W7066" t="str">
            <v>Rail Transportation</v>
          </cell>
          <cell r="X7066">
            <v>48211</v>
          </cell>
          <cell r="Y7066" t="str">
            <v>Rail Transportation</v>
          </cell>
          <cell r="Z7066">
            <v>482111</v>
          </cell>
          <cell r="AA7066" t="str">
            <v>Line-Haul Railroads</v>
          </cell>
          <cell r="AB7066">
            <v>22346</v>
          </cell>
          <cell r="AC7066">
            <v>2274330357.1428499</v>
          </cell>
          <cell r="AD7066">
            <v>322879464.28571397</v>
          </cell>
          <cell r="AG7066">
            <v>0</v>
          </cell>
          <cell r="AH7066">
            <v>48182</v>
          </cell>
          <cell r="AI7066">
            <v>433638</v>
          </cell>
          <cell r="AL7066">
            <v>4495.68</v>
          </cell>
          <cell r="AN7066">
            <v>4495.68</v>
          </cell>
          <cell r="AP7066">
            <v>1572</v>
          </cell>
          <cell r="AQ7066">
            <v>373</v>
          </cell>
          <cell r="AS7066">
            <v>0</v>
          </cell>
          <cell r="AU7066" t="str">
            <v/>
          </cell>
          <cell r="AW7066">
            <v>-23939732.142857</v>
          </cell>
          <cell r="AX7066">
            <v>914118303.57142794</v>
          </cell>
          <cell r="BE7066">
            <v>0</v>
          </cell>
          <cell r="BF7066">
            <v>2.1185136912356531E-4</v>
          </cell>
          <cell r="BG7066" t="str">
            <v/>
          </cell>
          <cell r="BH7066">
            <v>1.9767049170674319E-6</v>
          </cell>
          <cell r="BI7066" t="str">
            <v/>
          </cell>
          <cell r="BJ7066">
            <v>6.9119246245951741E-7</v>
          </cell>
          <cell r="BK7066">
            <v>1.6400431838256995E-7</v>
          </cell>
          <cell r="BL7066" t="str">
            <v/>
          </cell>
          <cell r="BO7066" t="str">
            <v/>
          </cell>
          <cell r="BP7066">
            <v>0</v>
          </cell>
          <cell r="BQ7066">
            <v>4.5918E-2</v>
          </cell>
          <cell r="BR7066">
            <v>0</v>
          </cell>
        </row>
        <row r="7067">
          <cell r="B7067">
            <v>14</v>
          </cell>
          <cell r="H7067" t="str">
            <v>Packaged and Processed Food and Ingredients</v>
          </cell>
          <cell r="R7067" t="str">
            <v>31-33</v>
          </cell>
          <cell r="S7067" t="str">
            <v>Manufacturing</v>
          </cell>
          <cell r="T7067">
            <v>311</v>
          </cell>
          <cell r="U7067" t="str">
            <v>Food Manufacturing</v>
          </cell>
          <cell r="V7067">
            <v>3115</v>
          </cell>
          <cell r="W7067" t="str">
            <v>Dairy Product Manufacturing</v>
          </cell>
          <cell r="X7067">
            <v>31151</v>
          </cell>
          <cell r="Y7067" t="str">
            <v>Dairy Product (except Frozen) Manufacturing</v>
          </cell>
          <cell r="Z7067">
            <v>311511</v>
          </cell>
          <cell r="AA7067" t="str">
            <v>Fluid Milk Manufacturing</v>
          </cell>
          <cell r="AB7067">
            <v>5018</v>
          </cell>
          <cell r="AC7067">
            <v>3451645408.16326</v>
          </cell>
          <cell r="AD7067">
            <v>599559948.97959101</v>
          </cell>
          <cell r="AE7067">
            <v>1377200</v>
          </cell>
          <cell r="AF7067">
            <v>18622</v>
          </cell>
          <cell r="AG7067">
            <v>1358578</v>
          </cell>
          <cell r="AH7067">
            <v>55177</v>
          </cell>
          <cell r="AI7067">
            <v>81609</v>
          </cell>
          <cell r="AJ7067">
            <v>2856</v>
          </cell>
          <cell r="AK7067">
            <v>1339000</v>
          </cell>
          <cell r="AL7067">
            <v>23435.9</v>
          </cell>
          <cell r="AM7067">
            <v>18941</v>
          </cell>
          <cell r="AN7067">
            <v>4494.9000000000015</v>
          </cell>
          <cell r="AP7067">
            <v>141</v>
          </cell>
          <cell r="AQ7067">
            <v>153</v>
          </cell>
          <cell r="AS7067">
            <v>0</v>
          </cell>
          <cell r="AT7067">
            <v>0</v>
          </cell>
          <cell r="AU7067" t="str">
            <v/>
          </cell>
          <cell r="AW7067">
            <v>111588647.95918299</v>
          </cell>
          <cell r="AX7067">
            <v>374475127.55102003</v>
          </cell>
          <cell r="AY7067">
            <v>1174744.897959</v>
          </cell>
          <cell r="AZ7067">
            <v>58950255.10204</v>
          </cell>
          <cell r="BE7067">
            <v>3.9360300359559427E-4</v>
          </cell>
          <cell r="BF7067">
            <v>3.9629215584108497E-5</v>
          </cell>
          <cell r="BG7067">
            <v>3.8793092617023147E-4</v>
          </cell>
          <cell r="BH7067">
            <v>1.3022484839750366E-6</v>
          </cell>
          <cell r="BI7067" t="str">
            <v/>
          </cell>
          <cell r="BJ7067">
            <v>4.0850082591488148E-8</v>
          </cell>
          <cell r="BK7067">
            <v>4.4326685365231825E-8</v>
          </cell>
          <cell r="BL7067" t="str">
            <v/>
          </cell>
          <cell r="BN7067">
            <v>0</v>
          </cell>
          <cell r="BO7067" t="str">
            <v/>
          </cell>
          <cell r="BP7067">
            <v>0</v>
          </cell>
          <cell r="BQ7067">
            <v>0.16173799999999999</v>
          </cell>
          <cell r="BR7067">
            <v>0</v>
          </cell>
        </row>
        <row r="7068">
          <cell r="B7068">
            <v>58</v>
          </cell>
          <cell r="H7068" t="str">
            <v>Insurance</v>
          </cell>
          <cell r="R7068">
            <v>52</v>
          </cell>
          <cell r="S7068" t="str">
            <v>Finance and Insurance</v>
          </cell>
          <cell r="T7068">
            <v>524</v>
          </cell>
          <cell r="U7068" t="str">
            <v>Insurance Carriers and Related Activities</v>
          </cell>
          <cell r="V7068">
            <v>5241</v>
          </cell>
          <cell r="W7068" t="str">
            <v>Insurance Carriers</v>
          </cell>
          <cell r="X7068">
            <v>52411</v>
          </cell>
          <cell r="Y7068" t="str">
            <v>Direct Life, Health, and Medical Insurance Carriers</v>
          </cell>
          <cell r="Z7068">
            <v>524113</v>
          </cell>
          <cell r="AA7068" t="str">
            <v>Direct Life Insurance Carriers</v>
          </cell>
          <cell r="AB7068">
            <v>37467</v>
          </cell>
          <cell r="AC7068">
            <v>60377833753.148598</v>
          </cell>
          <cell r="AD7068">
            <v>4681780016.7926102</v>
          </cell>
          <cell r="AE7068">
            <v>9110823.7899999991</v>
          </cell>
          <cell r="AF7068">
            <v>163080</v>
          </cell>
          <cell r="AG7068">
            <v>8947743.7899999991</v>
          </cell>
          <cell r="AH7068">
            <v>555933</v>
          </cell>
          <cell r="AI7068">
            <v>253387</v>
          </cell>
          <cell r="AJ7068">
            <v>465091</v>
          </cell>
          <cell r="AK7068">
            <v>1460000</v>
          </cell>
          <cell r="AL7068">
            <v>9313</v>
          </cell>
          <cell r="AM7068">
            <v>4843</v>
          </cell>
          <cell r="AN7068">
            <v>447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48.707099999999997</v>
          </cell>
          <cell r="AV7068">
            <v>13875863</v>
          </cell>
          <cell r="AW7068">
            <v>2171284634.7607002</v>
          </cell>
          <cell r="AY7068">
            <v>4366918555.8354301</v>
          </cell>
          <cell r="AZ7068">
            <v>4650713685.9781599</v>
          </cell>
          <cell r="BA7068">
            <v>475455137.39714497</v>
          </cell>
          <cell r="BE7068">
            <v>1.4819583999290783E-4</v>
          </cell>
          <cell r="BF7068">
            <v>1.3404256987901548E-5</v>
          </cell>
          <cell r="BG7068">
            <v>2.4181059657905722E-5</v>
          </cell>
          <cell r="BH7068">
            <v>7.4033792240300401E-8</v>
          </cell>
          <cell r="BI7068" t="str">
            <v/>
          </cell>
          <cell r="BJ7068" t="str">
            <v/>
          </cell>
          <cell r="BK7068" t="str">
            <v/>
          </cell>
          <cell r="BL7068" t="str">
            <v/>
          </cell>
          <cell r="BM7068">
            <v>0</v>
          </cell>
          <cell r="BN7068">
            <v>0</v>
          </cell>
          <cell r="BO7068">
            <v>0.13</v>
          </cell>
          <cell r="BP7068" t="str">
            <v/>
          </cell>
          <cell r="BR7068">
            <v>0.70294117646999998</v>
          </cell>
        </row>
        <row r="7069">
          <cell r="B7069">
            <v>14</v>
          </cell>
          <cell r="H7069" t="str">
            <v>Non-Alcoholic Beverages</v>
          </cell>
          <cell r="R7069" t="str">
            <v>31-33</v>
          </cell>
          <cell r="S7069" t="str">
            <v>Manufacturing</v>
          </cell>
          <cell r="T7069">
            <v>312</v>
          </cell>
          <cell r="U7069" t="str">
            <v>Beverage and Tobacco Product Manufacturing</v>
          </cell>
          <cell r="V7069">
            <v>3121</v>
          </cell>
          <cell r="W7069" t="str">
            <v>Beverage Manufacturing</v>
          </cell>
          <cell r="X7069">
            <v>31211</v>
          </cell>
          <cell r="Y7069" t="str">
            <v>Soft Drink and Ice Manufacturing</v>
          </cell>
          <cell r="Z7069">
            <v>312111</v>
          </cell>
          <cell r="AA7069" t="str">
            <v>Soft Drink Manufacturing</v>
          </cell>
          <cell r="AB7069">
            <v>23357</v>
          </cell>
          <cell r="AC7069">
            <v>10606000000</v>
          </cell>
          <cell r="AD7069">
            <v>1789000000</v>
          </cell>
          <cell r="AE7069">
            <v>4625742</v>
          </cell>
          <cell r="AF7069">
            <v>2101517</v>
          </cell>
          <cell r="AG7069">
            <v>2524225</v>
          </cell>
          <cell r="AH7069">
            <v>196919</v>
          </cell>
          <cell r="AI7069">
            <v>144011</v>
          </cell>
          <cell r="AJ7069">
            <v>949319</v>
          </cell>
          <cell r="AK7069">
            <v>18385000</v>
          </cell>
          <cell r="AL7069">
            <v>100825.86</v>
          </cell>
          <cell r="AM7069">
            <v>96366.23</v>
          </cell>
          <cell r="AN7069">
            <v>4459.6300000000047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191.52739999999997</v>
          </cell>
          <cell r="AT7069">
            <v>0</v>
          </cell>
          <cell r="AU7069" t="str">
            <v/>
          </cell>
          <cell r="AV7069">
            <v>0</v>
          </cell>
          <cell r="AW7069">
            <v>273000000</v>
          </cell>
          <cell r="AX7069">
            <v>1771000000</v>
          </cell>
          <cell r="AY7069">
            <v>2096000000</v>
          </cell>
          <cell r="AZ7069">
            <v>2236000000</v>
          </cell>
          <cell r="BA7069">
            <v>127183499.48</v>
          </cell>
          <cell r="BE7069">
            <v>2.3799971714124081E-4</v>
          </cell>
          <cell r="BF7069">
            <v>3.2145012257212895E-5</v>
          </cell>
          <cell r="BG7069">
            <v>1.7334527625872149E-3</v>
          </cell>
          <cell r="BH7069">
            <v>4.2048180275315903E-7</v>
          </cell>
          <cell r="BI7069" t="str">
            <v/>
          </cell>
          <cell r="BJ7069" t="str">
            <v/>
          </cell>
          <cell r="BK7069" t="str">
            <v/>
          </cell>
          <cell r="BL7069" t="str">
            <v/>
          </cell>
          <cell r="BM7069">
            <v>0.82</v>
          </cell>
          <cell r="BN7069">
            <v>0</v>
          </cell>
          <cell r="BO7069" t="str">
            <v/>
          </cell>
          <cell r="BP7069">
            <v>0</v>
          </cell>
          <cell r="BQ7069">
            <v>0.124124</v>
          </cell>
          <cell r="BR7069">
            <v>0</v>
          </cell>
        </row>
        <row r="7070">
          <cell r="B7070">
            <v>32</v>
          </cell>
          <cell r="H7070" t="str">
            <v>Electronic Products</v>
          </cell>
          <cell r="R7070" t="str">
            <v>31-33</v>
          </cell>
          <cell r="S7070" t="str">
            <v>Manufacturing</v>
          </cell>
          <cell r="T7070">
            <v>333</v>
          </cell>
          <cell r="U7070" t="str">
            <v>Machinery Manufacturing</v>
          </cell>
          <cell r="V7070">
            <v>3332</v>
          </cell>
          <cell r="W7070" t="str">
            <v>Industrial Machinery Manufacturing</v>
          </cell>
          <cell r="X7070">
            <v>33329</v>
          </cell>
          <cell r="Y7070" t="str">
            <v>Other Industrial Machinery Manufacturing</v>
          </cell>
          <cell r="Z7070">
            <v>333295</v>
          </cell>
          <cell r="AA7070" t="str">
            <v>Semiconductor Machinery Manufacturing</v>
          </cell>
          <cell r="AB7070">
            <v>15200</v>
          </cell>
          <cell r="AC7070">
            <v>2422985000.8241301</v>
          </cell>
          <cell r="AD7070">
            <v>314726388.65996301</v>
          </cell>
          <cell r="AE7070">
            <v>716400</v>
          </cell>
          <cell r="AG7070">
            <v>716400</v>
          </cell>
          <cell r="AK7070">
            <v>3980000</v>
          </cell>
          <cell r="AL7070">
            <v>11341</v>
          </cell>
          <cell r="AM7070">
            <v>6921.34</v>
          </cell>
          <cell r="AN7070">
            <v>4419.66</v>
          </cell>
          <cell r="AS7070">
            <v>4.5599999999999996</v>
          </cell>
          <cell r="AT7070">
            <v>0</v>
          </cell>
          <cell r="AU7070" t="str">
            <v/>
          </cell>
          <cell r="AW7070">
            <v>81798912.147683993</v>
          </cell>
          <cell r="AX7070">
            <v>726364760.17801201</v>
          </cell>
          <cell r="AY7070">
            <v>84978407.779791996</v>
          </cell>
          <cell r="AZ7070">
            <v>148606889.73133299</v>
          </cell>
          <cell r="BA7070">
            <v>32909015.988132</v>
          </cell>
          <cell r="BE7070">
            <v>2.9566835938164322E-4</v>
          </cell>
          <cell r="BF7070" t="str">
            <v/>
          </cell>
          <cell r="BG7070">
            <v>1.6426019965646846E-3</v>
          </cell>
          <cell r="BH7070">
            <v>1.8240558643560486E-6</v>
          </cell>
          <cell r="BI7070" t="str">
            <v/>
          </cell>
          <cell r="BJ7070" t="str">
            <v/>
          </cell>
          <cell r="BK7070" t="str">
            <v/>
          </cell>
          <cell r="BL7070" t="str">
            <v/>
          </cell>
          <cell r="BM7070">
            <v>0.03</v>
          </cell>
          <cell r="BN7070">
            <v>0</v>
          </cell>
          <cell r="BO7070" t="str">
            <v/>
          </cell>
          <cell r="BP7070">
            <v>0</v>
          </cell>
          <cell r="BQ7070">
            <v>0.17613300000000001</v>
          </cell>
          <cell r="BR7070">
            <v>0.53313253011999995</v>
          </cell>
        </row>
        <row r="7071">
          <cell r="B7071">
            <v>99</v>
          </cell>
          <cell r="H7071" t="str">
            <v>Industrial Conglomerates</v>
          </cell>
          <cell r="R7071" t="str">
            <v>31-33</v>
          </cell>
          <cell r="S7071" t="str">
            <v>Manufacturing</v>
          </cell>
          <cell r="T7071">
            <v>335</v>
          </cell>
          <cell r="U7071" t="str">
            <v>Electrical Equipment, Appliance, and Component Manufacturing</v>
          </cell>
          <cell r="V7071">
            <v>3359</v>
          </cell>
          <cell r="W7071" t="str">
            <v>Other Electrical Equipment and Component Manufacturing</v>
          </cell>
          <cell r="X7071">
            <v>33593</v>
          </cell>
          <cell r="Y7071" t="str">
            <v>Wiring Device Manufacturing</v>
          </cell>
          <cell r="Z7071">
            <v>335931</v>
          </cell>
          <cell r="AA7071" t="str">
            <v>Current-Carrying Wiring Device Manufacturing</v>
          </cell>
          <cell r="AB7071">
            <v>126328</v>
          </cell>
          <cell r="AC7071">
            <v>32973787680.209599</v>
          </cell>
          <cell r="AD7071">
            <v>6201834862.3853197</v>
          </cell>
          <cell r="AE7071">
            <v>3677540.4</v>
          </cell>
          <cell r="AF7071">
            <v>2111940</v>
          </cell>
          <cell r="AG7071">
            <v>1565600.4</v>
          </cell>
          <cell r="AH7071">
            <v>142149</v>
          </cell>
          <cell r="AI7071">
            <v>145207</v>
          </cell>
          <cell r="AJ7071">
            <v>6966062</v>
          </cell>
          <cell r="AK7071">
            <v>1928032</v>
          </cell>
          <cell r="AL7071">
            <v>125292</v>
          </cell>
          <cell r="AM7071">
            <v>120878</v>
          </cell>
          <cell r="AN7071">
            <v>4414</v>
          </cell>
          <cell r="AO7071">
            <v>440.44</v>
          </cell>
          <cell r="AP7071">
            <v>95</v>
          </cell>
          <cell r="AQ7071">
            <v>5</v>
          </cell>
          <cell r="AR7071">
            <v>3</v>
          </cell>
          <cell r="AS7071">
            <v>75.79679999999999</v>
          </cell>
          <cell r="AT7071">
            <v>1</v>
          </cell>
          <cell r="AU7071">
            <v>404.24959999999999</v>
          </cell>
          <cell r="AV7071">
            <v>5278851</v>
          </cell>
          <cell r="AW7071">
            <v>1015727391.87418</v>
          </cell>
          <cell r="AX7071">
            <v>9546526867.6277809</v>
          </cell>
          <cell r="AY7071">
            <v>11079947575.360399</v>
          </cell>
          <cell r="AZ7071">
            <v>12846657929.2267</v>
          </cell>
          <cell r="BA7071">
            <v>138925294.88859701</v>
          </cell>
          <cell r="BE7071">
            <v>4.748015045113095E-5</v>
          </cell>
          <cell r="BF7071">
            <v>8.7146797567471148E-6</v>
          </cell>
          <cell r="BG7071">
            <v>5.8471656902102805E-5</v>
          </cell>
          <cell r="BH7071">
            <v>1.3386390556063476E-7</v>
          </cell>
          <cell r="BI7071">
            <v>1.3357276521324417E-8</v>
          </cell>
          <cell r="BJ7071">
            <v>2.881076354386113E-9</v>
          </cell>
          <cell r="BK7071">
            <v>1.5163559759926911E-10</v>
          </cell>
          <cell r="BL7071">
            <v>9.0981358559561461E-11</v>
          </cell>
          <cell r="BM7071">
            <v>0.06</v>
          </cell>
          <cell r="BN7071">
            <v>6.9999999999999999E-6</v>
          </cell>
          <cell r="BO7071">
            <v>0.32</v>
          </cell>
          <cell r="BP7071">
            <v>69.854377238421776</v>
          </cell>
          <cell r="BQ7071">
            <v>0.154638</v>
          </cell>
          <cell r="BR7071">
            <v>0.52743028270000003</v>
          </cell>
        </row>
        <row r="7072">
          <cell r="B7072">
            <v>38</v>
          </cell>
          <cell r="H7072" t="str">
            <v>Electronic Products</v>
          </cell>
          <cell r="R7072" t="str">
            <v>31-33</v>
          </cell>
          <cell r="S7072" t="str">
            <v>Manufacturing</v>
          </cell>
          <cell r="T7072">
            <v>335</v>
          </cell>
          <cell r="U7072" t="str">
            <v>Electrical Equipment, Appliance, and Component Manufacturing</v>
          </cell>
          <cell r="V7072">
            <v>3351</v>
          </cell>
          <cell r="W7072" t="str">
            <v>Electric Lighting Equipment Manufacturing</v>
          </cell>
          <cell r="X7072">
            <v>33511</v>
          </cell>
          <cell r="Y7072" t="str">
            <v>Electric Lamp Bulb and Part Manufacturing</v>
          </cell>
          <cell r="Z7072">
            <v>335110</v>
          </cell>
          <cell r="AA7072" t="str">
            <v>Electric Lamp Bulb and Part Manufacturing</v>
          </cell>
          <cell r="AB7072">
            <v>21400</v>
          </cell>
          <cell r="AC7072">
            <v>4095687331.5363798</v>
          </cell>
          <cell r="AD7072">
            <v>498652291.10512102</v>
          </cell>
          <cell r="AE7072">
            <v>2387160</v>
          </cell>
          <cell r="AF7072">
            <v>463449.59999999998</v>
          </cell>
          <cell r="AG7072">
            <v>1923710.4</v>
          </cell>
          <cell r="AH7072">
            <v>29200</v>
          </cell>
          <cell r="AI7072">
            <v>260500</v>
          </cell>
          <cell r="AJ7072">
            <v>15794200</v>
          </cell>
          <cell r="AK7072">
            <v>2745700</v>
          </cell>
          <cell r="AL7072">
            <v>11600</v>
          </cell>
          <cell r="AM7072">
            <v>7200</v>
          </cell>
          <cell r="AN7072">
            <v>4400</v>
          </cell>
          <cell r="AO7072">
            <v>16</v>
          </cell>
          <cell r="AP7072">
            <v>0</v>
          </cell>
          <cell r="AQ7072">
            <v>0</v>
          </cell>
          <cell r="AR7072">
            <v>0</v>
          </cell>
          <cell r="AS7072">
            <v>79.180000000000007</v>
          </cell>
          <cell r="AT7072">
            <v>0</v>
          </cell>
          <cell r="AU7072">
            <v>14.980000000000002</v>
          </cell>
          <cell r="AW7072">
            <v>43126684.636118002</v>
          </cell>
          <cell r="AX7072">
            <v>1687331536.38814</v>
          </cell>
          <cell r="AY7072">
            <v>1466307277.6280301</v>
          </cell>
          <cell r="AZ7072">
            <v>1641509433.96226</v>
          </cell>
          <cell r="BA7072">
            <v>16172506.738544</v>
          </cell>
          <cell r="BE7072">
            <v>4.6969171332675313E-4</v>
          </cell>
          <cell r="BF7072">
            <v>7.0732938466600993E-5</v>
          </cell>
          <cell r="BG7072">
            <v>6.70388088186905E-4</v>
          </cell>
          <cell r="BH7072">
            <v>1.0743007568279061E-6</v>
          </cell>
          <cell r="BI7072">
            <v>3.9065482066469312E-9</v>
          </cell>
          <cell r="BJ7072" t="str">
            <v/>
          </cell>
          <cell r="BK7072" t="str">
            <v/>
          </cell>
          <cell r="BL7072" t="str">
            <v/>
          </cell>
          <cell r="BM7072">
            <v>0.37</v>
          </cell>
          <cell r="BN7072">
            <v>0</v>
          </cell>
          <cell r="BO7072">
            <v>7.0000000000000007E-2</v>
          </cell>
          <cell r="BP7072">
            <v>0</v>
          </cell>
          <cell r="BQ7072">
            <v>0.110389</v>
          </cell>
          <cell r="BR7072">
            <v>0</v>
          </cell>
        </row>
        <row r="7073">
          <cell r="B7073">
            <v>21</v>
          </cell>
          <cell r="H7073" t="str">
            <v>Pharmaceuticals and Biotechnology</v>
          </cell>
          <cell r="R7073" t="str">
            <v>31-33</v>
          </cell>
          <cell r="S7073" t="str">
            <v>Manufacturing</v>
          </cell>
          <cell r="T7073">
            <v>325</v>
          </cell>
          <cell r="U7073" t="str">
            <v>Chemical Manufacturing</v>
          </cell>
          <cell r="V7073">
            <v>3254</v>
          </cell>
          <cell r="W7073" t="str">
            <v>Pharmaceutical and Medicine Manufacturing</v>
          </cell>
          <cell r="X7073">
            <v>32541</v>
          </cell>
          <cell r="Y7073" t="str">
            <v>Pharmaceutical and Medicine Manufacturing</v>
          </cell>
          <cell r="Z7073">
            <v>325412</v>
          </cell>
          <cell r="AA7073" t="str">
            <v>Pharmaceutical Preparation Manufacturing</v>
          </cell>
          <cell r="AB7073">
            <v>24108</v>
          </cell>
          <cell r="AC7073">
            <v>5575860410.2805901</v>
          </cell>
          <cell r="AD7073">
            <v>1410397783.54161</v>
          </cell>
          <cell r="AE7073">
            <v>1081130</v>
          </cell>
          <cell r="AG7073">
            <v>1081130</v>
          </cell>
          <cell r="AK7073">
            <v>2445060</v>
          </cell>
          <cell r="AL7073">
            <v>4382</v>
          </cell>
          <cell r="AN7073">
            <v>4382</v>
          </cell>
          <cell r="AP7073">
            <v>49</v>
          </cell>
          <cell r="AS7073">
            <v>0</v>
          </cell>
          <cell r="AT7073">
            <v>1</v>
          </cell>
          <cell r="AU7073">
            <v>0</v>
          </cell>
          <cell r="AW7073">
            <v>158097247.403988</v>
          </cell>
          <cell r="AX7073">
            <v>840449658.09950399</v>
          </cell>
          <cell r="BA7073">
            <v>138887998.11365199</v>
          </cell>
          <cell r="BE7073">
            <v>1.938947391879911E-4</v>
          </cell>
          <cell r="BF7073" t="str">
            <v/>
          </cell>
          <cell r="BG7073">
            <v>4.3850810818217003E-4</v>
          </cell>
          <cell r="BH7073">
            <v>7.8588767967013864E-7</v>
          </cell>
          <cell r="BI7073" t="str">
            <v/>
          </cell>
          <cell r="BJ7073">
            <v>8.7878814020622532E-9</v>
          </cell>
          <cell r="BK7073" t="str">
            <v/>
          </cell>
          <cell r="BL7073" t="str">
            <v/>
          </cell>
          <cell r="BN7073">
            <v>4.1E-5</v>
          </cell>
          <cell r="BO7073">
            <v>0</v>
          </cell>
          <cell r="BP7073">
            <v>0</v>
          </cell>
          <cell r="BQ7073">
            <v>0.15737899999999999</v>
          </cell>
          <cell r="BR7073">
            <v>0.58177570092999997</v>
          </cell>
        </row>
        <row r="7074">
          <cell r="B7074">
            <v>51</v>
          </cell>
          <cell r="H7074" t="str">
            <v>Ports</v>
          </cell>
          <cell r="R7074" t="str">
            <v>48-49</v>
          </cell>
          <cell r="S7074" t="str">
            <v>Transportation and Warehousing</v>
          </cell>
          <cell r="T7074">
            <v>488</v>
          </cell>
          <cell r="U7074" t="str">
            <v>Support Activities for Transportation</v>
          </cell>
          <cell r="V7074">
            <v>4883</v>
          </cell>
          <cell r="W7074" t="str">
            <v>Support Activities for Water Transportation</v>
          </cell>
          <cell r="X7074">
            <v>48831</v>
          </cell>
          <cell r="Y7074" t="str">
            <v>Port and Harbor Operations</v>
          </cell>
          <cell r="Z7074">
            <v>488310</v>
          </cell>
          <cell r="AA7074" t="str">
            <v>Port and Harbor Operations</v>
          </cell>
          <cell r="AB7074">
            <v>3617</v>
          </cell>
          <cell r="AC7074">
            <v>1000629000</v>
          </cell>
          <cell r="AD7074">
            <v>329602000</v>
          </cell>
          <cell r="AE7074">
            <v>1978000</v>
          </cell>
          <cell r="AG7074">
            <v>1978000</v>
          </cell>
          <cell r="AH7074">
            <v>83558</v>
          </cell>
          <cell r="AI7074">
            <v>126154</v>
          </cell>
          <cell r="AK7074">
            <v>983992</v>
          </cell>
          <cell r="AL7074">
            <v>4789.71</v>
          </cell>
          <cell r="AM7074">
            <v>425.61</v>
          </cell>
          <cell r="AN7074">
            <v>4364.1000000000004</v>
          </cell>
          <cell r="AS7074">
            <v>0</v>
          </cell>
          <cell r="AT7074">
            <v>0</v>
          </cell>
          <cell r="AU7074" t="str">
            <v/>
          </cell>
          <cell r="AW7074">
            <v>6957804.5162350005</v>
          </cell>
          <cell r="AX7074">
            <v>296128000</v>
          </cell>
          <cell r="BE7074">
            <v>1.9767566200859657E-3</v>
          </cell>
          <cell r="BF7074">
            <v>2.0958017407050964E-4</v>
          </cell>
          <cell r="BG7074">
            <v>9.8337345809485833E-4</v>
          </cell>
          <cell r="BH7074">
            <v>4.3613567066315289E-6</v>
          </cell>
          <cell r="BI7074" t="str">
            <v/>
          </cell>
          <cell r="BJ7074" t="str">
            <v/>
          </cell>
          <cell r="BK7074" t="str">
            <v/>
          </cell>
          <cell r="BL7074" t="str">
            <v/>
          </cell>
          <cell r="BN7074">
            <v>0</v>
          </cell>
          <cell r="BO7074" t="str">
            <v/>
          </cell>
          <cell r="BP7074">
            <v>0</v>
          </cell>
          <cell r="BQ7074">
            <v>0.27037699999999998</v>
          </cell>
          <cell r="BR7074">
            <v>0</v>
          </cell>
        </row>
        <row r="7075">
          <cell r="B7075">
            <v>43</v>
          </cell>
          <cell r="H7075" t="str">
            <v>Pharmaceuticals and Biotechnology</v>
          </cell>
          <cell r="R7075" t="str">
            <v>31-33</v>
          </cell>
          <cell r="S7075" t="str">
            <v>Manufacturing</v>
          </cell>
          <cell r="T7075">
            <v>339</v>
          </cell>
          <cell r="U7075" t="str">
            <v>Miscellaneous Manufacturing</v>
          </cell>
          <cell r="V7075">
            <v>3391</v>
          </cell>
          <cell r="W7075" t="str">
            <v>Medical Equipment and Supplies Manufacturing</v>
          </cell>
          <cell r="X7075">
            <v>33911</v>
          </cell>
          <cell r="Y7075" t="str">
            <v>Medical Equipment and Supplies Manufacturing</v>
          </cell>
          <cell r="Z7075">
            <v>339112</v>
          </cell>
          <cell r="AA7075" t="str">
            <v>Surgical and Medical Instrument Manufacturing</v>
          </cell>
          <cell r="AB7075">
            <v>9880</v>
          </cell>
          <cell r="AC7075">
            <v>1912110512.12938</v>
          </cell>
          <cell r="AD7075">
            <v>434192722.37196702</v>
          </cell>
          <cell r="AE7075">
            <v>6376000</v>
          </cell>
          <cell r="AG7075">
            <v>6376000</v>
          </cell>
          <cell r="AH7075">
            <v>275334</v>
          </cell>
          <cell r="AI7075">
            <v>285092</v>
          </cell>
          <cell r="AJ7075">
            <v>304024</v>
          </cell>
          <cell r="AK7075">
            <v>1049100</v>
          </cell>
          <cell r="AN7075">
            <v>0</v>
          </cell>
          <cell r="AS7075">
            <v>1050.2440000000001</v>
          </cell>
          <cell r="AT7075">
            <v>0</v>
          </cell>
          <cell r="AU7075" t="str">
            <v/>
          </cell>
          <cell r="AW7075">
            <v>40791105.121293001</v>
          </cell>
          <cell r="AX7075">
            <v>586719676.54986501</v>
          </cell>
          <cell r="AY7075">
            <v>78194070.080862001</v>
          </cell>
          <cell r="AZ7075">
            <v>298138814.01617199</v>
          </cell>
          <cell r="BA7075">
            <v>2338274.932614</v>
          </cell>
          <cell r="BE7075">
            <v>3.3345352998972364E-3</v>
          </cell>
          <cell r="BF7075">
            <v>2.9309289209225353E-4</v>
          </cell>
          <cell r="BG7075">
            <v>5.4866075644952798E-4</v>
          </cell>
          <cell r="BH7075">
            <v>0</v>
          </cell>
          <cell r="BI7075" t="str">
            <v/>
          </cell>
          <cell r="BJ7075" t="str">
            <v/>
          </cell>
          <cell r="BK7075" t="str">
            <v/>
          </cell>
          <cell r="BL7075" t="str">
            <v/>
          </cell>
          <cell r="BM7075">
            <v>10.63</v>
          </cell>
          <cell r="BN7075">
            <v>0</v>
          </cell>
          <cell r="BO7075" t="str">
            <v/>
          </cell>
          <cell r="BP7075">
            <v>0</v>
          </cell>
          <cell r="BQ7075">
            <v>0.16555800000000001</v>
          </cell>
          <cell r="BR7075">
            <v>9.9731107269999994E-2</v>
          </cell>
        </row>
        <row r="7076">
          <cell r="B7076">
            <v>3</v>
          </cell>
          <cell r="H7076" t="str">
            <v>Oil &amp; Gas</v>
          </cell>
          <cell r="R7076">
            <v>21</v>
          </cell>
          <cell r="S7076" t="str">
            <v>Mining, Quarrying, and Oil and Gas Extraction</v>
          </cell>
          <cell r="AB7076">
            <v>776</v>
          </cell>
          <cell r="AC7076">
            <v>949400000</v>
          </cell>
          <cell r="AD7076">
            <v>326400000</v>
          </cell>
          <cell r="AE7076">
            <v>10800000</v>
          </cell>
          <cell r="AG7076">
            <v>10800000</v>
          </cell>
          <cell r="AH7076">
            <v>864000</v>
          </cell>
          <cell r="AI7076">
            <v>823</v>
          </cell>
          <cell r="AJ7076">
            <v>1032</v>
          </cell>
          <cell r="AK7076">
            <v>86230</v>
          </cell>
          <cell r="AL7076">
            <v>4358</v>
          </cell>
          <cell r="AN7076">
            <v>4358</v>
          </cell>
          <cell r="AO7076">
            <v>13254</v>
          </cell>
          <cell r="AP7076">
            <v>2771</v>
          </cell>
          <cell r="AQ7076">
            <v>661</v>
          </cell>
          <cell r="AS7076">
            <v>3.9575999999999998</v>
          </cell>
          <cell r="AT7076">
            <v>0</v>
          </cell>
          <cell r="AU7076">
            <v>0</v>
          </cell>
          <cell r="AW7076">
            <v>-2805049.0883590002</v>
          </cell>
          <cell r="AY7076">
            <v>53400000</v>
          </cell>
          <cell r="AZ7076">
            <v>42500000</v>
          </cell>
          <cell r="BA7076">
            <v>11500000</v>
          </cell>
          <cell r="BE7076">
            <v>1.1375605645670949E-2</v>
          </cell>
          <cell r="BF7076">
            <v>9.1091531493574891E-4</v>
          </cell>
          <cell r="BG7076">
            <v>9.0825784706130192E-5</v>
          </cell>
          <cell r="BH7076">
            <v>4.5902675373920367E-6</v>
          </cell>
          <cell r="BI7076">
            <v>1.3960396039603961E-5</v>
          </cell>
          <cell r="BJ7076">
            <v>2.9186854855698337E-6</v>
          </cell>
          <cell r="BK7076">
            <v>6.9622919738782391E-7</v>
          </cell>
          <cell r="BL7076" t="str">
            <v/>
          </cell>
          <cell r="BM7076">
            <v>0.51</v>
          </cell>
          <cell r="BN7076">
            <v>0</v>
          </cell>
          <cell r="BO7076">
            <v>0</v>
          </cell>
          <cell r="BP7076" t="str">
            <v/>
          </cell>
          <cell r="BQ7076">
            <v>7.7526999999999999E-2</v>
          </cell>
          <cell r="BR7076">
            <v>0.58333333333000004</v>
          </cell>
        </row>
        <row r="7077">
          <cell r="B7077">
            <v>7</v>
          </cell>
          <cell r="H7077" t="str">
            <v>Power Generation</v>
          </cell>
          <cell r="R7077">
            <v>22</v>
          </cell>
          <cell r="S7077" t="str">
            <v>Utilities</v>
          </cell>
          <cell r="T7077">
            <v>221</v>
          </cell>
          <cell r="U7077" t="str">
            <v xml:space="preserve">Utilities </v>
          </cell>
          <cell r="V7077">
            <v>2211</v>
          </cell>
          <cell r="W7077" t="str">
            <v>Electric Power Generation, Transmission and Distribution</v>
          </cell>
          <cell r="X7077">
            <v>22112</v>
          </cell>
          <cell r="Y7077" t="str">
            <v>Electric Power Transmission, Control, and Distribution</v>
          </cell>
          <cell r="Z7077">
            <v>221122</v>
          </cell>
          <cell r="AA7077" t="str">
            <v>Electric Power Distribution</v>
          </cell>
          <cell r="AB7077">
            <v>23078</v>
          </cell>
          <cell r="AC7077">
            <v>26542183288.409698</v>
          </cell>
          <cell r="AD7077">
            <v>3588948787.0619898</v>
          </cell>
          <cell r="AE7077">
            <v>10076400</v>
          </cell>
          <cell r="AF7077">
            <v>5501714.4000000004</v>
          </cell>
          <cell r="AG7077">
            <v>4574685.5999999996</v>
          </cell>
          <cell r="AH7077">
            <v>9600000</v>
          </cell>
          <cell r="AI7077">
            <v>800000</v>
          </cell>
          <cell r="AK7077">
            <v>34000000</v>
          </cell>
          <cell r="AL7077">
            <v>653273</v>
          </cell>
          <cell r="AM7077">
            <v>614076.62</v>
          </cell>
          <cell r="AN7077">
            <v>39196.380000000005</v>
          </cell>
          <cell r="AO7077">
            <v>63</v>
          </cell>
          <cell r="AP7077">
            <v>7212</v>
          </cell>
          <cell r="AQ7077">
            <v>6075</v>
          </cell>
          <cell r="AR7077">
            <v>220</v>
          </cell>
          <cell r="AS7077">
            <v>0</v>
          </cell>
          <cell r="AT7077">
            <v>0</v>
          </cell>
          <cell r="AU7077">
            <v>25.3858</v>
          </cell>
          <cell r="AV7077">
            <v>3130338</v>
          </cell>
          <cell r="AW7077">
            <v>280053908.35579503</v>
          </cell>
          <cell r="AX7077">
            <v>2936253369.2722301</v>
          </cell>
          <cell r="AY7077">
            <v>1694743935.3099699</v>
          </cell>
          <cell r="AZ7077">
            <v>12518059299.191299</v>
          </cell>
          <cell r="BA7077">
            <v>449596842.65498602</v>
          </cell>
          <cell r="BE7077">
            <v>1.7235528631126776E-4</v>
          </cell>
          <cell r="BF7077">
            <v>3.9182910791447277E-4</v>
          </cell>
          <cell r="BG7077">
            <v>1.2809797758742379E-3</v>
          </cell>
          <cell r="BH7077">
            <v>1.4767579431612196E-6</v>
          </cell>
          <cell r="BI7077">
            <v>2.3735801729434409E-9</v>
          </cell>
          <cell r="BJ7077">
            <v>2.7171841598838249E-7</v>
          </cell>
          <cell r="BK7077">
            <v>2.2888094524811753E-7</v>
          </cell>
          <cell r="BL7077">
            <v>8.2886926674215398E-9</v>
          </cell>
          <cell r="BN7077">
            <v>0</v>
          </cell>
          <cell r="BO7077">
            <v>0.11</v>
          </cell>
          <cell r="BP7077">
            <v>24.603442305084741</v>
          </cell>
          <cell r="BQ7077">
            <v>0.15343899999999999</v>
          </cell>
          <cell r="BR7077">
            <v>0.59375</v>
          </cell>
        </row>
        <row r="7078">
          <cell r="B7078">
            <v>32</v>
          </cell>
          <cell r="H7078" t="str">
            <v>Industrial Machinery Manufacturing</v>
          </cell>
          <cell r="R7078" t="str">
            <v>31-33</v>
          </cell>
          <cell r="S7078" t="str">
            <v>Manufacturing</v>
          </cell>
          <cell r="T7078">
            <v>333</v>
          </cell>
          <cell r="U7078" t="str">
            <v>Machinery Manufacturing</v>
          </cell>
          <cell r="V7078">
            <v>3336</v>
          </cell>
          <cell r="W7078" t="str">
            <v>Engine, Turbine, and Power Transmission Equipment Manufacturing</v>
          </cell>
          <cell r="X7078">
            <v>33361</v>
          </cell>
          <cell r="Y7078" t="str">
            <v>Engine, Turbine, and Power Transmission Equipment Manufacturing</v>
          </cell>
          <cell r="Z7078">
            <v>333618</v>
          </cell>
          <cell r="AA7078" t="str">
            <v>Other Engine Equipment Manufacturing</v>
          </cell>
          <cell r="AB7078">
            <v>4586</v>
          </cell>
          <cell r="AC7078">
            <v>1746091644.20485</v>
          </cell>
          <cell r="AD7078">
            <v>49865229.110512003</v>
          </cell>
          <cell r="AE7078">
            <v>484207</v>
          </cell>
          <cell r="AG7078">
            <v>484207</v>
          </cell>
          <cell r="AH7078">
            <v>11565</v>
          </cell>
          <cell r="AI7078">
            <v>33159</v>
          </cell>
          <cell r="AL7078">
            <v>16204</v>
          </cell>
          <cell r="AM7078">
            <v>11892</v>
          </cell>
          <cell r="AN7078">
            <v>4312</v>
          </cell>
          <cell r="AS7078">
            <v>0</v>
          </cell>
          <cell r="AU7078" t="str">
            <v/>
          </cell>
          <cell r="AW7078">
            <v>7412398.9218319999</v>
          </cell>
          <cell r="AX7078">
            <v>461994609.16442001</v>
          </cell>
          <cell r="AY7078">
            <v>40700808.625335999</v>
          </cell>
          <cell r="AZ7078">
            <v>256873315.36388099</v>
          </cell>
          <cell r="BA7078">
            <v>29649595.687330998</v>
          </cell>
          <cell r="BE7078">
            <v>2.7730904137079372E-4</v>
          </cell>
          <cell r="BF7078">
            <v>2.5613775856745935E-5</v>
          </cell>
          <cell r="BG7078" t="str">
            <v/>
          </cell>
          <cell r="BH7078">
            <v>2.4695152824945995E-6</v>
          </cell>
          <cell r="BI7078" t="str">
            <v/>
          </cell>
          <cell r="BJ7078" t="str">
            <v/>
          </cell>
          <cell r="BK7078" t="str">
            <v/>
          </cell>
          <cell r="BL7078" t="str">
            <v/>
          </cell>
          <cell r="BO7078" t="str">
            <v/>
          </cell>
          <cell r="BP7078">
            <v>0</v>
          </cell>
          <cell r="BQ7078">
            <v>0.11598700000000001</v>
          </cell>
          <cell r="BR7078">
            <v>0.71673404301999999</v>
          </cell>
        </row>
        <row r="7079">
          <cell r="B7079">
            <v>22</v>
          </cell>
          <cell r="H7079" t="str">
            <v>Chemicals</v>
          </cell>
          <cell r="R7079" t="str">
            <v>31-33</v>
          </cell>
          <cell r="S7079" t="str">
            <v>Manufacturing</v>
          </cell>
          <cell r="T7079">
            <v>325</v>
          </cell>
          <cell r="U7079" t="str">
            <v>Chemical Manufacturing</v>
          </cell>
          <cell r="V7079">
            <v>3259</v>
          </cell>
          <cell r="W7079" t="str">
            <v>Other Chemical Product and Preparation Manufacturing</v>
          </cell>
          <cell r="X7079">
            <v>32592</v>
          </cell>
          <cell r="Y7079" t="str">
            <v>Explosives Manufacturing</v>
          </cell>
          <cell r="Z7079">
            <v>325920</v>
          </cell>
          <cell r="AA7079" t="str">
            <v>Explosives Manufacturing</v>
          </cell>
          <cell r="AB7079">
            <v>6807</v>
          </cell>
          <cell r="AC7079">
            <v>3460246842.7095199</v>
          </cell>
          <cell r="AD7079">
            <v>398536165.32721001</v>
          </cell>
          <cell r="AE7079">
            <v>2930501</v>
          </cell>
          <cell r="AG7079">
            <v>2930501</v>
          </cell>
          <cell r="AH7079">
            <v>334225</v>
          </cell>
          <cell r="AI7079">
            <v>241150</v>
          </cell>
          <cell r="AK7079">
            <v>1872032</v>
          </cell>
          <cell r="AM7079">
            <v>3288</v>
          </cell>
          <cell r="AN7079">
            <v>0</v>
          </cell>
          <cell r="AS7079">
            <v>0</v>
          </cell>
          <cell r="AT7079">
            <v>0</v>
          </cell>
          <cell r="AU7079">
            <v>0</v>
          </cell>
          <cell r="AW7079">
            <v>49655568.312284</v>
          </cell>
          <cell r="AX7079">
            <v>631027554.53501701</v>
          </cell>
          <cell r="AY7079">
            <v>13633754.305396</v>
          </cell>
          <cell r="AZ7079">
            <v>27123995.407577001</v>
          </cell>
          <cell r="BE7079">
            <v>8.4690518717598002E-4</v>
          </cell>
          <cell r="BF7079">
            <v>1.6628148977645103E-4</v>
          </cell>
          <cell r="BG7079">
            <v>5.4101111426320089E-4</v>
          </cell>
          <cell r="BH7079" t="str">
            <v/>
          </cell>
          <cell r="BI7079" t="str">
            <v/>
          </cell>
          <cell r="BJ7079" t="str">
            <v/>
          </cell>
          <cell r="BK7079" t="str">
            <v/>
          </cell>
          <cell r="BL7079" t="str">
            <v/>
          </cell>
          <cell r="BN7079">
            <v>0</v>
          </cell>
          <cell r="BO7079">
            <v>0</v>
          </cell>
          <cell r="BP7079">
            <v>0</v>
          </cell>
          <cell r="BQ7079">
            <v>0.175897</v>
          </cell>
          <cell r="BR7079">
            <v>0</v>
          </cell>
        </row>
        <row r="7080">
          <cell r="B7080">
            <v>44</v>
          </cell>
          <cell r="H7080" t="str">
            <v>Grocery and Diversified Stores</v>
          </cell>
          <cell r="R7080">
            <v>42</v>
          </cell>
          <cell r="S7080" t="str">
            <v>Wholesale Trade</v>
          </cell>
          <cell r="T7080">
            <v>424</v>
          </cell>
          <cell r="U7080" t="str">
            <v xml:space="preserve">Merchant Wholesalers, Nondurable Goods </v>
          </cell>
          <cell r="V7080">
            <v>4242</v>
          </cell>
          <cell r="W7080" t="str">
            <v>Drugs and Druggists' Sundries Merchant Wholesalers</v>
          </cell>
          <cell r="X7080">
            <v>42421</v>
          </cell>
          <cell r="Y7080" t="str">
            <v>Drugs and Druggists' Sundries Merchant Wholesalers</v>
          </cell>
          <cell r="Z7080">
            <v>424210</v>
          </cell>
          <cell r="AA7080" t="str">
            <v>Drugs and Druggists' Sundries Merchant Wholesalers</v>
          </cell>
          <cell r="AB7080">
            <v>108316</v>
          </cell>
          <cell r="AC7080">
            <v>107619573449.658</v>
          </cell>
          <cell r="AD7080">
            <v>5324861117.6609201</v>
          </cell>
          <cell r="AE7080">
            <v>1707109.24</v>
          </cell>
          <cell r="AG7080">
            <v>1707109.24</v>
          </cell>
          <cell r="AH7080">
            <v>48032.23</v>
          </cell>
          <cell r="AI7080">
            <v>140855.48000000001</v>
          </cell>
          <cell r="AK7080">
            <v>1838778.23</v>
          </cell>
          <cell r="AL7080">
            <v>4297.26</v>
          </cell>
          <cell r="AN7080">
            <v>4297.26</v>
          </cell>
          <cell r="AP7080">
            <v>112.89</v>
          </cell>
          <cell r="AQ7080">
            <v>0.28999999999999998</v>
          </cell>
          <cell r="AR7080">
            <v>10.37</v>
          </cell>
          <cell r="AS7080">
            <v>0</v>
          </cell>
          <cell r="AU7080">
            <v>0</v>
          </cell>
          <cell r="AW7080">
            <v>602518213.28498399</v>
          </cell>
          <cell r="AX7080">
            <v>2682251591.6057501</v>
          </cell>
          <cell r="AY7080">
            <v>26029002.593727</v>
          </cell>
          <cell r="AZ7080">
            <v>119501532.657392</v>
          </cell>
          <cell r="BE7080">
            <v>1.5862441982252858E-5</v>
          </cell>
          <cell r="BF7080">
            <v>1.7551427119190117E-6</v>
          </cell>
          <cell r="BG7080">
            <v>1.7085908920277767E-5</v>
          </cell>
          <cell r="BH7080">
            <v>3.9930096935481357E-8</v>
          </cell>
          <cell r="BI7080" t="str">
            <v/>
          </cell>
          <cell r="BJ7080">
            <v>1.0489727507868946E-9</v>
          </cell>
          <cell r="BK7080">
            <v>2.6946770991956718E-12</v>
          </cell>
          <cell r="BL7080">
            <v>9.635793627123834E-11</v>
          </cell>
          <cell r="BO7080">
            <v>0</v>
          </cell>
          <cell r="BP7080">
            <v>0</v>
          </cell>
          <cell r="BQ7080">
            <v>0.169734</v>
          </cell>
          <cell r="BR7080">
            <v>0</v>
          </cell>
        </row>
        <row r="7081">
          <cell r="B7081">
            <v>18</v>
          </cell>
          <cell r="H7081" t="str">
            <v>Chemicals</v>
          </cell>
          <cell r="R7081" t="str">
            <v>31-33</v>
          </cell>
          <cell r="S7081" t="str">
            <v>Manufacturing</v>
          </cell>
          <cell r="T7081">
            <v>325</v>
          </cell>
          <cell r="U7081" t="str">
            <v>Chemical Manufacturing</v>
          </cell>
          <cell r="V7081">
            <v>3251</v>
          </cell>
          <cell r="W7081" t="str">
            <v>Basic Chemical Manufacturing</v>
          </cell>
          <cell r="X7081">
            <v>32519</v>
          </cell>
          <cell r="Y7081" t="str">
            <v>Other Basic Organic Chemical Manufacturing</v>
          </cell>
          <cell r="Z7081">
            <v>325199</v>
          </cell>
          <cell r="AA7081" t="str">
            <v>All Other Basic Organic Chemical Manufacturing</v>
          </cell>
          <cell r="AB7081">
            <v>2267</v>
          </cell>
          <cell r="AC7081">
            <v>1237766624.8431599</v>
          </cell>
          <cell r="AD7081">
            <v>203011292.34629801</v>
          </cell>
          <cell r="AE7081">
            <v>3459000</v>
          </cell>
          <cell r="AF7081">
            <v>799000</v>
          </cell>
          <cell r="AG7081">
            <v>2660000</v>
          </cell>
          <cell r="AH7081">
            <v>114000</v>
          </cell>
          <cell r="AI7081">
            <v>98000</v>
          </cell>
          <cell r="AJ7081">
            <v>990000</v>
          </cell>
          <cell r="AK7081">
            <v>4793000</v>
          </cell>
          <cell r="AL7081">
            <v>27870</v>
          </cell>
          <cell r="AM7081">
            <v>23590</v>
          </cell>
          <cell r="AN7081">
            <v>4280</v>
          </cell>
          <cell r="AS7081">
            <v>0</v>
          </cell>
          <cell r="AU7081">
            <v>0</v>
          </cell>
          <cell r="AW7081">
            <v>13425345.043914</v>
          </cell>
          <cell r="AX7081">
            <v>241405269.76160601</v>
          </cell>
          <cell r="AY7081">
            <v>134755332.49686301</v>
          </cell>
          <cell r="AZ7081">
            <v>122333751.568381</v>
          </cell>
          <cell r="BE7081">
            <v>2.1490319310694408E-3</v>
          </cell>
          <cell r="BF7081">
            <v>1.7127622909275244E-4</v>
          </cell>
          <cell r="BG7081">
            <v>3.872297009630011E-3</v>
          </cell>
          <cell r="BH7081">
            <v>3.4578408514951905E-6</v>
          </cell>
          <cell r="BI7081" t="str">
            <v/>
          </cell>
          <cell r="BJ7081" t="str">
            <v/>
          </cell>
          <cell r="BK7081" t="str">
            <v/>
          </cell>
          <cell r="BL7081" t="str">
            <v/>
          </cell>
          <cell r="BO7081">
            <v>0</v>
          </cell>
          <cell r="BP7081">
            <v>0</v>
          </cell>
          <cell r="BQ7081">
            <v>7.8973000000000002E-2</v>
          </cell>
          <cell r="BR7081">
            <v>0</v>
          </cell>
        </row>
        <row r="7082">
          <cell r="B7082">
            <v>35</v>
          </cell>
          <cell r="H7082" t="str">
            <v>Electronic Products</v>
          </cell>
          <cell r="R7082" t="str">
            <v>31-33</v>
          </cell>
          <cell r="S7082" t="str">
            <v>Manufacturing</v>
          </cell>
          <cell r="T7082">
            <v>334</v>
          </cell>
          <cell r="U7082" t="str">
            <v>Computer and Electronic Product Manufacturing</v>
          </cell>
          <cell r="V7082">
            <v>3344</v>
          </cell>
          <cell r="W7082" t="str">
            <v>Semiconductor and Other Electronic Component Manufacturing</v>
          </cell>
          <cell r="X7082">
            <v>33441</v>
          </cell>
          <cell r="Y7082" t="str">
            <v>Semiconductor and Other Electronic Component Manufacturing</v>
          </cell>
          <cell r="Z7082">
            <v>334413</v>
          </cell>
          <cell r="AA7082" t="str">
            <v>Semiconductor and Related Device Manufacturing</v>
          </cell>
          <cell r="AB7082">
            <v>30000</v>
          </cell>
          <cell r="AC7082">
            <v>14461000000</v>
          </cell>
          <cell r="AD7082">
            <v>6910000000</v>
          </cell>
          <cell r="AE7082">
            <v>10395293.35</v>
          </cell>
          <cell r="AF7082">
            <v>1.6</v>
          </cell>
          <cell r="AG7082">
            <v>10395291.75</v>
          </cell>
          <cell r="AH7082">
            <v>938506</v>
          </cell>
          <cell r="AI7082">
            <v>1195110</v>
          </cell>
          <cell r="AK7082">
            <v>18560000</v>
          </cell>
          <cell r="AL7082">
            <v>42220</v>
          </cell>
          <cell r="AM7082">
            <v>37960</v>
          </cell>
          <cell r="AN7082">
            <v>4260</v>
          </cell>
          <cell r="AO7082">
            <v>0</v>
          </cell>
          <cell r="AP7082">
            <v>82.37</v>
          </cell>
          <cell r="AS7082">
            <v>0</v>
          </cell>
          <cell r="AT7082">
            <v>0</v>
          </cell>
          <cell r="AU7082" t="str">
            <v/>
          </cell>
          <cell r="AW7082">
            <v>720000000</v>
          </cell>
          <cell r="AY7082">
            <v>4458000000</v>
          </cell>
          <cell r="AZ7082">
            <v>4354000000</v>
          </cell>
          <cell r="BE7082">
            <v>7.1885013138787079E-4</v>
          </cell>
          <cell r="BF7082">
            <v>1.4754277020952907E-4</v>
          </cell>
          <cell r="BG7082">
            <v>1.2834520434271488E-3</v>
          </cell>
          <cell r="BH7082">
            <v>2.9458543669179172E-7</v>
          </cell>
          <cell r="BI7082" t="str">
            <v/>
          </cell>
          <cell r="BJ7082">
            <v>5.696009957817579E-9</v>
          </cell>
          <cell r="BK7082" t="str">
            <v/>
          </cell>
          <cell r="BL7082" t="str">
            <v/>
          </cell>
          <cell r="BM7082">
            <v>0</v>
          </cell>
          <cell r="BN7082">
            <v>0</v>
          </cell>
          <cell r="BO7082" t="str">
            <v/>
          </cell>
          <cell r="BP7082" t="str">
            <v/>
          </cell>
          <cell r="BQ7082">
            <v>0.16033800000000001</v>
          </cell>
          <cell r="BR7082">
            <v>0.61594202898999995</v>
          </cell>
        </row>
        <row r="7083">
          <cell r="B7083">
            <v>38</v>
          </cell>
          <cell r="H7083" t="str">
            <v>Electronic Products</v>
          </cell>
          <cell r="R7083" t="str">
            <v>31-33</v>
          </cell>
          <cell r="S7083" t="str">
            <v>Manufacturing</v>
          </cell>
          <cell r="T7083">
            <v>335</v>
          </cell>
          <cell r="U7083" t="str">
            <v>Electrical Equipment, Appliance, and Component Manufacturing</v>
          </cell>
          <cell r="V7083">
            <v>3359</v>
          </cell>
          <cell r="W7083" t="str">
            <v>Other Electrical Equipment and Component Manufacturing</v>
          </cell>
          <cell r="X7083">
            <v>33592</v>
          </cell>
          <cell r="Y7083" t="str">
            <v>Communication and Energy Wire and Cable Manufacturing</v>
          </cell>
          <cell r="Z7083">
            <v>335929</v>
          </cell>
          <cell r="AA7083" t="str">
            <v>Other Communication and Energy Wire Manufacturing</v>
          </cell>
          <cell r="AB7083">
            <v>5230</v>
          </cell>
          <cell r="AC7083">
            <v>7493116045.2729597</v>
          </cell>
          <cell r="AD7083">
            <v>642881757.65645802</v>
          </cell>
          <cell r="AE7083">
            <v>8351400</v>
          </cell>
          <cell r="AG7083">
            <v>8351400</v>
          </cell>
          <cell r="AK7083">
            <v>16285400</v>
          </cell>
          <cell r="AL7083">
            <v>245439</v>
          </cell>
          <cell r="AM7083">
            <v>241187</v>
          </cell>
          <cell r="AN7083">
            <v>4252</v>
          </cell>
          <cell r="AP7083">
            <v>94.9</v>
          </cell>
          <cell r="AQ7083">
            <v>10.6</v>
          </cell>
          <cell r="AS7083">
            <v>163.17599999999999</v>
          </cell>
          <cell r="AT7083">
            <v>1</v>
          </cell>
          <cell r="AU7083" t="str">
            <v/>
          </cell>
          <cell r="AW7083">
            <v>143566245.006657</v>
          </cell>
          <cell r="AX7083">
            <v>413339081.22503299</v>
          </cell>
          <cell r="AY7083">
            <v>72157123.834886</v>
          </cell>
          <cell r="AZ7083">
            <v>91329826.897469997</v>
          </cell>
          <cell r="BA7083">
            <v>5983222.3701729998</v>
          </cell>
          <cell r="BE7083">
            <v>1.1145429951359808E-3</v>
          </cell>
          <cell r="BF7083" t="str">
            <v/>
          </cell>
          <cell r="BG7083">
            <v>2.1733815280057835E-3</v>
          </cell>
          <cell r="BH7083">
            <v>5.6745417718205213E-7</v>
          </cell>
          <cell r="BI7083" t="str">
            <v/>
          </cell>
          <cell r="BJ7083">
            <v>1.2664957999665276E-8</v>
          </cell>
          <cell r="BK7083">
            <v>1.4146317681396407E-9</v>
          </cell>
          <cell r="BL7083" t="str">
            <v/>
          </cell>
          <cell r="BM7083">
            <v>3.12</v>
          </cell>
          <cell r="BN7083">
            <v>1.9100000000000001E-4</v>
          </cell>
          <cell r="BO7083" t="str">
            <v/>
          </cell>
          <cell r="BP7083">
            <v>0</v>
          </cell>
          <cell r="BQ7083">
            <v>0.203906</v>
          </cell>
          <cell r="BR7083">
            <v>0.33695652174000001</v>
          </cell>
        </row>
        <row r="7084">
          <cell r="B7084">
            <v>44</v>
          </cell>
          <cell r="H7084" t="str">
            <v>Pharmaceuticals and Biotechnology</v>
          </cell>
          <cell r="R7084">
            <v>42</v>
          </cell>
          <cell r="S7084" t="str">
            <v>Wholesale Trade</v>
          </cell>
          <cell r="T7084">
            <v>423</v>
          </cell>
          <cell r="U7084" t="str">
            <v xml:space="preserve">Merchant Wholesalers, Durable Goods </v>
          </cell>
          <cell r="V7084">
            <v>4234</v>
          </cell>
          <cell r="W7084" t="str">
            <v>Professional and Commercial Equipment and Supplies Merchant Wholesalers</v>
          </cell>
          <cell r="X7084">
            <v>42349</v>
          </cell>
          <cell r="Y7084" t="str">
            <v>Other Professional Equipment and Supplies Merchant Wholesalers</v>
          </cell>
          <cell r="Z7084">
            <v>423490</v>
          </cell>
          <cell r="AA7084" t="str">
            <v>Other Professional Equipment and Supplies Merchant Wholesalers</v>
          </cell>
          <cell r="AB7084">
            <v>12611</v>
          </cell>
          <cell r="AC7084">
            <v>6393600000</v>
          </cell>
          <cell r="AD7084">
            <v>1123900000</v>
          </cell>
          <cell r="AE7084">
            <v>793825.2</v>
          </cell>
          <cell r="AG7084">
            <v>793825.2</v>
          </cell>
          <cell r="AH7084">
            <v>25969</v>
          </cell>
          <cell r="AI7084">
            <v>35916</v>
          </cell>
          <cell r="AK7084">
            <v>1642000</v>
          </cell>
          <cell r="AL7084">
            <v>9417</v>
          </cell>
          <cell r="AM7084">
            <v>5190</v>
          </cell>
          <cell r="AN7084">
            <v>4227</v>
          </cell>
          <cell r="AS7084">
            <v>30.266400000000001</v>
          </cell>
          <cell r="AU7084" t="str">
            <v/>
          </cell>
          <cell r="AW7084">
            <v>42700000</v>
          </cell>
          <cell r="AY7084">
            <v>454100000</v>
          </cell>
          <cell r="AZ7084">
            <v>547400000</v>
          </cell>
          <cell r="BE7084">
            <v>1.2415934684684683E-4</v>
          </cell>
          <cell r="BF7084">
            <v>9.6792104604604605E-6</v>
          </cell>
          <cell r="BG7084">
            <v>2.5681931931931934E-4</v>
          </cell>
          <cell r="BH7084">
            <v>6.6112987987987991E-7</v>
          </cell>
          <cell r="BI7084" t="str">
            <v/>
          </cell>
          <cell r="BJ7084" t="str">
            <v/>
          </cell>
          <cell r="BK7084" t="str">
            <v/>
          </cell>
          <cell r="BL7084" t="str">
            <v/>
          </cell>
          <cell r="BM7084">
            <v>0.24</v>
          </cell>
          <cell r="BO7084" t="str">
            <v/>
          </cell>
          <cell r="BP7084" t="str">
            <v/>
          </cell>
          <cell r="BQ7084">
            <v>8.0532999999999993E-2</v>
          </cell>
          <cell r="BR7084">
            <v>0</v>
          </cell>
        </row>
        <row r="7085">
          <cell r="B7085">
            <v>46</v>
          </cell>
          <cell r="H7085" t="str">
            <v>Grocery and Diversified Stores</v>
          </cell>
          <cell r="R7085" t="str">
            <v>44-45</v>
          </cell>
          <cell r="S7085" t="str">
            <v>Retail Trade</v>
          </cell>
          <cell r="T7085">
            <v>441</v>
          </cell>
          <cell r="U7085" t="str">
            <v xml:space="preserve">Motor Vehicle and Parts Dealers </v>
          </cell>
          <cell r="V7085">
            <v>4413</v>
          </cell>
          <cell r="W7085" t="str">
            <v>Automotive Parts, Accessories, and Tire Stores</v>
          </cell>
          <cell r="X7085">
            <v>44131</v>
          </cell>
          <cell r="Y7085" t="str">
            <v>Automotive Parts and Accessories Stores</v>
          </cell>
          <cell r="Z7085">
            <v>441310</v>
          </cell>
          <cell r="AA7085" t="str">
            <v>Automotive Parts and Accessories Stores</v>
          </cell>
          <cell r="AB7085">
            <v>14305</v>
          </cell>
          <cell r="AC7085">
            <v>1908918918.91891</v>
          </cell>
          <cell r="AD7085">
            <v>376621621.62162101</v>
          </cell>
          <cell r="AE7085">
            <v>0</v>
          </cell>
          <cell r="AF7085">
            <v>0</v>
          </cell>
          <cell r="AG7085">
            <v>0</v>
          </cell>
          <cell r="AH7085">
            <v>945</v>
          </cell>
          <cell r="AI7085">
            <v>60914</v>
          </cell>
          <cell r="AK7085">
            <v>0</v>
          </cell>
          <cell r="AL7085">
            <v>12039</v>
          </cell>
          <cell r="AM7085">
            <v>7820</v>
          </cell>
          <cell r="AN7085">
            <v>4219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 t="str">
            <v/>
          </cell>
          <cell r="AV7085">
            <v>3353474</v>
          </cell>
          <cell r="AW7085">
            <v>50878378.378377996</v>
          </cell>
          <cell r="AX7085">
            <v>437162162.16216201</v>
          </cell>
          <cell r="AY7085">
            <v>0</v>
          </cell>
          <cell r="AZ7085">
            <v>0</v>
          </cell>
          <cell r="BA7085">
            <v>18442735.925675001</v>
          </cell>
          <cell r="BE7085">
            <v>0</v>
          </cell>
          <cell r="BF7085">
            <v>3.2405252725470914E-5</v>
          </cell>
          <cell r="BG7085" t="str">
            <v/>
          </cell>
          <cell r="BH7085">
            <v>2.2101514936995714E-6</v>
          </cell>
          <cell r="BI7085" t="str">
            <v/>
          </cell>
          <cell r="BJ7085" t="str">
            <v/>
          </cell>
          <cell r="BK7085" t="str">
            <v/>
          </cell>
          <cell r="BL7085" t="str">
            <v/>
          </cell>
          <cell r="BM7085">
            <v>0</v>
          </cell>
          <cell r="BN7085">
            <v>0</v>
          </cell>
          <cell r="BO7085" t="str">
            <v/>
          </cell>
          <cell r="BP7085">
            <v>109.7337549360124</v>
          </cell>
          <cell r="BQ7085">
            <v>0.14122799999999999</v>
          </cell>
          <cell r="BR7085">
            <v>0.53389830509000002</v>
          </cell>
        </row>
        <row r="7086">
          <cell r="B7086">
            <v>44</v>
          </cell>
          <cell r="H7086" t="str">
            <v>Grocery and Diversified Stores</v>
          </cell>
          <cell r="R7086">
            <v>42</v>
          </cell>
          <cell r="S7086" t="str">
            <v>Wholesale Trade</v>
          </cell>
          <cell r="T7086">
            <v>424</v>
          </cell>
          <cell r="U7086" t="str">
            <v xml:space="preserve">Merchant Wholesalers, Nondurable Goods </v>
          </cell>
          <cell r="V7086">
            <v>4244</v>
          </cell>
          <cell r="W7086" t="str">
            <v>Grocery and Related Product Merchant Wholesalers</v>
          </cell>
          <cell r="X7086">
            <v>42441</v>
          </cell>
          <cell r="Y7086" t="str">
            <v>General Line Grocery Merchant Wholesalers</v>
          </cell>
          <cell r="Z7086">
            <v>424410</v>
          </cell>
          <cell r="AA7086" t="str">
            <v>General Line Grocery Merchant Wholesalers</v>
          </cell>
          <cell r="AC7086">
            <v>8817905405.4053993</v>
          </cell>
          <cell r="AD7086">
            <v>335743243.24324298</v>
          </cell>
          <cell r="AE7086">
            <v>321682</v>
          </cell>
          <cell r="AG7086">
            <v>321682</v>
          </cell>
          <cell r="AL7086">
            <v>4200</v>
          </cell>
          <cell r="AN7086">
            <v>4200</v>
          </cell>
          <cell r="AS7086">
            <v>0</v>
          </cell>
          <cell r="AU7086">
            <v>0</v>
          </cell>
          <cell r="AW7086">
            <v>-55472972.972971998</v>
          </cell>
          <cell r="AX7086">
            <v>440135135.13513499</v>
          </cell>
          <cell r="BE7086">
            <v>3.6480545572966581E-5</v>
          </cell>
          <cell r="BF7086" t="str">
            <v/>
          </cell>
          <cell r="BG7086" t="str">
            <v/>
          </cell>
          <cell r="BH7086">
            <v>4.763035899007704E-7</v>
          </cell>
          <cell r="BI7086" t="str">
            <v/>
          </cell>
          <cell r="BJ7086" t="str">
            <v/>
          </cell>
          <cell r="BK7086" t="str">
            <v/>
          </cell>
          <cell r="BL7086" t="str">
            <v/>
          </cell>
          <cell r="BO7086">
            <v>0</v>
          </cell>
          <cell r="BP7086" t="str">
            <v/>
          </cell>
          <cell r="BQ7086">
            <v>4.0135999999999998E-2</v>
          </cell>
          <cell r="BR7086">
            <v>0</v>
          </cell>
        </row>
        <row r="7087">
          <cell r="B7087">
            <v>16</v>
          </cell>
          <cell r="H7087" t="str">
            <v>Clothing and Accessory Retail</v>
          </cell>
          <cell r="R7087" t="str">
            <v>31-33</v>
          </cell>
          <cell r="S7087" t="str">
            <v>Manufacturing</v>
          </cell>
          <cell r="T7087">
            <v>316</v>
          </cell>
          <cell r="U7087" t="str">
            <v>Leather and Allied Product Manufacturing</v>
          </cell>
          <cell r="V7087">
            <v>3169</v>
          </cell>
          <cell r="W7087" t="str">
            <v>Other Leather and Allied Product Manufacturing</v>
          </cell>
          <cell r="X7087">
            <v>31699</v>
          </cell>
          <cell r="Y7087" t="str">
            <v>Other Leather and Allied Product Manufacturing</v>
          </cell>
          <cell r="Z7087">
            <v>316992</v>
          </cell>
          <cell r="AA7087" t="str">
            <v>Women's Handbag and Purse Manufacturing</v>
          </cell>
          <cell r="AB7087">
            <v>17562</v>
          </cell>
          <cell r="AC7087">
            <v>4961400000</v>
          </cell>
          <cell r="AD7087">
            <v>686700000</v>
          </cell>
          <cell r="AF7087">
            <v>14198.4</v>
          </cell>
          <cell r="AG7087">
            <v>0</v>
          </cell>
          <cell r="AH7087">
            <v>1175.93</v>
          </cell>
          <cell r="AI7087">
            <v>25901.1</v>
          </cell>
          <cell r="AJ7087">
            <v>47152</v>
          </cell>
          <cell r="AK7087">
            <v>38725.800000000003</v>
          </cell>
          <cell r="AL7087">
            <v>4199.7299999999996</v>
          </cell>
          <cell r="AN7087">
            <v>4199.7299999999996</v>
          </cell>
          <cell r="AS7087">
            <v>0</v>
          </cell>
          <cell r="AU7087">
            <v>0</v>
          </cell>
          <cell r="AW7087">
            <v>87200000</v>
          </cell>
          <cell r="BA7087">
            <v>12300000</v>
          </cell>
          <cell r="BE7087">
            <v>0</v>
          </cell>
          <cell r="BF7087">
            <v>5.4575381948643523E-6</v>
          </cell>
          <cell r="BG7087">
            <v>7.8054178256137385E-6</v>
          </cell>
          <cell r="BH7087">
            <v>8.4648083202321918E-7</v>
          </cell>
          <cell r="BI7087" t="str">
            <v/>
          </cell>
          <cell r="BJ7087" t="str">
            <v/>
          </cell>
          <cell r="BK7087" t="str">
            <v/>
          </cell>
          <cell r="BL7087" t="str">
            <v/>
          </cell>
          <cell r="BO7087">
            <v>0</v>
          </cell>
          <cell r="BP7087" t="str">
            <v/>
          </cell>
          <cell r="BQ7087">
            <v>0.113843</v>
          </cell>
          <cell r="BR7087">
            <v>0.22826086957</v>
          </cell>
        </row>
        <row r="7088">
          <cell r="B7088">
            <v>22</v>
          </cell>
          <cell r="H7088" t="str">
            <v>Personal Products</v>
          </cell>
          <cell r="R7088" t="str">
            <v>31-33</v>
          </cell>
          <cell r="S7088" t="str">
            <v>Manufacturing</v>
          </cell>
          <cell r="T7088">
            <v>325</v>
          </cell>
          <cell r="U7088" t="str">
            <v>Chemical Manufacturing</v>
          </cell>
          <cell r="V7088">
            <v>3256</v>
          </cell>
          <cell r="W7088" t="str">
            <v>Soap, Cleaning Compound, and Toilet Preparation Manufacturing</v>
          </cell>
          <cell r="X7088">
            <v>32562</v>
          </cell>
          <cell r="Y7088" t="str">
            <v>Toilet Preparation Manufacturing</v>
          </cell>
          <cell r="Z7088">
            <v>325620</v>
          </cell>
          <cell r="AA7088" t="str">
            <v>Toilet Preparation Manufacturing</v>
          </cell>
          <cell r="AB7088">
            <v>85392</v>
          </cell>
          <cell r="AC7088">
            <v>36686893840.104797</v>
          </cell>
          <cell r="AD7088">
            <v>9462254259.5019608</v>
          </cell>
          <cell r="AE7088">
            <v>3229372.8</v>
          </cell>
          <cell r="AF7088">
            <v>2335806</v>
          </cell>
          <cell r="AG7088">
            <v>893566.79999999981</v>
          </cell>
          <cell r="AH7088">
            <v>43100</v>
          </cell>
          <cell r="AI7088">
            <v>12600</v>
          </cell>
          <cell r="AJ7088">
            <v>11169000</v>
          </cell>
          <cell r="AK7088">
            <v>2089127</v>
          </cell>
          <cell r="AL7088">
            <v>106914</v>
          </cell>
          <cell r="AM7088">
            <v>102719</v>
          </cell>
          <cell r="AN7088">
            <v>4195</v>
          </cell>
          <cell r="AO7088">
            <v>143</v>
          </cell>
          <cell r="AP7088">
            <v>0</v>
          </cell>
          <cell r="AQ7088">
            <v>0.4</v>
          </cell>
          <cell r="AR7088">
            <v>0</v>
          </cell>
          <cell r="AS7088">
            <v>111.00960000000002</v>
          </cell>
          <cell r="AT7088">
            <v>0</v>
          </cell>
          <cell r="AU7088">
            <v>102.47039999999998</v>
          </cell>
          <cell r="AV7088">
            <v>3059831</v>
          </cell>
          <cell r="AW7088">
            <v>1725163826.9986801</v>
          </cell>
          <cell r="AX7088">
            <v>8026474442.9882002</v>
          </cell>
          <cell r="AY7088">
            <v>5642070773.2634296</v>
          </cell>
          <cell r="AZ7088">
            <v>6333551769.3315802</v>
          </cell>
          <cell r="BA7088">
            <v>106553079.947575</v>
          </cell>
          <cell r="BE7088">
            <v>2.4356567331497131E-5</v>
          </cell>
          <cell r="BF7088">
            <v>1.5182533643420844E-6</v>
          </cell>
          <cell r="BG7088">
            <v>5.6944777312170301E-5</v>
          </cell>
          <cell r="BH7088">
            <v>1.1434601191050348E-7</v>
          </cell>
          <cell r="BI7088">
            <v>3.8978497504653152E-9</v>
          </cell>
          <cell r="BJ7088" t="str">
            <v/>
          </cell>
          <cell r="BK7088">
            <v>1.0903076225077805E-11</v>
          </cell>
          <cell r="BL7088" t="str">
            <v/>
          </cell>
          <cell r="BM7088">
            <v>0.13</v>
          </cell>
          <cell r="BN7088">
            <v>0</v>
          </cell>
          <cell r="BO7088">
            <v>0.12</v>
          </cell>
          <cell r="BP7088">
            <v>32.55290857871659</v>
          </cell>
          <cell r="BQ7088">
            <v>0.206201</v>
          </cell>
          <cell r="BR7088">
            <v>0.31006425365000001</v>
          </cell>
        </row>
        <row r="7089">
          <cell r="B7089">
            <v>30</v>
          </cell>
          <cell r="H7089" t="str">
            <v>Building Materials</v>
          </cell>
          <cell r="R7089" t="str">
            <v>31-33</v>
          </cell>
          <cell r="S7089" t="str">
            <v>Manufacturing</v>
          </cell>
          <cell r="AB7089">
            <v>17914</v>
          </cell>
          <cell r="AC7089">
            <v>3080222398.7291498</v>
          </cell>
          <cell r="AD7089">
            <v>517190514.01338899</v>
          </cell>
          <cell r="AE7089">
            <v>1105200</v>
          </cell>
          <cell r="AF7089">
            <v>768276</v>
          </cell>
          <cell r="AG7089">
            <v>336924</v>
          </cell>
          <cell r="AH7089">
            <v>22328</v>
          </cell>
          <cell r="AI7089">
            <v>2357</v>
          </cell>
          <cell r="AK7089">
            <v>419880</v>
          </cell>
          <cell r="AL7089">
            <v>29001</v>
          </cell>
          <cell r="AM7089">
            <v>24831</v>
          </cell>
          <cell r="AN7089">
            <v>4170</v>
          </cell>
          <cell r="AO7089">
            <v>9.8000000000000007</v>
          </cell>
          <cell r="AP7089">
            <v>151.6</v>
          </cell>
          <cell r="AQ7089">
            <v>12.4</v>
          </cell>
          <cell r="AR7089">
            <v>9.8000000000000007</v>
          </cell>
          <cell r="AS7089">
            <v>250.79599999999999</v>
          </cell>
          <cell r="AT7089">
            <v>0</v>
          </cell>
          <cell r="AU7089" t="str">
            <v/>
          </cell>
          <cell r="AX7089">
            <v>820152048.11074495</v>
          </cell>
          <cell r="AY7089">
            <v>99171678.202655002</v>
          </cell>
          <cell r="AZ7089">
            <v>181436514.24032599</v>
          </cell>
          <cell r="BA7089">
            <v>20651310.563939001</v>
          </cell>
          <cell r="BE7089">
            <v>1.0938301083032492E-4</v>
          </cell>
          <cell r="BF7089">
            <v>8.0140317173800938E-6</v>
          </cell>
          <cell r="BG7089">
            <v>1.3631483238782879E-4</v>
          </cell>
          <cell r="BH7089">
            <v>1.3537983496647757E-6</v>
          </cell>
          <cell r="BI7089">
            <v>3.1815884476534299E-9</v>
          </cell>
          <cell r="BJ7089">
            <v>4.9217225373904079E-8</v>
          </cell>
          <cell r="BK7089">
            <v>4.0256833419288298E-9</v>
          </cell>
          <cell r="BL7089">
            <v>3.1815884476534299E-9</v>
          </cell>
          <cell r="BM7089">
            <v>1.4</v>
          </cell>
          <cell r="BN7089">
            <v>0</v>
          </cell>
          <cell r="BO7089" t="str">
            <v/>
          </cell>
          <cell r="BP7089">
            <v>0</v>
          </cell>
          <cell r="BR7089">
            <v>0.5625</v>
          </cell>
        </row>
        <row r="7090">
          <cell r="B7090">
            <v>56</v>
          </cell>
          <cell r="H7090" t="str">
            <v>Banks and Investment Services</v>
          </cell>
          <cell r="R7090">
            <v>52</v>
          </cell>
          <cell r="S7090" t="str">
            <v>Finance and Insurance</v>
          </cell>
          <cell r="T7090">
            <v>522</v>
          </cell>
          <cell r="U7090" t="str">
            <v>Credit Intermediation and Related Activities</v>
          </cell>
          <cell r="V7090">
            <v>5221</v>
          </cell>
          <cell r="W7090" t="str">
            <v>Depository Credit Intermediation</v>
          </cell>
          <cell r="X7090">
            <v>52211</v>
          </cell>
          <cell r="Y7090" t="str">
            <v>Commercial Banking</v>
          </cell>
          <cell r="Z7090">
            <v>522110</v>
          </cell>
          <cell r="AA7090" t="str">
            <v>Commercial Banking</v>
          </cell>
          <cell r="AB7090">
            <v>19324</v>
          </cell>
          <cell r="AC7090">
            <v>12351317440.401501</v>
          </cell>
          <cell r="AD7090">
            <v>4804265997.4905796</v>
          </cell>
          <cell r="AE7090">
            <v>363600</v>
          </cell>
          <cell r="AF7090">
            <v>254520</v>
          </cell>
          <cell r="AG7090">
            <v>109080</v>
          </cell>
          <cell r="AH7090">
            <v>14056</v>
          </cell>
          <cell r="AI7090">
            <v>3400</v>
          </cell>
          <cell r="AJ7090">
            <v>1500</v>
          </cell>
          <cell r="AK7090">
            <v>61416</v>
          </cell>
          <cell r="AL7090">
            <v>920</v>
          </cell>
          <cell r="AN7090">
            <v>920</v>
          </cell>
          <cell r="AS7090">
            <v>0</v>
          </cell>
          <cell r="AU7090">
            <v>0</v>
          </cell>
          <cell r="AW7090">
            <v>468005018.82057703</v>
          </cell>
          <cell r="AY7090">
            <v>243412797.99247101</v>
          </cell>
          <cell r="AZ7090">
            <v>542032622.33375096</v>
          </cell>
          <cell r="BA7090">
            <v>383939774.15307403</v>
          </cell>
          <cell r="BE7090">
            <v>8.8314465664364113E-6</v>
          </cell>
          <cell r="BF7090">
            <v>1.4132905323039422E-6</v>
          </cell>
          <cell r="BG7090">
            <v>4.9724250304754188E-6</v>
          </cell>
          <cell r="BH7090">
            <v>7.4485981308411241E-8</v>
          </cell>
          <cell r="BI7090" t="str">
            <v/>
          </cell>
          <cell r="BJ7090" t="str">
            <v/>
          </cell>
          <cell r="BK7090" t="str">
            <v/>
          </cell>
          <cell r="BL7090" t="str">
            <v/>
          </cell>
          <cell r="BO7090">
            <v>0</v>
          </cell>
          <cell r="BP7090" t="str">
            <v/>
          </cell>
          <cell r="BR7090">
            <v>0</v>
          </cell>
        </row>
        <row r="7091">
          <cell r="B7091">
            <v>41</v>
          </cell>
          <cell r="H7091" t="str">
            <v>Vehicles and Parts</v>
          </cell>
          <cell r="R7091" t="str">
            <v>31-33</v>
          </cell>
          <cell r="S7091" t="str">
            <v>Manufacturing</v>
          </cell>
          <cell r="T7091">
            <v>336</v>
          </cell>
          <cell r="U7091" t="str">
            <v>Transportation Equipment Manufacturing</v>
          </cell>
          <cell r="V7091">
            <v>3369</v>
          </cell>
          <cell r="W7091" t="str">
            <v>Other Transportation Equipment Manufacturing</v>
          </cell>
          <cell r="X7091">
            <v>33699</v>
          </cell>
          <cell r="Y7091" t="str">
            <v>Other Transportation Equipment Manufacturing</v>
          </cell>
          <cell r="Z7091">
            <v>336991</v>
          </cell>
          <cell r="AA7091" t="str">
            <v>Motorcycle, Bicycle, and Parts Manufacturing</v>
          </cell>
          <cell r="AB7091">
            <v>52437</v>
          </cell>
          <cell r="AC7091">
            <v>14509269851.287901</v>
          </cell>
          <cell r="AD7091">
            <v>1281142755.70983</v>
          </cell>
          <cell r="AE7091">
            <v>8332096</v>
          </cell>
          <cell r="AF7091">
            <v>53589.599999999999</v>
          </cell>
          <cell r="AG7091">
            <v>8278506.4000000004</v>
          </cell>
          <cell r="AH7091">
            <v>130174</v>
          </cell>
          <cell r="AI7091">
            <v>312359</v>
          </cell>
          <cell r="AJ7091">
            <v>23293403</v>
          </cell>
          <cell r="AK7091">
            <v>3585000</v>
          </cell>
          <cell r="AL7091">
            <v>30929</v>
          </cell>
          <cell r="AM7091">
            <v>26784.51</v>
          </cell>
          <cell r="AN7091">
            <v>4144.4900000000016</v>
          </cell>
          <cell r="AO7091">
            <v>0</v>
          </cell>
          <cell r="AP7091">
            <v>22.7</v>
          </cell>
          <cell r="AQ7091">
            <v>15.4</v>
          </cell>
          <cell r="AS7091">
            <v>83.899199999999993</v>
          </cell>
          <cell r="AU7091" t="str">
            <v/>
          </cell>
          <cell r="AW7091">
            <v>270748688.41465801</v>
          </cell>
          <cell r="AX7091">
            <v>1099808686.0478799</v>
          </cell>
          <cell r="AY7091">
            <v>1146148080.9435501</v>
          </cell>
          <cell r="AZ7091">
            <v>1608289613.8219299</v>
          </cell>
          <cell r="BA7091">
            <v>28677369.729003999</v>
          </cell>
          <cell r="BE7091">
            <v>5.7056671251208189E-4</v>
          </cell>
          <cell r="BF7091">
            <v>3.0500018576794131E-5</v>
          </cell>
          <cell r="BG7091">
            <v>2.4708341885872233E-4</v>
          </cell>
          <cell r="BH7091">
            <v>2.856442841355053E-7</v>
          </cell>
          <cell r="BI7091" t="str">
            <v/>
          </cell>
          <cell r="BJ7091">
            <v>1.5645170454931649E-9</v>
          </cell>
          <cell r="BK7091">
            <v>1.0613904185284027E-9</v>
          </cell>
          <cell r="BL7091" t="str">
            <v/>
          </cell>
          <cell r="BM7091">
            <v>0.16</v>
          </cell>
          <cell r="BO7091" t="str">
            <v/>
          </cell>
          <cell r="BP7091">
            <v>0</v>
          </cell>
          <cell r="BQ7091">
            <v>0.19534499999999999</v>
          </cell>
          <cell r="BR7091">
            <v>0.18115942029000001</v>
          </cell>
        </row>
        <row r="7092">
          <cell r="B7092">
            <v>50</v>
          </cell>
          <cell r="H7092" t="str">
            <v>Airlines</v>
          </cell>
          <cell r="R7092" t="str">
            <v>48-49</v>
          </cell>
          <cell r="S7092" t="str">
            <v>Transportation and Warehousing</v>
          </cell>
          <cell r="T7092">
            <v>481</v>
          </cell>
          <cell r="U7092" t="str">
            <v>Air Transportation</v>
          </cell>
          <cell r="V7092">
            <v>4811</v>
          </cell>
          <cell r="W7092" t="str">
            <v>Scheduled Air Transportation</v>
          </cell>
          <cell r="X7092">
            <v>48111</v>
          </cell>
          <cell r="Y7092" t="str">
            <v>Scheduled Air Transportation</v>
          </cell>
          <cell r="Z7092">
            <v>481111</v>
          </cell>
          <cell r="AA7092" t="str">
            <v>Scheduled Passenger Air Transportation</v>
          </cell>
          <cell r="AB7092">
            <v>56537</v>
          </cell>
          <cell r="AC7092">
            <v>9048000000</v>
          </cell>
          <cell r="AD7092">
            <v>-3750000000</v>
          </cell>
          <cell r="AE7092">
            <v>179205458.40000001</v>
          </cell>
          <cell r="AG7092">
            <v>179205458.40000001</v>
          </cell>
          <cell r="AH7092">
            <v>12591984</v>
          </cell>
          <cell r="AI7092">
            <v>38334</v>
          </cell>
          <cell r="AJ7092">
            <v>119800</v>
          </cell>
          <cell r="AK7092">
            <v>314155</v>
          </cell>
          <cell r="AL7092">
            <v>5472.14</v>
          </cell>
          <cell r="AM7092">
            <v>1363.5</v>
          </cell>
          <cell r="AN7092">
            <v>4108.6400000000003</v>
          </cell>
          <cell r="AP7092">
            <v>6.44</v>
          </cell>
          <cell r="AQ7092">
            <v>0.64</v>
          </cell>
          <cell r="AS7092">
            <v>0</v>
          </cell>
          <cell r="AU7092" t="str">
            <v/>
          </cell>
          <cell r="AW7092">
            <v>19000000</v>
          </cell>
          <cell r="AX7092">
            <v>6811000000</v>
          </cell>
          <cell r="BA7092">
            <v>561000000</v>
          </cell>
          <cell r="BE7092">
            <v>1.9806085145888594E-2</v>
          </cell>
          <cell r="BF7092">
            <v>1.3959237400530504E-3</v>
          </cell>
          <cell r="BG7092">
            <v>3.4720932802829356E-5</v>
          </cell>
          <cell r="BH7092">
            <v>4.5409372236958447E-7</v>
          </cell>
          <cell r="BI7092" t="str">
            <v/>
          </cell>
          <cell r="BJ7092">
            <v>7.1175950486295323E-10</v>
          </cell>
          <cell r="BK7092">
            <v>7.0733863837312113E-11</v>
          </cell>
          <cell r="BL7092" t="str">
            <v/>
          </cell>
          <cell r="BO7092" t="str">
            <v/>
          </cell>
          <cell r="BP7092">
            <v>0</v>
          </cell>
          <cell r="BQ7092">
            <v>0.20027800000000001</v>
          </cell>
          <cell r="BR7092">
            <v>0</v>
          </cell>
        </row>
        <row r="7093">
          <cell r="B7093">
            <v>56</v>
          </cell>
          <cell r="H7093" t="str">
            <v>Banks and Investment Services</v>
          </cell>
          <cell r="R7093">
            <v>52</v>
          </cell>
          <cell r="S7093" t="str">
            <v>Finance and Insurance</v>
          </cell>
          <cell r="T7093">
            <v>522</v>
          </cell>
          <cell r="U7093" t="str">
            <v>Credit Intermediation and Related Activities</v>
          </cell>
          <cell r="V7093">
            <v>5222</v>
          </cell>
          <cell r="W7093" t="str">
            <v>Nondepository Credit Intermediation</v>
          </cell>
          <cell r="X7093">
            <v>52229</v>
          </cell>
          <cell r="Y7093" t="str">
            <v>Other Nondepository Credit Intermediation</v>
          </cell>
          <cell r="Z7093">
            <v>522292</v>
          </cell>
          <cell r="AA7093" t="str">
            <v>Real Estate Credit</v>
          </cell>
          <cell r="AB7093">
            <v>6000</v>
          </cell>
          <cell r="AC7093">
            <v>4560961000</v>
          </cell>
          <cell r="AD7093">
            <v>2279284000</v>
          </cell>
          <cell r="AG7093">
            <v>0</v>
          </cell>
          <cell r="AN7093">
            <v>0</v>
          </cell>
          <cell r="AS7093">
            <v>0</v>
          </cell>
          <cell r="AT7093">
            <v>0</v>
          </cell>
          <cell r="AU7093">
            <v>0</v>
          </cell>
          <cell r="AW7093">
            <v>475594000</v>
          </cell>
          <cell r="AX7093">
            <v>738569000</v>
          </cell>
          <cell r="BE7093">
            <v>0</v>
          </cell>
          <cell r="BF7093" t="str">
            <v/>
          </cell>
          <cell r="BG7093" t="str">
            <v/>
          </cell>
          <cell r="BH7093">
            <v>0</v>
          </cell>
          <cell r="BI7093" t="str">
            <v/>
          </cell>
          <cell r="BJ7093" t="str">
            <v/>
          </cell>
          <cell r="BK7093" t="str">
            <v/>
          </cell>
          <cell r="BL7093" t="str">
            <v/>
          </cell>
          <cell r="BN7093">
            <v>0</v>
          </cell>
          <cell r="BO7093">
            <v>0</v>
          </cell>
          <cell r="BP7093">
            <v>0</v>
          </cell>
          <cell r="BR7093">
            <v>0</v>
          </cell>
        </row>
        <row r="7094">
          <cell r="B7094">
            <v>51</v>
          </cell>
          <cell r="H7094" t="str">
            <v>Freight</v>
          </cell>
          <cell r="R7094" t="str">
            <v>48-49</v>
          </cell>
          <cell r="S7094" t="str">
            <v>Transportation and Warehousing</v>
          </cell>
          <cell r="T7094">
            <v>482</v>
          </cell>
          <cell r="U7094" t="str">
            <v>Rail Transportation</v>
          </cell>
          <cell r="V7094">
            <v>4821</v>
          </cell>
          <cell r="W7094" t="str">
            <v>Rail Transportation</v>
          </cell>
          <cell r="X7094">
            <v>48211</v>
          </cell>
          <cell r="Y7094" t="str">
            <v>Rail Transportation</v>
          </cell>
          <cell r="Z7094">
            <v>482111</v>
          </cell>
          <cell r="AA7094" t="str">
            <v>Line-Haul Railroads</v>
          </cell>
          <cell r="AC7094">
            <v>17053020752.181</v>
          </cell>
          <cell r="AD7094">
            <v>4739757946.23909</v>
          </cell>
          <cell r="AE7094">
            <v>24380200</v>
          </cell>
          <cell r="AG7094">
            <v>24380200</v>
          </cell>
          <cell r="AK7094">
            <v>8854000</v>
          </cell>
          <cell r="AN7094">
            <v>0</v>
          </cell>
          <cell r="AQ7094">
            <v>663</v>
          </cell>
          <cell r="AS7094">
            <v>0</v>
          </cell>
          <cell r="AU7094">
            <v>0</v>
          </cell>
          <cell r="AW7094">
            <v>-1912490983.2586601</v>
          </cell>
          <cell r="AX7094">
            <v>102529915.11435901</v>
          </cell>
          <cell r="BE7094">
            <v>1.4296704586418737E-3</v>
          </cell>
          <cell r="BF7094" t="str">
            <v/>
          </cell>
          <cell r="BG7094">
            <v>5.1920420016304824E-4</v>
          </cell>
          <cell r="BH7094">
            <v>0</v>
          </cell>
          <cell r="BI7094" t="str">
            <v/>
          </cell>
          <cell r="BJ7094" t="str">
            <v/>
          </cell>
          <cell r="BK7094">
            <v>3.887874234335905E-8</v>
          </cell>
          <cell r="BL7094" t="str">
            <v/>
          </cell>
          <cell r="BO7094">
            <v>0</v>
          </cell>
          <cell r="BP7094" t="str">
            <v/>
          </cell>
          <cell r="BQ7094">
            <v>-3.3760000000000001E-3</v>
          </cell>
          <cell r="BR7094">
            <v>0</v>
          </cell>
        </row>
        <row r="7095">
          <cell r="B7095">
            <v>18</v>
          </cell>
          <cell r="H7095" t="str">
            <v>Chemicals</v>
          </cell>
          <cell r="R7095" t="str">
            <v>31-33</v>
          </cell>
          <cell r="S7095" t="str">
            <v>Manufacturing</v>
          </cell>
          <cell r="T7095">
            <v>325</v>
          </cell>
          <cell r="U7095" t="str">
            <v>Chemical Manufacturing</v>
          </cell>
          <cell r="V7095">
            <v>3251</v>
          </cell>
          <cell r="W7095" t="str">
            <v>Basic Chemical Manufacturing</v>
          </cell>
          <cell r="X7095">
            <v>32511</v>
          </cell>
          <cell r="Y7095" t="str">
            <v>Petrochemical Manufacturing</v>
          </cell>
          <cell r="Z7095">
            <v>325110</v>
          </cell>
          <cell r="AA7095" t="str">
            <v>Petrochemical Manufacturing</v>
          </cell>
          <cell r="AB7095">
            <v>4714</v>
          </cell>
          <cell r="AC7095">
            <v>9159438775.5102005</v>
          </cell>
          <cell r="AD7095">
            <v>2468112244.8979502</v>
          </cell>
          <cell r="AE7095">
            <v>168311000</v>
          </cell>
          <cell r="AG7095">
            <v>168311000</v>
          </cell>
          <cell r="AH7095">
            <v>5770000</v>
          </cell>
          <cell r="AI7095">
            <v>1330000</v>
          </cell>
          <cell r="AK7095">
            <v>37830000</v>
          </cell>
          <cell r="AL7095">
            <v>27000</v>
          </cell>
          <cell r="AM7095">
            <v>22900</v>
          </cell>
          <cell r="AN7095">
            <v>4100</v>
          </cell>
          <cell r="AP7095">
            <v>23310</v>
          </cell>
          <cell r="AQ7095">
            <v>340</v>
          </cell>
          <cell r="AS7095">
            <v>6.5995999999999997</v>
          </cell>
          <cell r="AT7095">
            <v>0</v>
          </cell>
          <cell r="AU7095">
            <v>5.6567999999999996</v>
          </cell>
          <cell r="AW7095">
            <v>130102040.81632601</v>
          </cell>
          <cell r="AX7095">
            <v>669005102.04081595</v>
          </cell>
          <cell r="BE7095">
            <v>1.8375689179779983E-2</v>
          </cell>
          <cell r="BF7095">
            <v>7.751566634173517E-4</v>
          </cell>
          <cell r="BG7095">
            <v>4.130165715081467E-3</v>
          </cell>
          <cell r="BH7095">
            <v>4.4762567887480868E-7</v>
          </cell>
          <cell r="BI7095" t="str">
            <v/>
          </cell>
          <cell r="BJ7095">
            <v>2.5449157498955589E-6</v>
          </cell>
          <cell r="BK7095">
            <v>3.7120178248154867E-8</v>
          </cell>
          <cell r="BL7095" t="str">
            <v/>
          </cell>
          <cell r="BM7095">
            <v>0.14000000000000001</v>
          </cell>
          <cell r="BN7095">
            <v>0</v>
          </cell>
          <cell r="BO7095">
            <v>0.12</v>
          </cell>
          <cell r="BP7095">
            <v>0</v>
          </cell>
          <cell r="BQ7095">
            <v>8.6050000000000001E-2</v>
          </cell>
          <cell r="BR7095">
            <v>0</v>
          </cell>
        </row>
        <row r="7096">
          <cell r="B7096">
            <v>21</v>
          </cell>
          <cell r="H7096" t="str">
            <v>Health Care Equipment</v>
          </cell>
          <cell r="R7096" t="str">
            <v>31-33</v>
          </cell>
          <cell r="S7096" t="str">
            <v>Manufacturing</v>
          </cell>
          <cell r="T7096">
            <v>325</v>
          </cell>
          <cell r="U7096" t="str">
            <v>Chemical Manufacturing</v>
          </cell>
          <cell r="V7096">
            <v>3254</v>
          </cell>
          <cell r="W7096" t="str">
            <v>Pharmaceutical and Medicine Manufacturing</v>
          </cell>
          <cell r="X7096">
            <v>32541</v>
          </cell>
          <cell r="Y7096" t="str">
            <v>Pharmaceutical and Medicine Manufacturing</v>
          </cell>
          <cell r="Z7096">
            <v>325413</v>
          </cell>
          <cell r="AA7096" t="str">
            <v>In-Vitro Diagnostic Substance Manufacturing</v>
          </cell>
          <cell r="AB7096">
            <v>12624</v>
          </cell>
          <cell r="AC7096">
            <v>4086762778.5058899</v>
          </cell>
          <cell r="AD7096">
            <v>1022149410.2228</v>
          </cell>
          <cell r="AE7096">
            <v>792000</v>
          </cell>
          <cell r="AF7096">
            <v>105480</v>
          </cell>
          <cell r="AG7096">
            <v>686520</v>
          </cell>
          <cell r="AH7096">
            <v>29000</v>
          </cell>
          <cell r="AI7096">
            <v>36000</v>
          </cell>
          <cell r="AJ7096">
            <v>277000</v>
          </cell>
          <cell r="AK7096">
            <v>664000</v>
          </cell>
          <cell r="AL7096">
            <v>9250</v>
          </cell>
          <cell r="AM7096">
            <v>5152.25</v>
          </cell>
          <cell r="AN7096">
            <v>4097.75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65.644800000000004</v>
          </cell>
          <cell r="AT7096">
            <v>0</v>
          </cell>
          <cell r="AU7096">
            <v>10.099200000000002</v>
          </cell>
          <cell r="AW7096">
            <v>151900393.18479601</v>
          </cell>
          <cell r="AY7096">
            <v>51900393.184795998</v>
          </cell>
          <cell r="AZ7096">
            <v>100000000</v>
          </cell>
          <cell r="BA7096">
            <v>51900393.184795998</v>
          </cell>
          <cell r="BE7096">
            <v>1.6798626130459912E-4</v>
          </cell>
          <cell r="BF7096">
            <v>1.5905009300237346E-5</v>
          </cell>
          <cell r="BG7096">
            <v>1.6247578731319381E-4</v>
          </cell>
          <cell r="BH7096">
            <v>1.0026884901545783E-6</v>
          </cell>
          <cell r="BI7096" t="str">
            <v/>
          </cell>
          <cell r="BJ7096" t="str">
            <v/>
          </cell>
          <cell r="BK7096" t="str">
            <v/>
          </cell>
          <cell r="BL7096" t="str">
            <v/>
          </cell>
          <cell r="BM7096">
            <v>0.52</v>
          </cell>
          <cell r="BN7096">
            <v>0</v>
          </cell>
          <cell r="BO7096">
            <v>0.08</v>
          </cell>
          <cell r="BP7096" t="str">
            <v/>
          </cell>
          <cell r="BQ7096">
            <v>0.159273</v>
          </cell>
          <cell r="BR7096">
            <v>0.66856378915000003</v>
          </cell>
        </row>
        <row r="7097">
          <cell r="B7097">
            <v>7</v>
          </cell>
          <cell r="H7097" t="str">
            <v>Power Generation</v>
          </cell>
          <cell r="R7097">
            <v>22</v>
          </cell>
          <cell r="S7097" t="str">
            <v>Utilities</v>
          </cell>
          <cell r="T7097">
            <v>221</v>
          </cell>
          <cell r="U7097" t="str">
            <v xml:space="preserve">Utilities </v>
          </cell>
          <cell r="V7097">
            <v>2211</v>
          </cell>
          <cell r="W7097" t="str">
            <v>Electric Power Generation, Transmission and Distribution</v>
          </cell>
          <cell r="X7097">
            <v>22111</v>
          </cell>
          <cell r="Y7097" t="str">
            <v>Electric Power Generation</v>
          </cell>
          <cell r="Z7097">
            <v>221119</v>
          </cell>
          <cell r="AA7097" t="str">
            <v>Other Electric Power Generation</v>
          </cell>
          <cell r="AB7097">
            <v>499</v>
          </cell>
          <cell r="AC7097">
            <v>558113263.78539395</v>
          </cell>
          <cell r="AD7097">
            <v>291694485.842026</v>
          </cell>
          <cell r="AE7097">
            <v>2967530.4</v>
          </cell>
          <cell r="AF7097">
            <v>1887408</v>
          </cell>
          <cell r="AG7097">
            <v>1080122.3999999999</v>
          </cell>
          <cell r="AH7097">
            <v>156665</v>
          </cell>
          <cell r="AI7097">
            <v>1824.5</v>
          </cell>
          <cell r="AJ7097">
            <v>0</v>
          </cell>
          <cell r="AK7097">
            <v>658489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224.3</v>
          </cell>
          <cell r="AQ7097">
            <v>3.97</v>
          </cell>
          <cell r="AR7097">
            <v>0</v>
          </cell>
          <cell r="AS7097">
            <v>0</v>
          </cell>
          <cell r="AT7097">
            <v>0</v>
          </cell>
          <cell r="AU7097" t="str">
            <v/>
          </cell>
          <cell r="AW7097">
            <v>28582712.369596999</v>
          </cell>
          <cell r="AX7097">
            <v>68737704.918032005</v>
          </cell>
          <cell r="AY7097">
            <v>0</v>
          </cell>
          <cell r="AZ7097">
            <v>0</v>
          </cell>
          <cell r="BA7097">
            <v>2641796.7362139998</v>
          </cell>
          <cell r="BE7097">
            <v>1.9353103932239267E-3</v>
          </cell>
          <cell r="BF7097">
            <v>2.8397372054024945E-4</v>
          </cell>
          <cell r="BG7097">
            <v>1.1798483260078954E-3</v>
          </cell>
          <cell r="BH7097">
            <v>0</v>
          </cell>
          <cell r="BI7097" t="str">
            <v/>
          </cell>
          <cell r="BJ7097">
            <v>4.0188974990253589E-7</v>
          </cell>
          <cell r="BK7097">
            <v>7.1132514806645892E-9</v>
          </cell>
          <cell r="BL7097" t="str">
            <v/>
          </cell>
          <cell r="BM7097">
            <v>0</v>
          </cell>
          <cell r="BN7097">
            <v>0</v>
          </cell>
          <cell r="BO7097" t="str">
            <v/>
          </cell>
          <cell r="BP7097">
            <v>0</v>
          </cell>
          <cell r="BQ7097">
            <v>7.3168999999999998E-2</v>
          </cell>
          <cell r="BR7097">
            <v>0.375</v>
          </cell>
        </row>
        <row r="7098">
          <cell r="B7098">
            <v>59</v>
          </cell>
          <cell r="H7098" t="str">
            <v>Real Estate</v>
          </cell>
          <cell r="R7098">
            <v>53</v>
          </cell>
          <cell r="S7098" t="str">
            <v>Real Estate and Rental and Leasing</v>
          </cell>
          <cell r="T7098">
            <v>531</v>
          </cell>
          <cell r="U7098" t="str">
            <v>Real Estate</v>
          </cell>
          <cell r="V7098">
            <v>5311</v>
          </cell>
          <cell r="W7098" t="str">
            <v>Lessors of Real Estate</v>
          </cell>
          <cell r="X7098">
            <v>53111</v>
          </cell>
          <cell r="Y7098" t="str">
            <v>Lessors of Residential Buildings and Dwellings</v>
          </cell>
          <cell r="Z7098">
            <v>531110</v>
          </cell>
          <cell r="AA7098" t="str">
            <v>Lessors of Residential Buildings and Dwellings</v>
          </cell>
          <cell r="AB7098">
            <v>210</v>
          </cell>
          <cell r="AC7098">
            <v>450900000</v>
          </cell>
          <cell r="AD7098">
            <v>119600000</v>
          </cell>
          <cell r="AE7098">
            <v>225845.04</v>
          </cell>
          <cell r="AF7098">
            <v>130668.61</v>
          </cell>
          <cell r="AG7098">
            <v>95176.430000000008</v>
          </cell>
          <cell r="AH7098">
            <v>15851</v>
          </cell>
          <cell r="AI7098">
            <v>12414</v>
          </cell>
          <cell r="AJ7098">
            <v>956</v>
          </cell>
          <cell r="AK7098">
            <v>263201</v>
          </cell>
          <cell r="AL7098">
            <v>4082</v>
          </cell>
          <cell r="AN7098">
            <v>4082</v>
          </cell>
          <cell r="AS7098">
            <v>0</v>
          </cell>
          <cell r="AU7098">
            <v>0</v>
          </cell>
          <cell r="AW7098">
            <v>12600000</v>
          </cell>
          <cell r="AX7098">
            <v>144400000</v>
          </cell>
          <cell r="BE7098">
            <v>2.1108101574628522E-4</v>
          </cell>
          <cell r="BF7098">
            <v>6.2685739631847414E-5</v>
          </cell>
          <cell r="BG7098">
            <v>5.8372366378354405E-4</v>
          </cell>
          <cell r="BH7098">
            <v>9.0530051009092931E-6</v>
          </cell>
          <cell r="BI7098" t="str">
            <v/>
          </cell>
          <cell r="BJ7098" t="str">
            <v/>
          </cell>
          <cell r="BK7098" t="str">
            <v/>
          </cell>
          <cell r="BL7098" t="str">
            <v/>
          </cell>
          <cell r="BO7098">
            <v>0</v>
          </cell>
          <cell r="BP7098">
            <v>0</v>
          </cell>
          <cell r="BQ7098">
            <v>7.0902999999999994E-2</v>
          </cell>
          <cell r="BR7098">
            <v>0</v>
          </cell>
        </row>
        <row r="7099">
          <cell r="B7099">
            <v>35</v>
          </cell>
          <cell r="H7099" t="str">
            <v>Electronic Products</v>
          </cell>
          <cell r="R7099" t="str">
            <v>31-33</v>
          </cell>
          <cell r="S7099" t="str">
            <v>Manufacturing</v>
          </cell>
          <cell r="T7099">
            <v>334</v>
          </cell>
          <cell r="U7099" t="str">
            <v>Computer and Electronic Product Manufacturing</v>
          </cell>
          <cell r="V7099">
            <v>3344</v>
          </cell>
          <cell r="W7099" t="str">
            <v>Semiconductor and Other Electronic Component Manufacturing</v>
          </cell>
          <cell r="X7099">
            <v>33441</v>
          </cell>
          <cell r="Y7099" t="str">
            <v>Semiconductor and Other Electronic Component Manufacturing</v>
          </cell>
          <cell r="Z7099">
            <v>334417</v>
          </cell>
          <cell r="AA7099" t="str">
            <v>Electronic Connector Manufacturing</v>
          </cell>
          <cell r="AB7099">
            <v>33071</v>
          </cell>
          <cell r="AC7099">
            <v>5962190412.7829504</v>
          </cell>
          <cell r="AD7099">
            <v>381125898.801597</v>
          </cell>
          <cell r="AG7099">
            <v>0</v>
          </cell>
          <cell r="AH7099">
            <v>8688.35</v>
          </cell>
          <cell r="AI7099">
            <v>227889.49</v>
          </cell>
          <cell r="AK7099">
            <v>3370000</v>
          </cell>
          <cell r="AL7099">
            <v>6038</v>
          </cell>
          <cell r="AM7099">
            <v>1960</v>
          </cell>
          <cell r="AN7099">
            <v>4078</v>
          </cell>
          <cell r="AS7099">
            <v>0</v>
          </cell>
          <cell r="AT7099">
            <v>0</v>
          </cell>
          <cell r="AU7099">
            <v>0</v>
          </cell>
          <cell r="AW7099">
            <v>27004727.030625001</v>
          </cell>
          <cell r="AX7099">
            <v>809944340.87882805</v>
          </cell>
          <cell r="AY7099">
            <v>11893142.476697</v>
          </cell>
          <cell r="AZ7099">
            <v>26533022.636484001</v>
          </cell>
          <cell r="BA7099">
            <v>37250732.356857002</v>
          </cell>
          <cell r="BE7099">
            <v>0</v>
          </cell>
          <cell r="BF7099">
            <v>3.9679685421112443E-5</v>
          </cell>
          <cell r="BG7099">
            <v>5.652285094375235E-4</v>
          </cell>
          <cell r="BH7099">
            <v>6.8397681349739489E-7</v>
          </cell>
          <cell r="BI7099" t="str">
            <v/>
          </cell>
          <cell r="BJ7099" t="str">
            <v/>
          </cell>
          <cell r="BK7099" t="str">
            <v/>
          </cell>
          <cell r="BL7099" t="str">
            <v/>
          </cell>
          <cell r="BN7099">
            <v>0</v>
          </cell>
          <cell r="BO7099">
            <v>0</v>
          </cell>
          <cell r="BP7099">
            <v>0</v>
          </cell>
          <cell r="BQ7099">
            <v>0.11947099999999999</v>
          </cell>
          <cell r="BR7099">
            <v>0.25746268656999999</v>
          </cell>
        </row>
        <row r="7100">
          <cell r="B7100">
            <v>9</v>
          </cell>
          <cell r="H7100" t="str">
            <v>Gas Utilities</v>
          </cell>
          <cell r="R7100">
            <v>22</v>
          </cell>
          <cell r="S7100" t="str">
            <v>Utilities</v>
          </cell>
          <cell r="T7100">
            <v>221</v>
          </cell>
          <cell r="U7100" t="str">
            <v xml:space="preserve">Utilities </v>
          </cell>
          <cell r="V7100">
            <v>2212</v>
          </cell>
          <cell r="W7100" t="str">
            <v>Natural Gas Distribution</v>
          </cell>
          <cell r="X7100">
            <v>22121</v>
          </cell>
          <cell r="Y7100" t="str">
            <v>Natural Gas Distribution</v>
          </cell>
          <cell r="Z7100">
            <v>221210</v>
          </cell>
          <cell r="AA7100" t="str">
            <v>Natural Gas Distribution</v>
          </cell>
          <cell r="AB7100">
            <v>20543</v>
          </cell>
          <cell r="AC7100">
            <v>13497386690.8603</v>
          </cell>
          <cell r="AD7100">
            <v>1732840913.57342</v>
          </cell>
          <cell r="AE7100">
            <v>160828412.12</v>
          </cell>
          <cell r="AG7100">
            <v>160828412.12</v>
          </cell>
          <cell r="AH7100">
            <v>4659548</v>
          </cell>
          <cell r="AI7100">
            <v>302729</v>
          </cell>
          <cell r="AJ7100">
            <v>28072626</v>
          </cell>
          <cell r="AK7100">
            <v>591832000</v>
          </cell>
          <cell r="AL7100">
            <v>134739</v>
          </cell>
          <cell r="AM7100">
            <v>130675.47</v>
          </cell>
          <cell r="AN7100">
            <v>4063.5299999999988</v>
          </cell>
          <cell r="AO7100">
            <v>0</v>
          </cell>
          <cell r="AP7100">
            <v>786</v>
          </cell>
          <cell r="AQ7100">
            <v>195</v>
          </cell>
          <cell r="AS7100">
            <v>0</v>
          </cell>
          <cell r="AU7100">
            <v>0</v>
          </cell>
          <cell r="AW7100">
            <v>227367756.695988</v>
          </cell>
          <cell r="AX7100">
            <v>441027967.33856601</v>
          </cell>
          <cell r="AY7100">
            <v>3100055224.6459699</v>
          </cell>
          <cell r="AZ7100">
            <v>2836998540.4914899</v>
          </cell>
          <cell r="BA7100">
            <v>12543883.870457999</v>
          </cell>
          <cell r="BE7100">
            <v>1.1915522300987665E-2</v>
          </cell>
          <cell r="BF7100">
            <v>3.676472426592168E-4</v>
          </cell>
          <cell r="BG7100">
            <v>4.3847895415247799E-2</v>
          </cell>
          <cell r="BH7100">
            <v>3.0106050104881423E-7</v>
          </cell>
          <cell r="BI7100" t="str">
            <v/>
          </cell>
          <cell r="BJ7100">
            <v>5.8233494972196109E-8</v>
          </cell>
          <cell r="BK7100">
            <v>1.4447241119056287E-8</v>
          </cell>
          <cell r="BL7100" t="str">
            <v/>
          </cell>
          <cell r="BO7100">
            <v>0</v>
          </cell>
          <cell r="BP7100">
            <v>0</v>
          </cell>
          <cell r="BQ7100">
            <v>0.16647799999999999</v>
          </cell>
          <cell r="BR7100">
            <v>0.40713970896000001</v>
          </cell>
        </row>
        <row r="7101">
          <cell r="B7101">
            <v>4</v>
          </cell>
          <cell r="H7101" t="str">
            <v>Mining</v>
          </cell>
          <cell r="R7101">
            <v>21</v>
          </cell>
          <cell r="S7101" t="str">
            <v>Mining, Quarrying, and Oil and Gas Extraction</v>
          </cell>
          <cell r="T7101">
            <v>212</v>
          </cell>
          <cell r="U7101" t="str">
            <v>Mining (except Oil and Gas)</v>
          </cell>
          <cell r="V7101">
            <v>2122</v>
          </cell>
          <cell r="W7101" t="str">
            <v>Metal Ore Mining</v>
          </cell>
          <cell r="X7101">
            <v>21222</v>
          </cell>
          <cell r="Y7101" t="str">
            <v>Gold Ore and Silver Ore Mining</v>
          </cell>
          <cell r="Z7101">
            <v>212221</v>
          </cell>
          <cell r="AA7101" t="str">
            <v>Gold Ore Mining</v>
          </cell>
          <cell r="AB7101">
            <v>4520</v>
          </cell>
          <cell r="AC7101">
            <v>1561000000</v>
          </cell>
          <cell r="AD7101">
            <v>940500000</v>
          </cell>
          <cell r="AE7101">
            <v>2503267.2000000002</v>
          </cell>
          <cell r="AF7101">
            <v>528990.91</v>
          </cell>
          <cell r="AG7101">
            <v>1974276.29</v>
          </cell>
          <cell r="AH7101">
            <v>100851</v>
          </cell>
          <cell r="AI7101">
            <v>79278</v>
          </cell>
          <cell r="AJ7101">
            <v>0</v>
          </cell>
          <cell r="AK7101">
            <v>4648714</v>
          </cell>
          <cell r="AL7101">
            <v>4059</v>
          </cell>
          <cell r="AM7101">
            <v>0</v>
          </cell>
          <cell r="AN7101">
            <v>4059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11.752000000000001</v>
          </cell>
          <cell r="AT7101">
            <v>0</v>
          </cell>
          <cell r="AU7101">
            <v>1.3559999999999999</v>
          </cell>
          <cell r="AV7101">
            <v>5412754</v>
          </cell>
          <cell r="AW7101">
            <v>83375314.86146</v>
          </cell>
          <cell r="AY7101">
            <v>0</v>
          </cell>
          <cell r="AZ7101">
            <v>0</v>
          </cell>
          <cell r="BE7101">
            <v>1.2647509865470852E-3</v>
          </cell>
          <cell r="BF7101">
            <v>1.1539333760409993E-4</v>
          </cell>
          <cell r="BG7101">
            <v>2.9780358744394618E-3</v>
          </cell>
          <cell r="BH7101">
            <v>2.6002562459961564E-6</v>
          </cell>
          <cell r="BI7101" t="str">
            <v/>
          </cell>
          <cell r="BJ7101" t="str">
            <v/>
          </cell>
          <cell r="BK7101" t="str">
            <v/>
          </cell>
          <cell r="BL7101" t="str">
            <v/>
          </cell>
          <cell r="BM7101">
            <v>0.26</v>
          </cell>
          <cell r="BN7101">
            <v>0</v>
          </cell>
          <cell r="BO7101">
            <v>0.03</v>
          </cell>
          <cell r="BP7101" t="str">
            <v/>
          </cell>
          <cell r="BR7101">
            <v>0</v>
          </cell>
        </row>
        <row r="7102">
          <cell r="B7102">
            <v>35</v>
          </cell>
          <cell r="H7102" t="str">
            <v>Electronic Products</v>
          </cell>
          <cell r="R7102" t="str">
            <v>31-33</v>
          </cell>
          <cell r="S7102" t="str">
            <v>Manufacturing</v>
          </cell>
          <cell r="T7102">
            <v>334</v>
          </cell>
          <cell r="U7102" t="str">
            <v>Computer and Electronic Product Manufacturing</v>
          </cell>
          <cell r="V7102">
            <v>3344</v>
          </cell>
          <cell r="W7102" t="str">
            <v>Semiconductor and Other Electronic Component Manufacturing</v>
          </cell>
          <cell r="X7102">
            <v>33441</v>
          </cell>
          <cell r="Y7102" t="str">
            <v>Semiconductor and Other Electronic Component Manufacturing</v>
          </cell>
          <cell r="Z7102">
            <v>334413</v>
          </cell>
          <cell r="AA7102" t="str">
            <v>Semiconductor and Related Device Manufacturing</v>
          </cell>
          <cell r="AB7102">
            <v>18726</v>
          </cell>
          <cell r="AC7102">
            <v>5071947336.8841496</v>
          </cell>
          <cell r="AD7102">
            <v>1633895206.39147</v>
          </cell>
          <cell r="AG7102">
            <v>0</v>
          </cell>
          <cell r="AH7102">
            <v>34572.800000000003</v>
          </cell>
          <cell r="AI7102">
            <v>380119</v>
          </cell>
          <cell r="AJ7102">
            <v>335729</v>
          </cell>
          <cell r="AK7102">
            <v>2443980</v>
          </cell>
          <cell r="AL7102">
            <v>5080.63</v>
          </cell>
          <cell r="AM7102">
            <v>1023.06</v>
          </cell>
          <cell r="AN7102">
            <v>4057.57</v>
          </cell>
          <cell r="AO7102">
            <v>138.4</v>
          </cell>
          <cell r="AP7102">
            <v>1.9</v>
          </cell>
          <cell r="AQ7102">
            <v>0.13</v>
          </cell>
          <cell r="AS7102">
            <v>0</v>
          </cell>
          <cell r="AT7102">
            <v>0</v>
          </cell>
          <cell r="AU7102" t="str">
            <v/>
          </cell>
          <cell r="AW7102">
            <v>106067909.454061</v>
          </cell>
          <cell r="AX7102">
            <v>1167534687.0838799</v>
          </cell>
          <cell r="AY7102">
            <v>32902862.849532999</v>
          </cell>
          <cell r="AZ7102">
            <v>59596737.683089003</v>
          </cell>
          <cell r="BA7102">
            <v>35426098.535286002</v>
          </cell>
          <cell r="BE7102">
            <v>0</v>
          </cell>
          <cell r="BF7102">
            <v>8.176185051928352E-5</v>
          </cell>
          <cell r="BG7102">
            <v>4.8186225874762549E-4</v>
          </cell>
          <cell r="BH7102">
            <v>8.000023916834846E-7</v>
          </cell>
          <cell r="BI7102">
            <v>2.7287349573511801E-8</v>
          </cell>
          <cell r="BJ7102">
            <v>3.7460956784445388E-10</v>
          </cell>
          <cell r="BK7102">
            <v>2.5631180957778423E-11</v>
          </cell>
          <cell r="BL7102" t="str">
            <v/>
          </cell>
          <cell r="BN7102">
            <v>0</v>
          </cell>
          <cell r="BO7102" t="str">
            <v/>
          </cell>
          <cell r="BP7102">
            <v>0</v>
          </cell>
          <cell r="BQ7102">
            <v>8.0736000000000002E-2</v>
          </cell>
          <cell r="BR7102">
            <v>0.38059701492999998</v>
          </cell>
        </row>
        <row r="7103">
          <cell r="B7103">
            <v>65</v>
          </cell>
          <cell r="H7103" t="str">
            <v>Fast Food and Catering</v>
          </cell>
          <cell r="R7103">
            <v>72</v>
          </cell>
          <cell r="S7103" t="str">
            <v>Accommodation and Food Services</v>
          </cell>
          <cell r="T7103">
            <v>722</v>
          </cell>
          <cell r="U7103" t="str">
            <v>Food Services and Drinking Places</v>
          </cell>
          <cell r="V7103">
            <v>7222</v>
          </cell>
          <cell r="W7103" t="str">
            <v>Limited-Service Eating Places</v>
          </cell>
          <cell r="X7103">
            <v>72221</v>
          </cell>
          <cell r="Y7103" t="str">
            <v>Limited-Service Eating Places</v>
          </cell>
          <cell r="Z7103">
            <v>722211</v>
          </cell>
          <cell r="AA7103" t="str">
            <v>Limited-Service Restaurants</v>
          </cell>
          <cell r="AC7103">
            <v>1733825000</v>
          </cell>
          <cell r="AD7103">
            <v>416902000</v>
          </cell>
          <cell r="AE7103">
            <v>733971</v>
          </cell>
          <cell r="AF7103">
            <v>0</v>
          </cell>
          <cell r="AG7103">
            <v>733971</v>
          </cell>
          <cell r="AH7103">
            <v>14214</v>
          </cell>
          <cell r="AI7103">
            <v>55035</v>
          </cell>
          <cell r="AK7103">
            <v>857569.49</v>
          </cell>
          <cell r="AN7103">
            <v>0</v>
          </cell>
          <cell r="AS7103">
            <v>0</v>
          </cell>
          <cell r="AU7103">
            <v>0</v>
          </cell>
          <cell r="AW7103">
            <v>16202000</v>
          </cell>
          <cell r="BA7103">
            <v>5175000</v>
          </cell>
          <cell r="BE7103">
            <v>4.2332473000446989E-4</v>
          </cell>
          <cell r="BF7103">
            <v>3.9940017014404568E-5</v>
          </cell>
          <cell r="BG7103">
            <v>4.9461133043992331E-4</v>
          </cell>
          <cell r="BH7103">
            <v>0</v>
          </cell>
          <cell r="BI7103" t="str">
            <v/>
          </cell>
          <cell r="BJ7103" t="str">
            <v/>
          </cell>
          <cell r="BK7103" t="str">
            <v/>
          </cell>
          <cell r="BL7103" t="str">
            <v/>
          </cell>
          <cell r="BO7103">
            <v>0</v>
          </cell>
          <cell r="BP7103" t="str">
            <v/>
          </cell>
          <cell r="BQ7103">
            <v>0.12595899999999999</v>
          </cell>
          <cell r="BR7103">
            <v>0.38405797101</v>
          </cell>
        </row>
        <row r="7104">
          <cell r="B7104">
            <v>17</v>
          </cell>
          <cell r="H7104" t="str">
            <v>Electronic Products</v>
          </cell>
          <cell r="R7104">
            <v>56</v>
          </cell>
          <cell r="S7104" t="str">
            <v>Administrative and Support and Waste Management and Remediation Services</v>
          </cell>
          <cell r="T7104">
            <v>561</v>
          </cell>
          <cell r="U7104" t="str">
            <v>Administrative and Support Services</v>
          </cell>
          <cell r="V7104">
            <v>5614</v>
          </cell>
          <cell r="W7104" t="str">
            <v>Business Support Services</v>
          </cell>
          <cell r="X7104">
            <v>56149</v>
          </cell>
          <cell r="Y7104" t="str">
            <v>Other Business Support Services</v>
          </cell>
          <cell r="Z7104">
            <v>561499</v>
          </cell>
          <cell r="AA7104" t="str">
            <v>All Other Business Support Services</v>
          </cell>
          <cell r="AC7104">
            <v>8740248801.5978603</v>
          </cell>
          <cell r="AD7104">
            <v>1505309454.06125</v>
          </cell>
          <cell r="AE7104">
            <v>5115354.13</v>
          </cell>
          <cell r="AG7104">
            <v>5115354.13</v>
          </cell>
          <cell r="AH7104">
            <v>42289</v>
          </cell>
          <cell r="AI7104">
            <v>849479</v>
          </cell>
          <cell r="AJ7104">
            <v>11800</v>
          </cell>
          <cell r="AK7104">
            <v>4599000</v>
          </cell>
          <cell r="AL7104">
            <v>64139.78</v>
          </cell>
          <cell r="AM7104">
            <v>60092.82</v>
          </cell>
          <cell r="AN7104">
            <v>4046.9599999999991</v>
          </cell>
          <cell r="AO7104">
            <v>42.23</v>
          </cell>
          <cell r="AP7104">
            <v>17.63</v>
          </cell>
          <cell r="AQ7104">
            <v>0.67</v>
          </cell>
          <cell r="AR7104">
            <v>42.23</v>
          </cell>
          <cell r="AS7104">
            <v>0</v>
          </cell>
          <cell r="AU7104">
            <v>0</v>
          </cell>
          <cell r="AW7104">
            <v>144566844.20772299</v>
          </cell>
          <cell r="AX7104">
            <v>1152739147.8029201</v>
          </cell>
          <cell r="AY7104">
            <v>13423635.153129</v>
          </cell>
          <cell r="AZ7104">
            <v>10711384.820239</v>
          </cell>
          <cell r="BA7104">
            <v>56569507.323568001</v>
          </cell>
          <cell r="BE7104">
            <v>5.8526413219093143E-4</v>
          </cell>
          <cell r="BF7104">
            <v>1.0203004745551067E-4</v>
          </cell>
          <cell r="BG7104">
            <v>5.2618639404855702E-4</v>
          </cell>
          <cell r="BH7104">
            <v>4.6302572064769467E-7</v>
          </cell>
          <cell r="BI7104">
            <v>4.831670237153851E-9</v>
          </cell>
          <cell r="BJ7104">
            <v>2.0171050504622872E-9</v>
          </cell>
          <cell r="BK7104">
            <v>7.6656856710705199E-11</v>
          </cell>
          <cell r="BL7104">
            <v>4.831670237153851E-9</v>
          </cell>
          <cell r="BO7104">
            <v>0.24</v>
          </cell>
          <cell r="BP7104" t="str">
            <v/>
          </cell>
          <cell r="BQ7104">
            <v>0.114089</v>
          </cell>
          <cell r="BR7104">
            <v>0</v>
          </cell>
        </row>
        <row r="7105">
          <cell r="B7105">
            <v>31</v>
          </cell>
          <cell r="H7105" t="str">
            <v>Industrial Machinery Manufacturing</v>
          </cell>
          <cell r="R7105" t="str">
            <v>31-33</v>
          </cell>
          <cell r="S7105" t="str">
            <v>Manufacturing</v>
          </cell>
          <cell r="T7105">
            <v>333</v>
          </cell>
          <cell r="U7105" t="str">
            <v>Machinery Manufacturing</v>
          </cell>
          <cell r="V7105">
            <v>3334</v>
          </cell>
          <cell r="W7105" t="str">
            <v>Ventilation, Heating, Air-Conditioning, and Commercial Refrigeration Equipment Manufacturing</v>
          </cell>
          <cell r="X7105">
            <v>33341</v>
          </cell>
          <cell r="Y7105" t="str">
            <v>Ventilation, Heating, Air-Conditioning, and Commercial Refrigeration Equipment Manufacturing</v>
          </cell>
          <cell r="Z7105">
            <v>333415</v>
          </cell>
          <cell r="AA7105" t="str">
            <v>Air-Conditioning and Warm Air Heating Equipment and Commercial and Industrial Refrigeration Equipmen</v>
          </cell>
          <cell r="AB7105">
            <v>16882</v>
          </cell>
          <cell r="AC7105">
            <v>4705321683.87609</v>
          </cell>
          <cell r="AD7105">
            <v>952229660.72846901</v>
          </cell>
          <cell r="AE7105">
            <v>935269.2</v>
          </cell>
          <cell r="AF7105">
            <v>729509.98</v>
          </cell>
          <cell r="AG7105">
            <v>205759.21999999997</v>
          </cell>
          <cell r="AH7105">
            <v>17025</v>
          </cell>
          <cell r="AI7105">
            <v>23510</v>
          </cell>
          <cell r="AJ7105">
            <v>42864</v>
          </cell>
          <cell r="AK7105">
            <v>629065</v>
          </cell>
          <cell r="AL7105">
            <v>26884</v>
          </cell>
          <cell r="AM7105">
            <v>22851.4</v>
          </cell>
          <cell r="AN7105">
            <v>4032.5999999999985</v>
          </cell>
          <cell r="AS7105">
            <v>81.033600000000007</v>
          </cell>
          <cell r="AU7105" t="str">
            <v/>
          </cell>
          <cell r="AW7105">
            <v>174401452.399863</v>
          </cell>
          <cell r="AY7105">
            <v>503801202.768637</v>
          </cell>
          <cell r="AZ7105">
            <v>778849426.98286605</v>
          </cell>
          <cell r="BE7105">
            <v>4.3729044223497647E-5</v>
          </cell>
          <cell r="BF7105">
            <v>8.6147138757596254E-6</v>
          </cell>
          <cell r="BG7105">
            <v>1.3369224088453753E-4</v>
          </cell>
          <cell r="BH7105">
            <v>8.5702960837272123E-7</v>
          </cell>
          <cell r="BI7105" t="str">
            <v/>
          </cell>
          <cell r="BJ7105" t="str">
            <v/>
          </cell>
          <cell r="BK7105" t="str">
            <v/>
          </cell>
          <cell r="BL7105" t="str">
            <v/>
          </cell>
          <cell r="BM7105">
            <v>0.48</v>
          </cell>
          <cell r="BO7105" t="str">
            <v/>
          </cell>
          <cell r="BP7105" t="str">
            <v/>
          </cell>
          <cell r="BQ7105">
            <v>0.216281</v>
          </cell>
          <cell r="BR7105">
            <v>0</v>
          </cell>
        </row>
        <row r="7106">
          <cell r="B7106">
            <v>45</v>
          </cell>
          <cell r="H7106" t="str">
            <v>Clothing and Accessory Retail</v>
          </cell>
          <cell r="R7106" t="str">
            <v>44-45</v>
          </cell>
          <cell r="S7106" t="str">
            <v>Retail Trade</v>
          </cell>
          <cell r="T7106">
            <v>448</v>
          </cell>
          <cell r="U7106" t="str">
            <v xml:space="preserve">Clothing and Clothing Accessories Stores </v>
          </cell>
          <cell r="V7106">
            <v>4481</v>
          </cell>
          <cell r="W7106" t="str">
            <v>Clothing Stores</v>
          </cell>
          <cell r="X7106">
            <v>44814</v>
          </cell>
          <cell r="Y7106" t="str">
            <v>Family Clothing Stores</v>
          </cell>
          <cell r="Z7106">
            <v>448140</v>
          </cell>
          <cell r="AA7106" t="str">
            <v>Family Clothing Stores</v>
          </cell>
          <cell r="AB7106">
            <v>152540</v>
          </cell>
          <cell r="AC7106">
            <v>21222171791.671299</v>
          </cell>
          <cell r="AD7106">
            <v>3296493815.9537001</v>
          </cell>
          <cell r="AE7106">
            <v>5408859</v>
          </cell>
          <cell r="AF7106">
            <v>4867973</v>
          </cell>
          <cell r="AG7106">
            <v>540886</v>
          </cell>
          <cell r="AH7106">
            <v>11973</v>
          </cell>
          <cell r="AI7106">
            <v>60607</v>
          </cell>
          <cell r="AJ7106">
            <v>17387000</v>
          </cell>
          <cell r="AK7106">
            <v>0</v>
          </cell>
          <cell r="AL7106">
            <v>50170</v>
          </cell>
          <cell r="AM7106">
            <v>46156</v>
          </cell>
          <cell r="AN7106">
            <v>4014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488.12800000000004</v>
          </cell>
          <cell r="AV7106">
            <v>12200000</v>
          </cell>
          <cell r="AW7106">
            <v>421990241.68841398</v>
          </cell>
          <cell r="AX7106">
            <v>3477816861.4546599</v>
          </cell>
          <cell r="AY7106">
            <v>136956768.41030201</v>
          </cell>
          <cell r="AZ7106">
            <v>206399636.90003401</v>
          </cell>
          <cell r="BA7106">
            <v>2496312.2659700001</v>
          </cell>
          <cell r="BE7106">
            <v>2.5486835433698271E-5</v>
          </cell>
          <cell r="BF7106">
            <v>3.4200081269950057E-6</v>
          </cell>
          <cell r="BG7106" t="str">
            <v/>
          </cell>
          <cell r="BH7106">
            <v>1.8914181071587147E-7</v>
          </cell>
          <cell r="BI7106" t="str">
            <v/>
          </cell>
          <cell r="BJ7106" t="str">
            <v/>
          </cell>
          <cell r="BK7106" t="str">
            <v/>
          </cell>
          <cell r="BL7106" t="str">
            <v/>
          </cell>
          <cell r="BM7106">
            <v>0</v>
          </cell>
          <cell r="BN7106">
            <v>0</v>
          </cell>
          <cell r="BO7106">
            <v>0.32</v>
          </cell>
          <cell r="BP7106">
            <v>535.10235706362289</v>
          </cell>
          <cell r="BQ7106">
            <v>0.14701800000000001</v>
          </cell>
          <cell r="BR7106">
            <v>2.5423728810000001E-2</v>
          </cell>
        </row>
        <row r="7107">
          <cell r="B7107">
            <v>35</v>
          </cell>
          <cell r="H7107" t="str">
            <v>Electronic Products</v>
          </cell>
          <cell r="R7107" t="str">
            <v>31-33</v>
          </cell>
          <cell r="S7107" t="str">
            <v>Manufacturing</v>
          </cell>
          <cell r="T7107">
            <v>334</v>
          </cell>
          <cell r="U7107" t="str">
            <v>Computer and Electronic Product Manufacturing</v>
          </cell>
          <cell r="V7107">
            <v>3344</v>
          </cell>
          <cell r="W7107" t="str">
            <v>Semiconductor and Other Electronic Component Manufacturing</v>
          </cell>
          <cell r="X7107">
            <v>33441</v>
          </cell>
          <cell r="Y7107" t="str">
            <v>Semiconductor and Other Electronic Component Manufacturing</v>
          </cell>
          <cell r="Z7107">
            <v>334414</v>
          </cell>
          <cell r="AA7107" t="str">
            <v>Electronic Capacitor Manufacturing</v>
          </cell>
          <cell r="AB7107">
            <v>74109</v>
          </cell>
          <cell r="AC7107">
            <v>15128052147.8442</v>
          </cell>
          <cell r="AD7107">
            <v>3880655595.4400201</v>
          </cell>
          <cell r="AE7107">
            <v>28000000</v>
          </cell>
          <cell r="AG7107">
            <v>28000000</v>
          </cell>
          <cell r="AH7107">
            <v>307000</v>
          </cell>
          <cell r="AI7107">
            <v>1165000</v>
          </cell>
          <cell r="AJ7107">
            <v>4370000</v>
          </cell>
          <cell r="AK7107">
            <v>18500000</v>
          </cell>
          <cell r="AL7107">
            <v>108000</v>
          </cell>
          <cell r="AM7107">
            <v>104000</v>
          </cell>
          <cell r="AN7107">
            <v>4000</v>
          </cell>
          <cell r="AP7107">
            <v>270</v>
          </cell>
          <cell r="AS7107">
            <v>0</v>
          </cell>
          <cell r="AU7107">
            <v>0</v>
          </cell>
          <cell r="AW7107">
            <v>784268865.13352501</v>
          </cell>
          <cell r="AY7107">
            <v>1396759496.66679</v>
          </cell>
          <cell r="AZ7107">
            <v>2255364679.89428</v>
          </cell>
          <cell r="BA7107">
            <v>20916334.661354002</v>
          </cell>
          <cell r="BE7107">
            <v>1.8508661740692172E-3</v>
          </cell>
          <cell r="BF7107">
            <v>9.7302678865353144E-5</v>
          </cell>
          <cell r="BG7107">
            <v>1.2228937221528758E-3</v>
          </cell>
          <cell r="BH7107">
            <v>2.6440945343845961E-7</v>
          </cell>
          <cell r="BI7107" t="str">
            <v/>
          </cell>
          <cell r="BJ7107">
            <v>1.7847638107096023E-8</v>
          </cell>
          <cell r="BK7107" t="str">
            <v/>
          </cell>
          <cell r="BL7107" t="str">
            <v/>
          </cell>
          <cell r="BO7107">
            <v>0</v>
          </cell>
          <cell r="BP7107" t="str">
            <v/>
          </cell>
          <cell r="BQ7107">
            <v>0.16391500000000001</v>
          </cell>
          <cell r="BR7107">
            <v>7.8358208959999995E-2</v>
          </cell>
        </row>
        <row r="7108">
          <cell r="B7108">
            <v>7</v>
          </cell>
          <cell r="H7108" t="str">
            <v>Power Generation</v>
          </cell>
          <cell r="R7108">
            <v>22</v>
          </cell>
          <cell r="S7108" t="str">
            <v>Utilities</v>
          </cell>
          <cell r="T7108">
            <v>221</v>
          </cell>
          <cell r="U7108" t="str">
            <v xml:space="preserve">Utilities </v>
          </cell>
          <cell r="V7108">
            <v>2211</v>
          </cell>
          <cell r="W7108" t="str">
            <v>Electric Power Generation, Transmission and Distribution</v>
          </cell>
          <cell r="X7108">
            <v>22111</v>
          </cell>
          <cell r="Y7108" t="str">
            <v>Electric Power Generation</v>
          </cell>
          <cell r="Z7108">
            <v>221112</v>
          </cell>
          <cell r="AA7108" t="str">
            <v>Fossil Fuel Electric Power Generation</v>
          </cell>
          <cell r="AB7108">
            <v>2449</v>
          </cell>
          <cell r="AC7108">
            <v>9011232298.5286503</v>
          </cell>
          <cell r="AD7108">
            <v>1643396710.18894</v>
          </cell>
          <cell r="AE7108">
            <v>16272700</v>
          </cell>
          <cell r="AF7108">
            <v>4600000</v>
          </cell>
          <cell r="AG7108">
            <v>11672700</v>
          </cell>
          <cell r="AK7108">
            <v>10312000</v>
          </cell>
          <cell r="AL7108">
            <v>2000000</v>
          </cell>
          <cell r="AM7108">
            <v>1980000</v>
          </cell>
          <cell r="AN7108">
            <v>20000</v>
          </cell>
          <cell r="AP7108">
            <v>27500</v>
          </cell>
          <cell r="AQ7108">
            <v>11900</v>
          </cell>
          <cell r="AS7108">
            <v>37.959500000000006</v>
          </cell>
          <cell r="AT7108">
            <v>3</v>
          </cell>
          <cell r="AU7108">
            <v>0</v>
          </cell>
          <cell r="AW7108">
            <v>172882726.51966301</v>
          </cell>
          <cell r="AX7108">
            <v>341031911.95613497</v>
          </cell>
          <cell r="AY7108">
            <v>895605696.02777004</v>
          </cell>
          <cell r="AZ7108">
            <v>1488471855.15364</v>
          </cell>
          <cell r="BE7108">
            <v>1.2953500268665711E-3</v>
          </cell>
          <cell r="BF7108" t="str">
            <v/>
          </cell>
          <cell r="BG7108">
            <v>1.1443495915296445E-3</v>
          </cell>
          <cell r="BH7108">
            <v>2.2194522721676581E-6</v>
          </cell>
          <cell r="BI7108" t="str">
            <v/>
          </cell>
          <cell r="BJ7108">
            <v>3.0517468742305297E-6</v>
          </cell>
          <cell r="BK7108">
            <v>1.3205741019397565E-6</v>
          </cell>
          <cell r="BL7108" t="str">
            <v/>
          </cell>
          <cell r="BM7108">
            <v>1.55</v>
          </cell>
          <cell r="BN7108">
            <v>1.224E-3</v>
          </cell>
          <cell r="BO7108">
            <v>0</v>
          </cell>
          <cell r="BP7108">
            <v>0</v>
          </cell>
          <cell r="BQ7108">
            <v>0.11326899999999999</v>
          </cell>
          <cell r="BR7108">
            <v>0</v>
          </cell>
        </row>
        <row r="7109">
          <cell r="B7109">
            <v>43</v>
          </cell>
          <cell r="H7109" t="str">
            <v>Pharmaceuticals and Biotechnology</v>
          </cell>
          <cell r="R7109" t="str">
            <v>31-33</v>
          </cell>
          <cell r="S7109" t="str">
            <v>Manufacturing</v>
          </cell>
          <cell r="T7109">
            <v>339</v>
          </cell>
          <cell r="U7109" t="str">
            <v>Miscellaneous Manufacturing</v>
          </cell>
          <cell r="V7109">
            <v>3391</v>
          </cell>
          <cell r="W7109" t="str">
            <v>Medical Equipment and Supplies Manufacturing</v>
          </cell>
          <cell r="X7109">
            <v>33911</v>
          </cell>
          <cell r="Y7109" t="str">
            <v>Medical Equipment and Supplies Manufacturing</v>
          </cell>
          <cell r="Z7109">
            <v>339113</v>
          </cell>
          <cell r="AA7109" t="str">
            <v>Surgical Appliance and Supplies Manufacturing</v>
          </cell>
          <cell r="AB7109">
            <v>7566</v>
          </cell>
          <cell r="AC7109">
            <v>2503382699.8689299</v>
          </cell>
          <cell r="AD7109">
            <v>793095674.96723402</v>
          </cell>
          <cell r="AE7109">
            <v>405057.6</v>
          </cell>
          <cell r="AG7109">
            <v>405057.6</v>
          </cell>
          <cell r="AH7109">
            <v>13882</v>
          </cell>
          <cell r="AI7109">
            <v>21381</v>
          </cell>
          <cell r="AK7109">
            <v>888560</v>
          </cell>
          <cell r="AL7109">
            <v>6604</v>
          </cell>
          <cell r="AM7109">
            <v>2613</v>
          </cell>
          <cell r="AN7109">
            <v>3991</v>
          </cell>
          <cell r="AS7109">
            <v>0</v>
          </cell>
          <cell r="AU7109" t="str">
            <v/>
          </cell>
          <cell r="AW7109">
            <v>149384010.484927</v>
          </cell>
          <cell r="AY7109">
            <v>21532110.091743</v>
          </cell>
          <cell r="AZ7109">
            <v>83646133.682830006</v>
          </cell>
          <cell r="BA7109">
            <v>29636959.370903999</v>
          </cell>
          <cell r="BE7109">
            <v>1.6180410610858965E-4</v>
          </cell>
          <cell r="BF7109">
            <v>1.4086140325986224E-5</v>
          </cell>
          <cell r="BG7109">
            <v>3.5494373275269601E-4</v>
          </cell>
          <cell r="BH7109">
            <v>1.5942428619519332E-6</v>
          </cell>
          <cell r="BI7109" t="str">
            <v/>
          </cell>
          <cell r="BJ7109" t="str">
            <v/>
          </cell>
          <cell r="BK7109" t="str">
            <v/>
          </cell>
          <cell r="BL7109" t="str">
            <v/>
          </cell>
          <cell r="BO7109" t="str">
            <v/>
          </cell>
          <cell r="BP7109" t="str">
            <v/>
          </cell>
          <cell r="BQ7109">
            <v>0.18566199999999999</v>
          </cell>
          <cell r="BR7109">
            <v>0.62318840580000001</v>
          </cell>
        </row>
        <row r="7110">
          <cell r="B7110">
            <v>43</v>
          </cell>
          <cell r="H7110" t="str">
            <v>Health Care Equipment</v>
          </cell>
          <cell r="R7110" t="str">
            <v>31-33</v>
          </cell>
          <cell r="S7110" t="str">
            <v>Manufacturing</v>
          </cell>
          <cell r="T7110">
            <v>339</v>
          </cell>
          <cell r="U7110" t="str">
            <v>Miscellaneous Manufacturing</v>
          </cell>
          <cell r="V7110">
            <v>3391</v>
          </cell>
          <cell r="W7110" t="str">
            <v>Medical Equipment and Supplies Manufacturing</v>
          </cell>
          <cell r="X7110">
            <v>33911</v>
          </cell>
          <cell r="Y7110" t="str">
            <v>Medical Equipment and Supplies Manufacturing</v>
          </cell>
          <cell r="Z7110">
            <v>339112</v>
          </cell>
          <cell r="AA7110" t="str">
            <v>Surgical and Medical Instrument Manufacturing</v>
          </cell>
          <cell r="AB7110">
            <v>20000</v>
          </cell>
          <cell r="AC7110">
            <v>7024500000</v>
          </cell>
          <cell r="AD7110">
            <v>1991100000</v>
          </cell>
          <cell r="AG7110">
            <v>0</v>
          </cell>
          <cell r="AL7110">
            <v>9565.07</v>
          </cell>
          <cell r="AM7110">
            <v>5581.22</v>
          </cell>
          <cell r="AN7110">
            <v>3983.8499999999995</v>
          </cell>
          <cell r="AS7110">
            <v>110</v>
          </cell>
          <cell r="AU7110">
            <v>0</v>
          </cell>
          <cell r="AW7110">
            <v>147400000</v>
          </cell>
          <cell r="AY7110">
            <v>1230800000</v>
          </cell>
          <cell r="AZ7110">
            <v>1336200000</v>
          </cell>
          <cell r="BA7110">
            <v>49600000</v>
          </cell>
          <cell r="BE7110">
            <v>0</v>
          </cell>
          <cell r="BF7110" t="str">
            <v/>
          </cell>
          <cell r="BG7110" t="str">
            <v/>
          </cell>
          <cell r="BH7110">
            <v>5.6713645099295313E-7</v>
          </cell>
          <cell r="BI7110" t="str">
            <v/>
          </cell>
          <cell r="BJ7110" t="str">
            <v/>
          </cell>
          <cell r="BK7110" t="str">
            <v/>
          </cell>
          <cell r="BL7110" t="str">
            <v/>
          </cell>
          <cell r="BM7110">
            <v>0.55000000000000004</v>
          </cell>
          <cell r="BO7110">
            <v>0</v>
          </cell>
          <cell r="BP7110" t="str">
            <v/>
          </cell>
          <cell r="BQ7110">
            <v>9.4939999999999997E-2</v>
          </cell>
          <cell r="BR7110">
            <v>0.52173913042999998</v>
          </cell>
        </row>
        <row r="7111">
          <cell r="B7111">
            <v>40</v>
          </cell>
          <cell r="H7111" t="str">
            <v>Vehicles and Parts</v>
          </cell>
          <cell r="R7111" t="str">
            <v>31-33</v>
          </cell>
          <cell r="S7111" t="str">
            <v>Manufacturing</v>
          </cell>
          <cell r="T7111">
            <v>336</v>
          </cell>
          <cell r="U7111" t="str">
            <v>Transportation Equipment Manufacturing</v>
          </cell>
          <cell r="V7111">
            <v>3363</v>
          </cell>
          <cell r="W7111" t="str">
            <v>Motor Vehicle Parts Manufacturing</v>
          </cell>
          <cell r="X7111">
            <v>33632</v>
          </cell>
          <cell r="Y7111" t="str">
            <v>Motor Vehicle Electrical and Electronic Equipment Manufacturing</v>
          </cell>
          <cell r="Z7111">
            <v>336322</v>
          </cell>
          <cell r="AA7111" t="str">
            <v>Other Motor Vehicle Electrical and Electronic Equipment Manufacturing</v>
          </cell>
          <cell r="AB7111">
            <v>11000</v>
          </cell>
          <cell r="AC7111">
            <v>913098000</v>
          </cell>
          <cell r="AD7111">
            <v>136134000</v>
          </cell>
          <cell r="AE7111">
            <v>167133.6</v>
          </cell>
          <cell r="AF7111">
            <v>15926.4</v>
          </cell>
          <cell r="AG7111">
            <v>151207.20000000001</v>
          </cell>
          <cell r="AH7111">
            <v>1258</v>
          </cell>
          <cell r="AI7111">
            <v>26992</v>
          </cell>
          <cell r="AK7111">
            <v>121971</v>
          </cell>
          <cell r="AL7111">
            <v>6437</v>
          </cell>
          <cell r="AM7111">
            <v>2462</v>
          </cell>
          <cell r="AN7111">
            <v>3975</v>
          </cell>
          <cell r="AS7111">
            <v>8.8000000000000007</v>
          </cell>
          <cell r="AU7111">
            <v>0</v>
          </cell>
          <cell r="AW7111">
            <v>5013000</v>
          </cell>
          <cell r="AY7111">
            <v>4276000</v>
          </cell>
          <cell r="AZ7111">
            <v>3847000</v>
          </cell>
          <cell r="BE7111">
            <v>1.6559799714817032E-4</v>
          </cell>
          <cell r="BF7111">
            <v>3.0938628712361653E-5</v>
          </cell>
          <cell r="BG7111">
            <v>1.3357930912125533E-4</v>
          </cell>
          <cell r="BH7111">
            <v>4.3533114736862855E-6</v>
          </cell>
          <cell r="BI7111" t="str">
            <v/>
          </cell>
          <cell r="BJ7111" t="str">
            <v/>
          </cell>
          <cell r="BK7111" t="str">
            <v/>
          </cell>
          <cell r="BL7111" t="str">
            <v/>
          </cell>
          <cell r="BM7111">
            <v>0.08</v>
          </cell>
          <cell r="BO7111">
            <v>0</v>
          </cell>
          <cell r="BP7111" t="str">
            <v/>
          </cell>
          <cell r="BQ7111">
            <v>0.196797</v>
          </cell>
          <cell r="BR7111">
            <v>0</v>
          </cell>
        </row>
        <row r="7112">
          <cell r="B7112">
            <v>56</v>
          </cell>
          <cell r="H7112" t="str">
            <v>Banks and Investment Services</v>
          </cell>
          <cell r="R7112">
            <v>52</v>
          </cell>
          <cell r="S7112" t="str">
            <v>Finance and Insurance</v>
          </cell>
          <cell r="T7112">
            <v>522</v>
          </cell>
          <cell r="U7112" t="str">
            <v>Credit Intermediation and Related Activities</v>
          </cell>
          <cell r="V7112">
            <v>5221</v>
          </cell>
          <cell r="W7112" t="str">
            <v>Depository Credit Intermediation</v>
          </cell>
          <cell r="X7112">
            <v>52211</v>
          </cell>
          <cell r="Y7112" t="str">
            <v>Commercial Banking</v>
          </cell>
          <cell r="Z7112">
            <v>522110</v>
          </cell>
          <cell r="AA7112" t="str">
            <v>Commercial Banking</v>
          </cell>
          <cell r="AB7112">
            <v>20262</v>
          </cell>
          <cell r="AC7112">
            <v>10712032749.675699</v>
          </cell>
          <cell r="AD7112">
            <v>3318464575.2269702</v>
          </cell>
          <cell r="AE7112">
            <v>373518.01</v>
          </cell>
          <cell r="AG7112">
            <v>373518.01</v>
          </cell>
          <cell r="AI7112">
            <v>60395.79</v>
          </cell>
          <cell r="AK7112">
            <v>487029</v>
          </cell>
          <cell r="AN7112">
            <v>0</v>
          </cell>
          <cell r="AS7112">
            <v>4.0523999999999996</v>
          </cell>
          <cell r="AU7112" t="str">
            <v/>
          </cell>
          <cell r="AW7112">
            <v>483590953.307392</v>
          </cell>
          <cell r="AZ7112">
            <v>1225924124.5136099</v>
          </cell>
          <cell r="BE7112">
            <v>3.486901307422796E-5</v>
          </cell>
          <cell r="BF7112">
            <v>5.6381259665051389E-6</v>
          </cell>
          <cell r="BG7112">
            <v>4.5465600356267073E-5</v>
          </cell>
          <cell r="BH7112">
            <v>0</v>
          </cell>
          <cell r="BI7112" t="str">
            <v/>
          </cell>
          <cell r="BJ7112" t="str">
            <v/>
          </cell>
          <cell r="BK7112" t="str">
            <v/>
          </cell>
          <cell r="BL7112" t="str">
            <v/>
          </cell>
          <cell r="BM7112">
            <v>0.02</v>
          </cell>
          <cell r="BO7112" t="str">
            <v/>
          </cell>
          <cell r="BP7112" t="str">
            <v/>
          </cell>
          <cell r="BR7112">
            <v>0</v>
          </cell>
        </row>
        <row r="7113">
          <cell r="B7113">
            <v>21</v>
          </cell>
          <cell r="H7113" t="str">
            <v>Pharmaceuticals and Biotechnology</v>
          </cell>
          <cell r="R7113" t="str">
            <v>31-33</v>
          </cell>
          <cell r="S7113" t="str">
            <v>Manufacturing</v>
          </cell>
          <cell r="T7113">
            <v>325</v>
          </cell>
          <cell r="U7113" t="str">
            <v>Chemical Manufacturing</v>
          </cell>
          <cell r="V7113">
            <v>3254</v>
          </cell>
          <cell r="W7113" t="str">
            <v>Pharmaceutical and Medicine Manufacturing</v>
          </cell>
          <cell r="X7113">
            <v>32541</v>
          </cell>
          <cell r="Y7113" t="str">
            <v>Pharmaceutical and Medicine Manufacturing</v>
          </cell>
          <cell r="Z7113">
            <v>325412</v>
          </cell>
          <cell r="AA7113" t="str">
            <v>Pharmaceutical Preparation Manufacturing</v>
          </cell>
          <cell r="AB7113">
            <v>18302</v>
          </cell>
          <cell r="AC7113">
            <v>6988209626.8351402</v>
          </cell>
          <cell r="AD7113">
            <v>1082700786.3278899</v>
          </cell>
          <cell r="AE7113">
            <v>3055142</v>
          </cell>
          <cell r="AF7113">
            <v>373400</v>
          </cell>
          <cell r="AG7113">
            <v>2681742</v>
          </cell>
          <cell r="AH7113">
            <v>76695</v>
          </cell>
          <cell r="AI7113">
            <v>684873</v>
          </cell>
          <cell r="AK7113">
            <v>2559253</v>
          </cell>
          <cell r="AL7113">
            <v>3942</v>
          </cell>
          <cell r="AM7113">
            <v>15993</v>
          </cell>
          <cell r="AN7113">
            <v>3942</v>
          </cell>
          <cell r="AS7113">
            <v>0</v>
          </cell>
          <cell r="AU7113">
            <v>0</v>
          </cell>
          <cell r="AW7113">
            <v>232357620.10817599</v>
          </cell>
          <cell r="AX7113">
            <v>1424426162.44716</v>
          </cell>
          <cell r="AY7113">
            <v>72510340.439070001</v>
          </cell>
          <cell r="AZ7113">
            <v>163010772.237625</v>
          </cell>
          <cell r="BA7113">
            <v>60524521.612653002</v>
          </cell>
          <cell r="BE7113">
            <v>3.8375236909063968E-4</v>
          </cell>
          <cell r="BF7113">
            <v>1.0897898613051527E-4</v>
          </cell>
          <cell r="BG7113">
            <v>3.6622441750635475E-4</v>
          </cell>
          <cell r="BH7113" t="str">
            <v/>
          </cell>
          <cell r="BI7113" t="str">
            <v/>
          </cell>
          <cell r="BJ7113" t="str">
            <v/>
          </cell>
          <cell r="BK7113" t="str">
            <v/>
          </cell>
          <cell r="BL7113" t="str">
            <v/>
          </cell>
          <cell r="BO7113">
            <v>0</v>
          </cell>
          <cell r="BP7113">
            <v>0</v>
          </cell>
          <cell r="BQ7113">
            <v>0.24163499999999999</v>
          </cell>
          <cell r="BR7113">
            <v>0.44859813084</v>
          </cell>
        </row>
        <row r="7114">
          <cell r="B7114">
            <v>50</v>
          </cell>
          <cell r="H7114" t="str">
            <v>Airlines</v>
          </cell>
          <cell r="R7114" t="str">
            <v>48-49</v>
          </cell>
          <cell r="S7114" t="str">
            <v>Transportation and Warehousing</v>
          </cell>
          <cell r="T7114">
            <v>481</v>
          </cell>
          <cell r="U7114" t="str">
            <v>Air Transportation</v>
          </cell>
          <cell r="V7114">
            <v>4811</v>
          </cell>
          <cell r="W7114" t="str">
            <v>Scheduled Air Transportation</v>
          </cell>
          <cell r="X7114">
            <v>48111</v>
          </cell>
          <cell r="Y7114" t="str">
            <v>Scheduled Air Transportation</v>
          </cell>
          <cell r="Z7114">
            <v>481111</v>
          </cell>
          <cell r="AA7114" t="str">
            <v>Scheduled Passenger Air Transportation</v>
          </cell>
          <cell r="AB7114">
            <v>36634</v>
          </cell>
          <cell r="AC7114">
            <v>11583624027.2932</v>
          </cell>
          <cell r="AD7114">
            <v>1249319584.46735</v>
          </cell>
          <cell r="AE7114">
            <v>109009087.72</v>
          </cell>
          <cell r="AG7114">
            <v>109009087.72</v>
          </cell>
          <cell r="AK7114">
            <v>95500</v>
          </cell>
          <cell r="AL7114">
            <v>4113.2</v>
          </cell>
          <cell r="AM7114">
            <v>187.4</v>
          </cell>
          <cell r="AN7114">
            <v>3925.7999999999997</v>
          </cell>
          <cell r="AS7114">
            <v>0</v>
          </cell>
          <cell r="AU7114" t="str">
            <v/>
          </cell>
          <cell r="AW7114">
            <v>-65358224.402958997</v>
          </cell>
          <cell r="AX7114">
            <v>2508720818.7986302</v>
          </cell>
          <cell r="BE7114">
            <v>9.4106203260010905E-3</v>
          </cell>
          <cell r="BF7114" t="str">
            <v/>
          </cell>
          <cell r="BG7114">
            <v>8.2443974161267671E-6</v>
          </cell>
          <cell r="BH7114">
            <v>3.3890948037937656E-7</v>
          </cell>
          <cell r="BI7114" t="str">
            <v/>
          </cell>
          <cell r="BJ7114" t="str">
            <v/>
          </cell>
          <cell r="BK7114" t="str">
            <v/>
          </cell>
          <cell r="BL7114" t="str">
            <v/>
          </cell>
          <cell r="BO7114" t="str">
            <v/>
          </cell>
          <cell r="BP7114">
            <v>0</v>
          </cell>
          <cell r="BQ7114">
            <v>0.15107999999999999</v>
          </cell>
          <cell r="BR7114">
            <v>0</v>
          </cell>
        </row>
        <row r="7115">
          <cell r="B7115">
            <v>25</v>
          </cell>
          <cell r="H7115" t="str">
            <v>Building Materials</v>
          </cell>
          <cell r="R7115" t="str">
            <v>31-33</v>
          </cell>
          <cell r="S7115" t="str">
            <v>Manufacturing</v>
          </cell>
          <cell r="T7115">
            <v>327</v>
          </cell>
          <cell r="U7115" t="str">
            <v>Nonmetallic Mineral Product Manufacturing</v>
          </cell>
          <cell r="V7115">
            <v>3273</v>
          </cell>
          <cell r="W7115" t="str">
            <v>Cement and Concrete Product Manufacturing</v>
          </cell>
          <cell r="X7115">
            <v>32731</v>
          </cell>
          <cell r="Y7115" t="str">
            <v>Cement Manufacturing</v>
          </cell>
          <cell r="Z7115">
            <v>327310</v>
          </cell>
          <cell r="AA7115" t="str">
            <v>Cement Manufacturing</v>
          </cell>
          <cell r="AB7115">
            <v>6386</v>
          </cell>
          <cell r="AC7115">
            <v>4397072860.3245296</v>
          </cell>
          <cell r="AD7115">
            <v>957229216.85377896</v>
          </cell>
          <cell r="AE7115">
            <v>58780800</v>
          </cell>
          <cell r="AG7115">
            <v>58780800</v>
          </cell>
          <cell r="AH7115">
            <v>11280000</v>
          </cell>
          <cell r="AI7115">
            <v>530000</v>
          </cell>
          <cell r="AK7115">
            <v>2100000</v>
          </cell>
          <cell r="AN7115">
            <v>0</v>
          </cell>
          <cell r="AS7115">
            <v>0</v>
          </cell>
          <cell r="AT7115">
            <v>2</v>
          </cell>
          <cell r="AU7115">
            <v>0</v>
          </cell>
          <cell r="AW7115">
            <v>29998636.425616998</v>
          </cell>
          <cell r="AX7115">
            <v>307258760.96540999</v>
          </cell>
          <cell r="BE7115">
            <v>1.3368166020260495E-2</v>
          </cell>
          <cell r="BF7115">
            <v>2.6858777134587562E-3</v>
          </cell>
          <cell r="BG7115">
            <v>4.7759044862518102E-4</v>
          </cell>
          <cell r="BH7115">
            <v>0</v>
          </cell>
          <cell r="BI7115" t="str">
            <v/>
          </cell>
          <cell r="BJ7115" t="str">
            <v/>
          </cell>
          <cell r="BK7115" t="str">
            <v/>
          </cell>
          <cell r="BL7115" t="str">
            <v/>
          </cell>
          <cell r="BN7115">
            <v>3.1300000000000002E-4</v>
          </cell>
          <cell r="BO7115">
            <v>0</v>
          </cell>
          <cell r="BP7115">
            <v>0</v>
          </cell>
          <cell r="BR7115">
            <v>0</v>
          </cell>
        </row>
        <row r="7116">
          <cell r="B7116">
            <v>40</v>
          </cell>
          <cell r="H7116" t="str">
            <v>Vehicles and Parts</v>
          </cell>
          <cell r="R7116" t="str">
            <v>31-33</v>
          </cell>
          <cell r="S7116" t="str">
            <v>Manufacturing</v>
          </cell>
          <cell r="T7116">
            <v>336</v>
          </cell>
          <cell r="U7116" t="str">
            <v>Transportation Equipment Manufacturing</v>
          </cell>
          <cell r="V7116">
            <v>3363</v>
          </cell>
          <cell r="W7116" t="str">
            <v>Motor Vehicle Parts Manufacturing</v>
          </cell>
          <cell r="X7116">
            <v>33631</v>
          </cell>
          <cell r="Y7116" t="str">
            <v>Motor Vehicle Gasoline Engine and Engine Parts Manufacturing</v>
          </cell>
          <cell r="Z7116">
            <v>336312</v>
          </cell>
          <cell r="AA7116" t="str">
            <v>Gasoline Engine and Engine Parts Manufacturing</v>
          </cell>
          <cell r="AB7116">
            <v>7500</v>
          </cell>
          <cell r="AC7116">
            <v>3034000000</v>
          </cell>
          <cell r="AD7116">
            <v>329000000</v>
          </cell>
          <cell r="AE7116">
            <v>456926</v>
          </cell>
          <cell r="AG7116">
            <v>456926</v>
          </cell>
          <cell r="AJ7116">
            <v>1240550</v>
          </cell>
          <cell r="AK7116">
            <v>281215</v>
          </cell>
          <cell r="AL7116">
            <v>11943.4</v>
          </cell>
          <cell r="AM7116">
            <v>8021</v>
          </cell>
          <cell r="AN7116">
            <v>3922.3999999999996</v>
          </cell>
          <cell r="AS7116">
            <v>26.25</v>
          </cell>
          <cell r="AU7116" t="str">
            <v/>
          </cell>
          <cell r="AW7116">
            <v>44000000</v>
          </cell>
          <cell r="AY7116">
            <v>391000000</v>
          </cell>
          <cell r="AZ7116">
            <v>479000000</v>
          </cell>
          <cell r="BE7116">
            <v>1.5060184574818721E-4</v>
          </cell>
          <cell r="BF7116" t="str">
            <v/>
          </cell>
          <cell r="BG7116">
            <v>9.2687870797626893E-5</v>
          </cell>
          <cell r="BH7116">
            <v>1.2928147659854977E-6</v>
          </cell>
          <cell r="BI7116" t="str">
            <v/>
          </cell>
          <cell r="BJ7116" t="str">
            <v/>
          </cell>
          <cell r="BK7116" t="str">
            <v/>
          </cell>
          <cell r="BL7116" t="str">
            <v/>
          </cell>
          <cell r="BM7116">
            <v>0.35</v>
          </cell>
          <cell r="BO7116" t="str">
            <v/>
          </cell>
          <cell r="BP7116" t="str">
            <v/>
          </cell>
          <cell r="BQ7116">
            <v>0.34689900000000001</v>
          </cell>
          <cell r="BR7116">
            <v>0</v>
          </cell>
        </row>
        <row r="7117">
          <cell r="B7117">
            <v>33</v>
          </cell>
          <cell r="H7117" t="str">
            <v>Technology Hardware</v>
          </cell>
          <cell r="R7117" t="str">
            <v>31-33</v>
          </cell>
          <cell r="S7117" t="str">
            <v>Manufacturing</v>
          </cell>
          <cell r="T7117">
            <v>334</v>
          </cell>
          <cell r="U7117" t="str">
            <v>Computer and Electronic Product Manufacturing</v>
          </cell>
          <cell r="V7117">
            <v>3341</v>
          </cell>
          <cell r="W7117" t="str">
            <v>Computer and Peripheral Equipment Manufacturing</v>
          </cell>
          <cell r="X7117">
            <v>33411</v>
          </cell>
          <cell r="Y7117" t="str">
            <v>Computer and Peripheral Equipment Manufacturing</v>
          </cell>
          <cell r="Z7117">
            <v>334111</v>
          </cell>
          <cell r="AA7117" t="str">
            <v>Electronic Computer Manufacturing</v>
          </cell>
          <cell r="AB7117">
            <v>69546</v>
          </cell>
          <cell r="AC7117">
            <v>56259110785.619102</v>
          </cell>
          <cell r="AD7117">
            <v>1633033954.72703</v>
          </cell>
          <cell r="AE7117">
            <v>1854313.96</v>
          </cell>
          <cell r="AF7117">
            <v>137902.82999999999</v>
          </cell>
          <cell r="AG7117">
            <v>1716411.13</v>
          </cell>
          <cell r="AH7117">
            <v>21273.29</v>
          </cell>
          <cell r="AI7117">
            <v>323874.87</v>
          </cell>
          <cell r="AJ7117">
            <v>121000.01</v>
          </cell>
          <cell r="AK7117">
            <v>5170060</v>
          </cell>
          <cell r="AL7117">
            <v>38232.379999999997</v>
          </cell>
          <cell r="AM7117">
            <v>34318.28</v>
          </cell>
          <cell r="AN7117">
            <v>3914.0999999999985</v>
          </cell>
          <cell r="AO7117">
            <v>0</v>
          </cell>
          <cell r="AS7117">
            <v>0</v>
          </cell>
          <cell r="AT7117">
            <v>0</v>
          </cell>
          <cell r="AU7117" t="str">
            <v/>
          </cell>
          <cell r="AW7117">
            <v>274742343.54194403</v>
          </cell>
          <cell r="AX7117">
            <v>2863344940.0798898</v>
          </cell>
          <cell r="AY7117">
            <v>80764114.513981</v>
          </cell>
          <cell r="AZ7117">
            <v>153952996.005326</v>
          </cell>
          <cell r="BA7117">
            <v>44269707.057255998</v>
          </cell>
          <cell r="BE7117">
            <v>3.0509034110769258E-5</v>
          </cell>
          <cell r="BF7117">
            <v>6.1349736101450505E-6</v>
          </cell>
          <cell r="BG7117">
            <v>9.1897293217111525E-5</v>
          </cell>
          <cell r="BH7117">
            <v>6.9572731337952766E-8</v>
          </cell>
          <cell r="BI7117" t="str">
            <v/>
          </cell>
          <cell r="BJ7117" t="str">
            <v/>
          </cell>
          <cell r="BK7117" t="str">
            <v/>
          </cell>
          <cell r="BL7117" t="str">
            <v/>
          </cell>
          <cell r="BN7117">
            <v>0</v>
          </cell>
          <cell r="BO7117" t="str">
            <v/>
          </cell>
          <cell r="BP7117">
            <v>0</v>
          </cell>
          <cell r="BQ7117">
            <v>0.144315</v>
          </cell>
          <cell r="BR7117">
            <v>0.14552238806000001</v>
          </cell>
        </row>
        <row r="7118">
          <cell r="B7118">
            <v>63</v>
          </cell>
          <cell r="H7118" t="str">
            <v>Health Care Services</v>
          </cell>
          <cell r="R7118">
            <v>62</v>
          </cell>
          <cell r="S7118" t="str">
            <v>Health Care and Social Assistance</v>
          </cell>
          <cell r="T7118">
            <v>622</v>
          </cell>
          <cell r="U7118" t="str">
            <v>Hospitals</v>
          </cell>
          <cell r="V7118">
            <v>6223</v>
          </cell>
          <cell r="W7118" t="str">
            <v>Specialty (except Psychiatric and Substance Abuse) Hospitals</v>
          </cell>
          <cell r="X7118">
            <v>62231</v>
          </cell>
          <cell r="Y7118" t="str">
            <v>Specialty (except Psychiatric and Substance Abuse) Hospitals</v>
          </cell>
          <cell r="Z7118">
            <v>622310</v>
          </cell>
          <cell r="AA7118" t="str">
            <v>Specialty (except Psychiatric and Substance Abuse) Hospitals</v>
          </cell>
          <cell r="AB7118">
            <v>22808</v>
          </cell>
          <cell r="AC7118">
            <v>2808868189.1063399</v>
          </cell>
          <cell r="AD7118">
            <v>881557274.22777605</v>
          </cell>
          <cell r="AE7118">
            <v>330755</v>
          </cell>
          <cell r="AG7118">
            <v>330755</v>
          </cell>
          <cell r="AH7118">
            <v>5575.5</v>
          </cell>
          <cell r="AI7118">
            <v>59894.3</v>
          </cell>
          <cell r="AK7118">
            <v>1321870</v>
          </cell>
          <cell r="AN7118">
            <v>0</v>
          </cell>
          <cell r="AS7118">
            <v>0</v>
          </cell>
          <cell r="AU7118" t="str">
            <v/>
          </cell>
          <cell r="AW7118">
            <v>-145272405.09313801</v>
          </cell>
          <cell r="AX7118">
            <v>308292331.99716997</v>
          </cell>
          <cell r="BE7118">
            <v>1.1775383454544796E-4</v>
          </cell>
          <cell r="BF7118">
            <v>2.3308249299099242E-5</v>
          </cell>
          <cell r="BG7118">
            <v>4.7060592060767427E-4</v>
          </cell>
          <cell r="BH7118">
            <v>0</v>
          </cell>
          <cell r="BI7118" t="str">
            <v/>
          </cell>
          <cell r="BJ7118" t="str">
            <v/>
          </cell>
          <cell r="BK7118" t="str">
            <v/>
          </cell>
          <cell r="BL7118" t="str">
            <v/>
          </cell>
          <cell r="BO7118" t="str">
            <v/>
          </cell>
          <cell r="BP7118">
            <v>0</v>
          </cell>
          <cell r="BQ7118">
            <v>-0.16478999999999999</v>
          </cell>
          <cell r="BR7118">
            <v>0</v>
          </cell>
        </row>
        <row r="7119">
          <cell r="B7119">
            <v>56</v>
          </cell>
          <cell r="H7119" t="str">
            <v>Banks and Investment Services</v>
          </cell>
          <cell r="R7119">
            <v>52</v>
          </cell>
          <cell r="S7119" t="str">
            <v>Finance and Insurance</v>
          </cell>
          <cell r="T7119">
            <v>522</v>
          </cell>
          <cell r="U7119" t="str">
            <v>Credit Intermediation and Related Activities</v>
          </cell>
          <cell r="V7119">
            <v>5222</v>
          </cell>
          <cell r="W7119" t="str">
            <v>Nondepository Credit Intermediation</v>
          </cell>
          <cell r="X7119">
            <v>52222</v>
          </cell>
          <cell r="Y7119" t="str">
            <v>Sales Financing</v>
          </cell>
          <cell r="Z7119">
            <v>522220</v>
          </cell>
          <cell r="AA7119" t="str">
            <v>Sales Financing</v>
          </cell>
          <cell r="AB7119">
            <v>28045</v>
          </cell>
          <cell r="AC7119">
            <v>7524880687.2414799</v>
          </cell>
          <cell r="AD7119">
            <v>2903531657.6519198</v>
          </cell>
          <cell r="AG7119">
            <v>0</v>
          </cell>
          <cell r="AN7119">
            <v>0</v>
          </cell>
          <cell r="AS7119">
            <v>0</v>
          </cell>
          <cell r="AU7119">
            <v>0</v>
          </cell>
          <cell r="AW7119">
            <v>484082541.702649</v>
          </cell>
          <cell r="AX7119">
            <v>459742738.96640998</v>
          </cell>
          <cell r="AY7119">
            <v>27216944.684331998</v>
          </cell>
          <cell r="AZ7119">
            <v>28748693.241216</v>
          </cell>
          <cell r="BA7119">
            <v>18662788.055087999</v>
          </cell>
          <cell r="BE7119">
            <v>0</v>
          </cell>
          <cell r="BF7119" t="str">
            <v/>
          </cell>
          <cell r="BG7119" t="str">
            <v/>
          </cell>
          <cell r="BH7119">
            <v>0</v>
          </cell>
          <cell r="BI7119" t="str">
            <v/>
          </cell>
          <cell r="BJ7119" t="str">
            <v/>
          </cell>
          <cell r="BK7119" t="str">
            <v/>
          </cell>
          <cell r="BL7119" t="str">
            <v/>
          </cell>
          <cell r="BO7119">
            <v>0</v>
          </cell>
          <cell r="BP7119">
            <v>0</v>
          </cell>
          <cell r="BR7119">
            <v>9.4117647060000004E-2</v>
          </cell>
        </row>
        <row r="7120">
          <cell r="B7120">
            <v>59</v>
          </cell>
          <cell r="H7120" t="str">
            <v>Real Estate</v>
          </cell>
          <cell r="R7120">
            <v>53</v>
          </cell>
          <cell r="S7120" t="str">
            <v>Real Estate and Rental and Leasing</v>
          </cell>
          <cell r="T7120">
            <v>531</v>
          </cell>
          <cell r="U7120" t="str">
            <v>Real Estate</v>
          </cell>
          <cell r="V7120">
            <v>5311</v>
          </cell>
          <cell r="W7120" t="str">
            <v>Lessors of Real Estate</v>
          </cell>
          <cell r="X7120">
            <v>53112</v>
          </cell>
          <cell r="Y7120" t="str">
            <v>Lessors of Nonresidential Buildings (except Miniwarehouses)</v>
          </cell>
          <cell r="Z7120">
            <v>531120</v>
          </cell>
          <cell r="AA7120" t="str">
            <v>Lessors of Nonresidential Buildings (except Miniwarehouses)</v>
          </cell>
          <cell r="AB7120">
            <v>252</v>
          </cell>
          <cell r="AC7120">
            <v>898397000</v>
          </cell>
          <cell r="AD7120">
            <v>552513000</v>
          </cell>
          <cell r="AE7120">
            <v>925606.8</v>
          </cell>
          <cell r="AF7120">
            <v>24562.799999999999</v>
          </cell>
          <cell r="AG7120">
            <v>901044</v>
          </cell>
          <cell r="AH7120">
            <v>3000</v>
          </cell>
          <cell r="AI7120">
            <v>23122</v>
          </cell>
          <cell r="AJ7120">
            <v>45103</v>
          </cell>
          <cell r="AK7120">
            <v>658979.86</v>
          </cell>
          <cell r="AL7120">
            <v>4928.7299999999996</v>
          </cell>
          <cell r="AM7120">
            <v>1044.5899999999999</v>
          </cell>
          <cell r="AN7120">
            <v>3884.1399999999994</v>
          </cell>
          <cell r="AS7120">
            <v>0</v>
          </cell>
          <cell r="AT7120">
            <v>0</v>
          </cell>
          <cell r="AU7120" t="str">
            <v/>
          </cell>
          <cell r="BA7120">
            <v>1600000</v>
          </cell>
          <cell r="BE7120">
            <v>1.0029463589036917E-3</v>
          </cell>
          <cell r="BF7120">
            <v>2.9076232445121701E-5</v>
          </cell>
          <cell r="BG7120">
            <v>7.3350630066663176E-4</v>
          </cell>
          <cell r="BH7120">
            <v>4.3234115875275624E-6</v>
          </cell>
          <cell r="BI7120" t="str">
            <v/>
          </cell>
          <cell r="BJ7120" t="str">
            <v/>
          </cell>
          <cell r="BK7120" t="str">
            <v/>
          </cell>
          <cell r="BL7120" t="str">
            <v/>
          </cell>
          <cell r="BN7120">
            <v>0</v>
          </cell>
          <cell r="BO7120" t="str">
            <v/>
          </cell>
          <cell r="BP7120" t="str">
            <v/>
          </cell>
          <cell r="BR7120">
            <v>0.60849056603999996</v>
          </cell>
        </row>
        <row r="7121">
          <cell r="B7121">
            <v>29</v>
          </cell>
          <cell r="H7121" t="str">
            <v>Aerospace &amp; Defense</v>
          </cell>
          <cell r="R7121" t="str">
            <v>31-33</v>
          </cell>
          <cell r="S7121" t="str">
            <v>Manufacturing</v>
          </cell>
          <cell r="T7121">
            <v>332</v>
          </cell>
          <cell r="U7121" t="str">
            <v>Fabricated Metal Product Manufacturing</v>
          </cell>
          <cell r="V7121">
            <v>3324</v>
          </cell>
          <cell r="W7121" t="str">
            <v>Boiler, Tank, and Shipping Container Manufacturing</v>
          </cell>
          <cell r="X7121">
            <v>33241</v>
          </cell>
          <cell r="Y7121" t="str">
            <v>Power Boiler and Heat Exchanger Manufacturing</v>
          </cell>
          <cell r="Z7121">
            <v>332410</v>
          </cell>
          <cell r="AA7121" t="str">
            <v>Power Boiler and Heat Exchanger Manufacturing</v>
          </cell>
          <cell r="AB7121">
            <v>6700</v>
          </cell>
          <cell r="AC7121">
            <v>2123516000</v>
          </cell>
          <cell r="AD7121">
            <v>370313000</v>
          </cell>
          <cell r="AG7121">
            <v>0</v>
          </cell>
          <cell r="AI7121">
            <v>77288</v>
          </cell>
          <cell r="AL7121">
            <v>8249.59</v>
          </cell>
          <cell r="AM7121">
            <v>4378.28</v>
          </cell>
          <cell r="AN7121">
            <v>3871.3100000000004</v>
          </cell>
          <cell r="AS7121">
            <v>67</v>
          </cell>
          <cell r="AU7121">
            <v>0</v>
          </cell>
          <cell r="AW7121">
            <v>73589000</v>
          </cell>
          <cell r="AY7121">
            <v>1333309000</v>
          </cell>
          <cell r="AZ7121">
            <v>1475141000</v>
          </cell>
          <cell r="BA7121">
            <v>35800000</v>
          </cell>
          <cell r="BE7121">
            <v>0</v>
          </cell>
          <cell r="BF7121">
            <v>3.6396240951327889E-5</v>
          </cell>
          <cell r="BG7121" t="str">
            <v/>
          </cell>
          <cell r="BH7121">
            <v>1.8230660847387071E-6</v>
          </cell>
          <cell r="BI7121" t="str">
            <v/>
          </cell>
          <cell r="BJ7121" t="str">
            <v/>
          </cell>
          <cell r="BK7121" t="str">
            <v/>
          </cell>
          <cell r="BL7121" t="str">
            <v/>
          </cell>
          <cell r="BM7121">
            <v>1</v>
          </cell>
          <cell r="BO7121">
            <v>0</v>
          </cell>
          <cell r="BP7121" t="str">
            <v/>
          </cell>
          <cell r="BQ7121">
            <v>0.17940400000000001</v>
          </cell>
          <cell r="BR7121">
            <v>0</v>
          </cell>
        </row>
        <row r="7122">
          <cell r="B7122">
            <v>14</v>
          </cell>
          <cell r="H7122" t="str">
            <v>Packaged and Processed Food and Ingredients</v>
          </cell>
          <cell r="R7122" t="str">
            <v>31-33</v>
          </cell>
          <cell r="S7122" t="str">
            <v>Manufacturing</v>
          </cell>
          <cell r="T7122">
            <v>311</v>
          </cell>
          <cell r="U7122" t="str">
            <v>Food Manufacturing</v>
          </cell>
          <cell r="V7122">
            <v>3116</v>
          </cell>
          <cell r="W7122" t="str">
            <v>Animal Slaughtering and Processing</v>
          </cell>
          <cell r="X7122">
            <v>31161</v>
          </cell>
          <cell r="Y7122" t="str">
            <v>Animal Slaughtering and Processing</v>
          </cell>
          <cell r="Z7122">
            <v>311612</v>
          </cell>
          <cell r="AA7122" t="str">
            <v>Meat Processed from Carcasses</v>
          </cell>
          <cell r="AC7122">
            <v>8089003793.1490602</v>
          </cell>
          <cell r="AD7122">
            <v>1044316891.50779</v>
          </cell>
          <cell r="AE7122">
            <v>3241656</v>
          </cell>
          <cell r="AF7122">
            <v>757296</v>
          </cell>
          <cell r="AG7122">
            <v>2484360</v>
          </cell>
          <cell r="AH7122">
            <v>116585.52</v>
          </cell>
          <cell r="AI7122">
            <v>18838.349999999999</v>
          </cell>
          <cell r="AJ7122">
            <v>27500.959999999999</v>
          </cell>
          <cell r="AK7122">
            <v>2154500</v>
          </cell>
          <cell r="AL7122">
            <v>38666.199999999997</v>
          </cell>
          <cell r="AM7122">
            <v>34799.58</v>
          </cell>
          <cell r="AN7122">
            <v>3866.6199999999953</v>
          </cell>
          <cell r="AO7122">
            <v>2.11</v>
          </cell>
          <cell r="AP7122">
            <v>132.97</v>
          </cell>
          <cell r="AQ7122">
            <v>15.32</v>
          </cell>
          <cell r="AS7122">
            <v>0</v>
          </cell>
          <cell r="AT7122">
            <v>0</v>
          </cell>
          <cell r="AU7122">
            <v>0</v>
          </cell>
          <cell r="AW7122">
            <v>-131530969.630091</v>
          </cell>
          <cell r="AX7122">
            <v>1326730578.8296001</v>
          </cell>
          <cell r="BE7122">
            <v>3.0712805476789561E-4</v>
          </cell>
          <cell r="BF7122">
            <v>1.6741724131060061E-5</v>
          </cell>
          <cell r="BG7122">
            <v>2.6634923843461941E-4</v>
          </cell>
          <cell r="BH7122">
            <v>4.7800941857324986E-7</v>
          </cell>
          <cell r="BI7122">
            <v>2.6084794295523184E-10</v>
          </cell>
          <cell r="BJ7122">
            <v>1.6438365390880177E-8</v>
          </cell>
          <cell r="BK7122">
            <v>1.8939291403195033E-9</v>
          </cell>
          <cell r="BL7122" t="str">
            <v/>
          </cell>
          <cell r="BO7122">
            <v>0</v>
          </cell>
          <cell r="BP7122" t="str">
            <v/>
          </cell>
          <cell r="BQ7122">
            <v>5.4797999999999999E-2</v>
          </cell>
          <cell r="BR7122">
            <v>0</v>
          </cell>
        </row>
        <row r="7123">
          <cell r="B7123">
            <v>50</v>
          </cell>
          <cell r="H7123" t="str">
            <v>Airports</v>
          </cell>
          <cell r="R7123" t="str">
            <v>48-49</v>
          </cell>
          <cell r="S7123" t="str">
            <v>Transportation and Warehousing</v>
          </cell>
          <cell r="T7123">
            <v>488</v>
          </cell>
          <cell r="U7123" t="str">
            <v>Support Activities for Transportation</v>
          </cell>
          <cell r="V7123">
            <v>4881</v>
          </cell>
          <cell r="W7123" t="str">
            <v>Support Activities for Air Transportation</v>
          </cell>
          <cell r="X7123">
            <v>48811</v>
          </cell>
          <cell r="Y7123" t="str">
            <v>Airport Operations</v>
          </cell>
          <cell r="Z7123">
            <v>488119</v>
          </cell>
          <cell r="AA7123" t="str">
            <v>Other Airport Operations</v>
          </cell>
          <cell r="AB7123">
            <v>1700</v>
          </cell>
          <cell r="AC7123">
            <v>557119642.85714197</v>
          </cell>
          <cell r="AD7123">
            <v>171858035.71428499</v>
          </cell>
          <cell r="AE7123">
            <v>822402</v>
          </cell>
          <cell r="AG7123">
            <v>822402</v>
          </cell>
          <cell r="AH7123">
            <v>26284</v>
          </cell>
          <cell r="AI7123">
            <v>1212</v>
          </cell>
          <cell r="AJ7123">
            <v>1544550</v>
          </cell>
          <cell r="AK7123">
            <v>515242</v>
          </cell>
          <cell r="AL7123">
            <v>8623</v>
          </cell>
          <cell r="AM7123">
            <v>4759.8999999999996</v>
          </cell>
          <cell r="AN7123">
            <v>3863.1000000000004</v>
          </cell>
          <cell r="AO7123">
            <v>55</v>
          </cell>
          <cell r="AP7123">
            <v>66</v>
          </cell>
          <cell r="AS7123">
            <v>0</v>
          </cell>
          <cell r="AU7123">
            <v>0</v>
          </cell>
          <cell r="AW7123">
            <v>24683928.571428001</v>
          </cell>
          <cell r="AX7123">
            <v>160083035.71428499</v>
          </cell>
          <cell r="AY7123">
            <v>527621428.571428</v>
          </cell>
          <cell r="AZ7123">
            <v>692209821.42857099</v>
          </cell>
          <cell r="BE7123">
            <v>1.4761676608320241E-3</v>
          </cell>
          <cell r="BF7123">
            <v>4.9353851282265044E-5</v>
          </cell>
          <cell r="BG7123">
            <v>9.2483186799450124E-4</v>
          </cell>
          <cell r="BH7123">
            <v>6.9340581498588202E-6</v>
          </cell>
          <cell r="BI7123">
            <v>9.8722062137204596E-8</v>
          </cell>
          <cell r="BJ7123">
            <v>1.1846647456464551E-7</v>
          </cell>
          <cell r="BK7123" t="str">
            <v/>
          </cell>
          <cell r="BL7123" t="str">
            <v/>
          </cell>
          <cell r="BO7123">
            <v>0</v>
          </cell>
          <cell r="BP7123">
            <v>0</v>
          </cell>
          <cell r="BQ7123">
            <v>0.126085</v>
          </cell>
          <cell r="BR7123">
            <v>0</v>
          </cell>
        </row>
        <row r="7124">
          <cell r="B7124">
            <v>56</v>
          </cell>
          <cell r="H7124" t="str">
            <v>Banks and Investment Services</v>
          </cell>
          <cell r="R7124">
            <v>52</v>
          </cell>
          <cell r="S7124" t="str">
            <v>Finance and Insurance</v>
          </cell>
          <cell r="T7124">
            <v>522</v>
          </cell>
          <cell r="U7124" t="str">
            <v>Credit Intermediation and Related Activities</v>
          </cell>
          <cell r="V7124">
            <v>5223</v>
          </cell>
          <cell r="W7124" t="str">
            <v>Activities Related to Credit Intermediation</v>
          </cell>
          <cell r="X7124">
            <v>52231</v>
          </cell>
          <cell r="Y7124" t="str">
            <v>Mortgage and Nonmortgage Loan Brokers</v>
          </cell>
          <cell r="Z7124">
            <v>522310</v>
          </cell>
          <cell r="AA7124" t="str">
            <v>Mortgage and Nonmortgage Loan Brokers</v>
          </cell>
          <cell r="AB7124">
            <v>25554</v>
          </cell>
          <cell r="AC7124">
            <v>4367983728.0123596</v>
          </cell>
          <cell r="AD7124">
            <v>2009229580.4736099</v>
          </cell>
          <cell r="AG7124">
            <v>0</v>
          </cell>
          <cell r="AN7124">
            <v>0</v>
          </cell>
          <cell r="AS7124">
            <v>0</v>
          </cell>
          <cell r="AU7124">
            <v>0</v>
          </cell>
          <cell r="AW7124">
            <v>484540702.69533199</v>
          </cell>
          <cell r="AX7124">
            <v>550433616.65378797</v>
          </cell>
          <cell r="AY7124">
            <v>46702877.141948</v>
          </cell>
          <cell r="AZ7124">
            <v>57078769.146856003</v>
          </cell>
          <cell r="BE7124">
            <v>0</v>
          </cell>
          <cell r="BF7124" t="str">
            <v/>
          </cell>
          <cell r="BG7124" t="str">
            <v/>
          </cell>
          <cell r="BH7124">
            <v>0</v>
          </cell>
          <cell r="BI7124" t="str">
            <v/>
          </cell>
          <cell r="BJ7124" t="str">
            <v/>
          </cell>
          <cell r="BK7124" t="str">
            <v/>
          </cell>
          <cell r="BL7124" t="str">
            <v/>
          </cell>
          <cell r="BO7124">
            <v>0</v>
          </cell>
          <cell r="BP7124">
            <v>0</v>
          </cell>
          <cell r="BR7124">
            <v>0</v>
          </cell>
        </row>
        <row r="7125">
          <cell r="B7125">
            <v>59</v>
          </cell>
          <cell r="H7125" t="str">
            <v>Industrial Distributors</v>
          </cell>
          <cell r="R7125">
            <v>53</v>
          </cell>
          <cell r="S7125" t="str">
            <v>Real Estate and Rental and Leasing</v>
          </cell>
          <cell r="T7125">
            <v>532</v>
          </cell>
          <cell r="U7125" t="str">
            <v>Rental and Leasing Services</v>
          </cell>
          <cell r="V7125">
            <v>5324</v>
          </cell>
          <cell r="W7125" t="str">
            <v>Commercial and Industrial Machinery and Equipment Rental and Leasing</v>
          </cell>
          <cell r="X7125">
            <v>53241</v>
          </cell>
          <cell r="Y7125" t="str">
            <v>Construction, Transportation, Mining, and Forestry Machinery and Equipment Rental and Leasing</v>
          </cell>
          <cell r="Z7125">
            <v>532412</v>
          </cell>
          <cell r="AA7125" t="str">
            <v>Construction, Mining, and Forestry Machinery and Equipment Rental and Leasing</v>
          </cell>
          <cell r="AB7125">
            <v>4800</v>
          </cell>
          <cell r="AC7125">
            <v>1781300000</v>
          </cell>
          <cell r="AD7125">
            <v>673100000</v>
          </cell>
          <cell r="AE7125">
            <v>1522969.2</v>
          </cell>
          <cell r="AF7125">
            <v>29412</v>
          </cell>
          <cell r="AG7125">
            <v>1493557.2</v>
          </cell>
          <cell r="AH7125">
            <v>102469</v>
          </cell>
          <cell r="AI7125">
            <v>10414</v>
          </cell>
          <cell r="AJ7125">
            <v>39335</v>
          </cell>
          <cell r="AK7125">
            <v>199366.19</v>
          </cell>
          <cell r="AL7125">
            <v>8680</v>
          </cell>
          <cell r="AM7125">
            <v>4828</v>
          </cell>
          <cell r="AN7125">
            <v>3852</v>
          </cell>
          <cell r="AS7125">
            <v>38.4</v>
          </cell>
          <cell r="AU7125" t="str">
            <v/>
          </cell>
          <cell r="AW7125">
            <v>5000000</v>
          </cell>
          <cell r="AY7125">
            <v>157500000</v>
          </cell>
          <cell r="AZ7125">
            <v>177900000</v>
          </cell>
          <cell r="BA7125">
            <v>10900000</v>
          </cell>
          <cell r="BE7125">
            <v>8.3846471677987984E-4</v>
          </cell>
          <cell r="BF7125">
            <v>6.33711334418683E-5</v>
          </cell>
          <cell r="BG7125">
            <v>1.1192173693370011E-4</v>
          </cell>
          <cell r="BH7125">
            <v>2.1624656150002807E-6</v>
          </cell>
          <cell r="BI7125" t="str">
            <v/>
          </cell>
          <cell r="BJ7125" t="str">
            <v/>
          </cell>
          <cell r="BK7125" t="str">
            <v/>
          </cell>
          <cell r="BL7125" t="str">
            <v/>
          </cell>
          <cell r="BM7125">
            <v>0.8</v>
          </cell>
          <cell r="BO7125" t="str">
            <v/>
          </cell>
          <cell r="BP7125" t="str">
            <v/>
          </cell>
          <cell r="BQ7125">
            <v>1.1377E-2</v>
          </cell>
          <cell r="BR7125">
            <v>0.39622641509000001</v>
          </cell>
        </row>
        <row r="7126">
          <cell r="B7126">
            <v>33</v>
          </cell>
          <cell r="H7126" t="str">
            <v>Technology Hardware</v>
          </cell>
          <cell r="R7126" t="str">
            <v>31-33</v>
          </cell>
          <cell r="S7126" t="str">
            <v>Manufacturing</v>
          </cell>
          <cell r="T7126">
            <v>334</v>
          </cell>
          <cell r="U7126" t="str">
            <v>Computer and Electronic Product Manufacturing</v>
          </cell>
          <cell r="V7126">
            <v>3341</v>
          </cell>
          <cell r="W7126" t="str">
            <v>Computer and Peripheral Equipment Manufacturing</v>
          </cell>
          <cell r="X7126">
            <v>33411</v>
          </cell>
          <cell r="Y7126" t="str">
            <v>Computer and Peripheral Equipment Manufacturing</v>
          </cell>
          <cell r="Z7126">
            <v>334111</v>
          </cell>
          <cell r="AA7126" t="str">
            <v>Electronic Computer Manufacturing</v>
          </cell>
          <cell r="AB7126">
            <v>85705</v>
          </cell>
          <cell r="AC7126">
            <v>72627087283.621796</v>
          </cell>
          <cell r="AD7126">
            <v>2642736750.9986601</v>
          </cell>
          <cell r="AE7126">
            <v>2879950</v>
          </cell>
          <cell r="AG7126">
            <v>2879950</v>
          </cell>
          <cell r="AH7126">
            <v>27675</v>
          </cell>
          <cell r="AI7126">
            <v>546206</v>
          </cell>
          <cell r="AK7126">
            <v>2443050</v>
          </cell>
          <cell r="AL7126">
            <v>52998.9</v>
          </cell>
          <cell r="AM7126">
            <v>49165.7</v>
          </cell>
          <cell r="AN7126">
            <v>3833.2000000000044</v>
          </cell>
          <cell r="AS7126">
            <v>0</v>
          </cell>
          <cell r="AU7126">
            <v>0</v>
          </cell>
          <cell r="AW7126">
            <v>383036085.21970701</v>
          </cell>
          <cell r="AX7126">
            <v>3243230159.7869501</v>
          </cell>
          <cell r="AY7126">
            <v>87074966.711051002</v>
          </cell>
          <cell r="AZ7126">
            <v>137562916.11184999</v>
          </cell>
          <cell r="BA7126">
            <v>167826364.84687001</v>
          </cell>
          <cell r="BE7126">
            <v>3.9653937776043242E-5</v>
          </cell>
          <cell r="BF7126">
            <v>7.9017488028797274E-6</v>
          </cell>
          <cell r="BG7126">
            <v>3.3638275901929699E-5</v>
          </cell>
          <cell r="BH7126">
            <v>5.2779205987301558E-8</v>
          </cell>
          <cell r="BI7126" t="str">
            <v/>
          </cell>
          <cell r="BJ7126" t="str">
            <v/>
          </cell>
          <cell r="BK7126" t="str">
            <v/>
          </cell>
          <cell r="BL7126" t="str">
            <v/>
          </cell>
          <cell r="BO7126">
            <v>0</v>
          </cell>
          <cell r="BP7126">
            <v>0</v>
          </cell>
          <cell r="BQ7126">
            <v>0.17838699999999999</v>
          </cell>
          <cell r="BR7126">
            <v>0.39738805970000002</v>
          </cell>
        </row>
        <row r="7127">
          <cell r="B7127">
            <v>25</v>
          </cell>
          <cell r="H7127" t="str">
            <v>Building Materials</v>
          </cell>
          <cell r="R7127" t="str">
            <v>31-33</v>
          </cell>
          <cell r="S7127" t="str">
            <v>Manufacturing</v>
          </cell>
          <cell r="T7127">
            <v>327</v>
          </cell>
          <cell r="U7127" t="str">
            <v>Nonmetallic Mineral Product Manufacturing</v>
          </cell>
          <cell r="V7127">
            <v>3273</v>
          </cell>
          <cell r="W7127" t="str">
            <v>Cement and Concrete Product Manufacturing</v>
          </cell>
          <cell r="X7127">
            <v>32731</v>
          </cell>
          <cell r="Y7127" t="str">
            <v>Cement Manufacturing</v>
          </cell>
          <cell r="Z7127">
            <v>327310</v>
          </cell>
          <cell r="AA7127" t="str">
            <v>Cement Manufacturing</v>
          </cell>
          <cell r="AB7127">
            <v>13119</v>
          </cell>
          <cell r="AC7127">
            <v>8721056368.5850601</v>
          </cell>
          <cell r="AD7127">
            <v>1084375369.8078899</v>
          </cell>
          <cell r="AE7127">
            <v>106145000</v>
          </cell>
          <cell r="AG7127">
            <v>106145000</v>
          </cell>
          <cell r="AH7127">
            <v>22804000</v>
          </cell>
          <cell r="AI7127">
            <v>896000</v>
          </cell>
          <cell r="AJ7127">
            <v>167000</v>
          </cell>
          <cell r="AK7127">
            <v>174979000</v>
          </cell>
          <cell r="AL7127">
            <v>6841</v>
          </cell>
          <cell r="AM7127">
            <v>3021</v>
          </cell>
          <cell r="AN7127">
            <v>3820</v>
          </cell>
          <cell r="AP7127">
            <v>34565</v>
          </cell>
          <cell r="AQ7127">
            <v>1778</v>
          </cell>
          <cell r="AS7127">
            <v>0</v>
          </cell>
          <cell r="AT7127">
            <v>1</v>
          </cell>
          <cell r="AU7127">
            <v>0</v>
          </cell>
          <cell r="AW7127">
            <v>134087412.725336</v>
          </cell>
          <cell r="AX7127">
            <v>351031517.49437797</v>
          </cell>
          <cell r="AY7127">
            <v>600982209.77476203</v>
          </cell>
          <cell r="AZ7127">
            <v>738126701.11632597</v>
          </cell>
          <cell r="BA7127">
            <v>1765216.3622729999</v>
          </cell>
          <cell r="BE7127">
            <v>1.2171117295188565E-2</v>
          </cell>
          <cell r="BF7127">
            <v>2.7175606942952467E-3</v>
          </cell>
          <cell r="BG7127">
            <v>2.0063968469497383E-2</v>
          </cell>
          <cell r="BH7127">
            <v>4.380203313167866E-7</v>
          </cell>
          <cell r="BI7127" t="str">
            <v/>
          </cell>
          <cell r="BJ7127">
            <v>3.96339600836773E-6</v>
          </cell>
          <cell r="BK7127">
            <v>2.0387438457624256E-7</v>
          </cell>
          <cell r="BL7127" t="str">
            <v/>
          </cell>
          <cell r="BN7127">
            <v>7.6000000000000004E-5</v>
          </cell>
          <cell r="BO7127">
            <v>0</v>
          </cell>
          <cell r="BP7127">
            <v>0</v>
          </cell>
          <cell r="BQ7127">
            <v>0.105569</v>
          </cell>
          <cell r="BR7127">
            <v>0.1369047619</v>
          </cell>
        </row>
        <row r="7128">
          <cell r="B7128">
            <v>58</v>
          </cell>
          <cell r="H7128" t="str">
            <v>Insurance</v>
          </cell>
          <cell r="R7128">
            <v>52</v>
          </cell>
          <cell r="S7128" t="str">
            <v>Finance and Insurance</v>
          </cell>
          <cell r="T7128">
            <v>524</v>
          </cell>
          <cell r="U7128" t="str">
            <v>Insurance Carriers and Related Activities</v>
          </cell>
          <cell r="V7128">
            <v>5241</v>
          </cell>
          <cell r="W7128" t="str">
            <v>Insurance Carriers</v>
          </cell>
          <cell r="X7128">
            <v>52411</v>
          </cell>
          <cell r="Y7128" t="str">
            <v>Direct Life, Health, and Medical Insurance Carriers</v>
          </cell>
          <cell r="Z7128">
            <v>524113</v>
          </cell>
          <cell r="AA7128" t="str">
            <v>Direct Life Insurance Carriers</v>
          </cell>
          <cell r="AB7128">
            <v>29891</v>
          </cell>
          <cell r="AC7128">
            <v>54253568429.8908</v>
          </cell>
          <cell r="AD7128">
            <v>4064651553.3165398</v>
          </cell>
          <cell r="AE7128">
            <v>1016128.8</v>
          </cell>
          <cell r="AF7128">
            <v>428986.01</v>
          </cell>
          <cell r="AG7128">
            <v>587142.79</v>
          </cell>
          <cell r="AH7128">
            <v>18482</v>
          </cell>
          <cell r="AI7128">
            <v>27371</v>
          </cell>
          <cell r="AJ7128">
            <v>200821</v>
          </cell>
          <cell r="AK7128">
            <v>842839</v>
          </cell>
          <cell r="AL7128">
            <v>6691</v>
          </cell>
          <cell r="AM7128">
            <v>2877</v>
          </cell>
          <cell r="AN7128">
            <v>3814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 t="str">
            <v/>
          </cell>
          <cell r="AV7128">
            <v>13054921</v>
          </cell>
          <cell r="AW7128">
            <v>455079764.90344203</v>
          </cell>
          <cell r="AX7128">
            <v>4014273719.5633898</v>
          </cell>
          <cell r="AY7128">
            <v>7334172963.8958797</v>
          </cell>
          <cell r="AZ7128">
            <v>8721242653.2325706</v>
          </cell>
          <cell r="BA7128">
            <v>275004376.809403</v>
          </cell>
          <cell r="BE7128">
            <v>1.0822196714281302E-5</v>
          </cell>
          <cell r="BF7128">
            <v>8.4516099727621718E-7</v>
          </cell>
          <cell r="BG7128">
            <v>1.5535180899467636E-5</v>
          </cell>
          <cell r="BH7128">
            <v>7.029952333787303E-8</v>
          </cell>
          <cell r="BI7128" t="str">
            <v/>
          </cell>
          <cell r="BJ7128" t="str">
            <v/>
          </cell>
          <cell r="BK7128" t="str">
            <v/>
          </cell>
          <cell r="BL7128" t="str">
            <v/>
          </cell>
          <cell r="BM7128">
            <v>0</v>
          </cell>
          <cell r="BN7128">
            <v>0</v>
          </cell>
          <cell r="BO7128" t="str">
            <v/>
          </cell>
          <cell r="BP7128">
            <v>97.209276415122616</v>
          </cell>
          <cell r="BQ7128">
            <v>0.106781</v>
          </cell>
          <cell r="BR7128">
            <v>0.83010461759999998</v>
          </cell>
        </row>
        <row r="7129">
          <cell r="B7129">
            <v>47</v>
          </cell>
          <cell r="H7129" t="str">
            <v>Grocery and Diversified Stores</v>
          </cell>
          <cell r="R7129" t="str">
            <v>44-45</v>
          </cell>
          <cell r="S7129" t="str">
            <v>Retail Trade</v>
          </cell>
          <cell r="T7129">
            <v>445</v>
          </cell>
          <cell r="U7129" t="str">
            <v xml:space="preserve">Food and Beverage Stores </v>
          </cell>
          <cell r="V7129">
            <v>4451</v>
          </cell>
          <cell r="W7129" t="str">
            <v>Grocery Stores</v>
          </cell>
          <cell r="X7129">
            <v>44511</v>
          </cell>
          <cell r="Y7129" t="str">
            <v>Supermarkets and Other Grocery (except Convenience) Stores</v>
          </cell>
          <cell r="Z7129">
            <v>445110</v>
          </cell>
          <cell r="AA7129" t="str">
            <v>Supermarkets and Other Grocery (except Convenience) Stores</v>
          </cell>
          <cell r="AB7129">
            <v>11331</v>
          </cell>
          <cell r="AC7129">
            <v>8642050362.3225498</v>
          </cell>
          <cell r="AD7129">
            <v>905742329.72889805</v>
          </cell>
          <cell r="AE7129">
            <v>1405060</v>
          </cell>
          <cell r="AG7129">
            <v>1405060</v>
          </cell>
          <cell r="AH7129">
            <v>13914.2</v>
          </cell>
          <cell r="AI7129">
            <v>102383</v>
          </cell>
          <cell r="AK7129">
            <v>1622650</v>
          </cell>
          <cell r="AL7129">
            <v>3807.92</v>
          </cell>
          <cell r="AN7129">
            <v>3807.92</v>
          </cell>
          <cell r="AP7129">
            <v>1.66</v>
          </cell>
          <cell r="AS7129">
            <v>0</v>
          </cell>
          <cell r="AT7129">
            <v>0</v>
          </cell>
          <cell r="AU7129">
            <v>0</v>
          </cell>
          <cell r="AW7129">
            <v>151235563.47050601</v>
          </cell>
          <cell r="AX7129">
            <v>134260501.20432499</v>
          </cell>
          <cell r="AY7129">
            <v>1538339.056013</v>
          </cell>
          <cell r="AZ7129">
            <v>72417071.183312997</v>
          </cell>
          <cell r="BE7129">
            <v>1.625841022780606E-4</v>
          </cell>
          <cell r="BF7129">
            <v>1.3457130556312233E-5</v>
          </cell>
          <cell r="BG7129">
            <v>1.8776215504070647E-4</v>
          </cell>
          <cell r="BH7129">
            <v>4.4062691610797582E-7</v>
          </cell>
          <cell r="BI7129" t="str">
            <v/>
          </cell>
          <cell r="BJ7129">
            <v>1.9208404607744904E-10</v>
          </cell>
          <cell r="BK7129" t="str">
            <v/>
          </cell>
          <cell r="BL7129" t="str">
            <v/>
          </cell>
          <cell r="BN7129">
            <v>0</v>
          </cell>
          <cell r="BO7129">
            <v>0</v>
          </cell>
          <cell r="BP7129">
            <v>0</v>
          </cell>
          <cell r="BQ7129">
            <v>0.22015599999999999</v>
          </cell>
          <cell r="BR7129">
            <v>0</v>
          </cell>
        </row>
        <row r="7130">
          <cell r="B7130">
            <v>27</v>
          </cell>
          <cell r="H7130" t="str">
            <v>Construction Materials</v>
          </cell>
          <cell r="R7130" t="str">
            <v>31-33</v>
          </cell>
          <cell r="S7130" t="str">
            <v>Manufacturing</v>
          </cell>
          <cell r="T7130">
            <v>331</v>
          </cell>
          <cell r="U7130" t="str">
            <v>Primary Metal Manufacturing</v>
          </cell>
          <cell r="V7130">
            <v>3312</v>
          </cell>
          <cell r="W7130" t="str">
            <v>Steel Product Manufacturing from Purchased Steel</v>
          </cell>
          <cell r="X7130">
            <v>33121</v>
          </cell>
          <cell r="Y7130" t="str">
            <v>Iron and Steel Pipe and Tube Manufacturing from Purchased Steel</v>
          </cell>
          <cell r="Z7130">
            <v>331210</v>
          </cell>
          <cell r="AA7130" t="str">
            <v>Iron and Steel Pipe and Tube Manufacturing from Purchased Steel</v>
          </cell>
          <cell r="AB7130">
            <v>37160</v>
          </cell>
          <cell r="AC7130">
            <v>222621000000</v>
          </cell>
          <cell r="AD7130">
            <v>28830000000</v>
          </cell>
          <cell r="AE7130">
            <v>38943691.380000003</v>
          </cell>
          <cell r="AG7130">
            <v>38943691.380000003</v>
          </cell>
          <cell r="AK7130">
            <v>28400000</v>
          </cell>
          <cell r="AL7130">
            <v>515200</v>
          </cell>
          <cell r="AM7130">
            <v>489440</v>
          </cell>
          <cell r="AN7130">
            <v>25760</v>
          </cell>
          <cell r="AO7130">
            <v>250</v>
          </cell>
          <cell r="AP7130">
            <v>2810</v>
          </cell>
          <cell r="AQ7130">
            <v>128</v>
          </cell>
          <cell r="AS7130">
            <v>0</v>
          </cell>
          <cell r="AT7130">
            <v>1</v>
          </cell>
          <cell r="AU7130">
            <v>0</v>
          </cell>
          <cell r="AW7130">
            <v>287959520.06746602</v>
          </cell>
          <cell r="AX7130">
            <v>33741000000</v>
          </cell>
          <cell r="BE7130">
            <v>1.7493269448973819E-4</v>
          </cell>
          <cell r="BF7130" t="str">
            <v/>
          </cell>
          <cell r="BG7130">
            <v>1.2757107370823059E-4</v>
          </cell>
          <cell r="BH7130">
            <v>1.1571235418042323E-7</v>
          </cell>
          <cell r="BI7130">
            <v>1.1229848037696354E-9</v>
          </cell>
          <cell r="BJ7130">
            <v>1.2622349194370701E-8</v>
          </cell>
          <cell r="BK7130">
            <v>5.7496821953005332E-10</v>
          </cell>
          <cell r="BL7130" t="str">
            <v/>
          </cell>
          <cell r="BN7130">
            <v>2.5999999999999998E-5</v>
          </cell>
          <cell r="BO7130">
            <v>0</v>
          </cell>
          <cell r="BP7130">
            <v>0</v>
          </cell>
          <cell r="BQ7130">
            <v>0.13372400000000001</v>
          </cell>
          <cell r="BR7130">
            <v>0</v>
          </cell>
        </row>
        <row r="7131">
          <cell r="B7131">
            <v>3</v>
          </cell>
          <cell r="H7131" t="str">
            <v>Oil &amp; Gas</v>
          </cell>
          <cell r="R7131">
            <v>21</v>
          </cell>
          <cell r="S7131" t="str">
            <v>Mining, Quarrying, and Oil and Gas Extraction</v>
          </cell>
          <cell r="T7131">
            <v>211</v>
          </cell>
          <cell r="U7131" t="str">
            <v>Oil and Gas Extraction</v>
          </cell>
          <cell r="V7131">
            <v>2111</v>
          </cell>
          <cell r="W7131" t="str">
            <v>Oil and Gas Extraction</v>
          </cell>
          <cell r="X7131">
            <v>21111</v>
          </cell>
          <cell r="Y7131" t="str">
            <v>Oil and Gas Extraction</v>
          </cell>
          <cell r="Z7131">
            <v>211111</v>
          </cell>
          <cell r="AA7131" t="str">
            <v>Crude Petroleum and Natural Gas Extraction</v>
          </cell>
          <cell r="AB7131">
            <v>448</v>
          </cell>
          <cell r="AC7131">
            <v>2564400000</v>
          </cell>
          <cell r="AD7131">
            <v>2035300000</v>
          </cell>
          <cell r="AE7131">
            <v>4631000</v>
          </cell>
          <cell r="AF7131">
            <v>157348.79999999999</v>
          </cell>
          <cell r="AG7131">
            <v>4473651.2000000002</v>
          </cell>
          <cell r="AH7131">
            <v>1184072</v>
          </cell>
          <cell r="AI7131">
            <v>100</v>
          </cell>
          <cell r="AJ7131">
            <v>87261504</v>
          </cell>
          <cell r="AK7131">
            <v>84054</v>
          </cell>
          <cell r="AL7131">
            <v>4802</v>
          </cell>
          <cell r="AM7131">
            <v>1001</v>
          </cell>
          <cell r="AN7131">
            <v>3801</v>
          </cell>
          <cell r="AO7131">
            <v>0</v>
          </cell>
          <cell r="AP7131">
            <v>316</v>
          </cell>
          <cell r="AQ7131">
            <v>7</v>
          </cell>
          <cell r="AS7131">
            <v>0.98560000000000003</v>
          </cell>
          <cell r="AT7131">
            <v>0</v>
          </cell>
          <cell r="AU7131" t="str">
            <v/>
          </cell>
          <cell r="AW7131">
            <v>48621354.816747002</v>
          </cell>
          <cell r="BE7131">
            <v>1.7445216034939948E-3</v>
          </cell>
          <cell r="BF7131">
            <v>4.6177351427234439E-4</v>
          </cell>
          <cell r="BG7131">
            <v>3.2777257838090784E-5</v>
          </cell>
          <cell r="BH7131">
            <v>1.4822180627047262E-6</v>
          </cell>
          <cell r="BI7131" t="str">
            <v/>
          </cell>
          <cell r="BJ7131">
            <v>1.232257058181251E-7</v>
          </cell>
          <cell r="BK7131">
            <v>2.7296833567306192E-9</v>
          </cell>
          <cell r="BL7131" t="str">
            <v/>
          </cell>
          <cell r="BM7131">
            <v>0.22</v>
          </cell>
          <cell r="BN7131">
            <v>0</v>
          </cell>
          <cell r="BO7131" t="str">
            <v/>
          </cell>
          <cell r="BP7131" t="str">
            <v/>
          </cell>
          <cell r="BQ7131">
            <v>0.10109600000000001</v>
          </cell>
          <cell r="BR7131">
            <v>0</v>
          </cell>
        </row>
        <row r="7132">
          <cell r="B7132">
            <v>40</v>
          </cell>
          <cell r="H7132" t="str">
            <v>Vehicles and Parts</v>
          </cell>
          <cell r="R7132" t="str">
            <v>31-33</v>
          </cell>
          <cell r="S7132" t="str">
            <v>Manufacturing</v>
          </cell>
          <cell r="T7132">
            <v>336</v>
          </cell>
          <cell r="U7132" t="str">
            <v>Transportation Equipment Manufacturing</v>
          </cell>
          <cell r="V7132">
            <v>3363</v>
          </cell>
          <cell r="W7132" t="str">
            <v>Motor Vehicle Parts Manufacturing</v>
          </cell>
          <cell r="X7132">
            <v>33639</v>
          </cell>
          <cell r="Y7132" t="str">
            <v>Other Motor Vehicle Parts Manufacturing</v>
          </cell>
          <cell r="Z7132">
            <v>336399</v>
          </cell>
          <cell r="AA7132" t="str">
            <v>All Other Motor Vehicle Parts Manufacturing</v>
          </cell>
          <cell r="AB7132">
            <v>6366</v>
          </cell>
          <cell r="AC7132">
            <v>8016813932.3892498</v>
          </cell>
          <cell r="AD7132">
            <v>759043035.77768099</v>
          </cell>
          <cell r="AE7132">
            <v>2571000</v>
          </cell>
          <cell r="AF7132">
            <v>2.5</v>
          </cell>
          <cell r="AG7132">
            <v>2570997.5</v>
          </cell>
          <cell r="AH7132">
            <v>123000</v>
          </cell>
          <cell r="AI7132">
            <v>390000</v>
          </cell>
          <cell r="AJ7132">
            <v>1347000</v>
          </cell>
          <cell r="AK7132">
            <v>1260000</v>
          </cell>
          <cell r="AL7132">
            <v>11002</v>
          </cell>
          <cell r="AM7132">
            <v>7203</v>
          </cell>
          <cell r="AN7132">
            <v>3799</v>
          </cell>
          <cell r="AO7132">
            <v>270</v>
          </cell>
          <cell r="AP7132">
            <v>108</v>
          </cell>
          <cell r="AQ7132">
            <v>0</v>
          </cell>
          <cell r="AS7132">
            <v>7.6391999999999998</v>
          </cell>
          <cell r="AU7132" t="str">
            <v/>
          </cell>
          <cell r="AW7132">
            <v>115340617.727111</v>
          </cell>
          <cell r="AX7132">
            <v>1036063666.12756</v>
          </cell>
          <cell r="AY7132">
            <v>543735947.299909</v>
          </cell>
          <cell r="AZ7132">
            <v>859413829.829198</v>
          </cell>
          <cell r="BA7132">
            <v>28420969.586998001</v>
          </cell>
          <cell r="BE7132">
            <v>3.207006576032339E-4</v>
          </cell>
          <cell r="BF7132">
            <v>6.39905084895878E-5</v>
          </cell>
          <cell r="BG7132">
            <v>1.5716966997442617E-4</v>
          </cell>
          <cell r="BH7132">
            <v>4.7387902875622617E-7</v>
          </cell>
          <cell r="BI7132">
            <v>3.3679214994519894E-8</v>
          </cell>
          <cell r="BJ7132">
            <v>1.3471685997807957E-8</v>
          </cell>
          <cell r="BK7132" t="str">
            <v/>
          </cell>
          <cell r="BL7132" t="str">
            <v/>
          </cell>
          <cell r="BM7132">
            <v>0.12</v>
          </cell>
          <cell r="BO7132" t="str">
            <v/>
          </cell>
          <cell r="BP7132">
            <v>0</v>
          </cell>
          <cell r="BQ7132">
            <v>0.142872</v>
          </cell>
          <cell r="BR7132">
            <v>0.69642238719000005</v>
          </cell>
        </row>
        <row r="7133">
          <cell r="B7133">
            <v>14</v>
          </cell>
          <cell r="H7133" t="str">
            <v>Packaged and Processed Food and Ingredients</v>
          </cell>
          <cell r="R7133" t="str">
            <v>31-33</v>
          </cell>
          <cell r="S7133" t="str">
            <v>Manufacturing</v>
          </cell>
          <cell r="T7133">
            <v>312</v>
          </cell>
          <cell r="U7133" t="str">
            <v>Beverage and Tobacco Product Manufacturing</v>
          </cell>
          <cell r="V7133">
            <v>3121</v>
          </cell>
          <cell r="W7133" t="str">
            <v>Beverage Manufacturing</v>
          </cell>
          <cell r="X7133">
            <v>31211</v>
          </cell>
          <cell r="Y7133" t="str">
            <v>Soft Drink and Ice Manufacturing</v>
          </cell>
          <cell r="Z7133">
            <v>312111</v>
          </cell>
          <cell r="AA7133" t="str">
            <v>Soft Drink Manufacturing</v>
          </cell>
          <cell r="AB7133">
            <v>19076</v>
          </cell>
          <cell r="AC7133">
            <v>4067233671.3039298</v>
          </cell>
          <cell r="AD7133">
            <v>432565196.88752598</v>
          </cell>
          <cell r="AE7133">
            <v>1517740</v>
          </cell>
          <cell r="AG7133">
            <v>1517740</v>
          </cell>
          <cell r="AH7133">
            <v>25000</v>
          </cell>
          <cell r="AI7133">
            <v>269000</v>
          </cell>
          <cell r="AK7133">
            <v>9250000</v>
          </cell>
          <cell r="AL7133">
            <v>5742.78</v>
          </cell>
          <cell r="AM7133">
            <v>1946</v>
          </cell>
          <cell r="AN7133">
            <v>3796.7799999999997</v>
          </cell>
          <cell r="AS7133">
            <v>0</v>
          </cell>
          <cell r="AT7133">
            <v>0</v>
          </cell>
          <cell r="AU7133">
            <v>0</v>
          </cell>
          <cell r="AW7133">
            <v>44079940.662600003</v>
          </cell>
          <cell r="AX7133">
            <v>503186276.821504</v>
          </cell>
          <cell r="BA7133">
            <v>29375854.751237001</v>
          </cell>
          <cell r="BE7133">
            <v>3.7316272500109932E-4</v>
          </cell>
          <cell r="BF7133">
            <v>7.2285003459303444E-5</v>
          </cell>
          <cell r="BG7133">
            <v>2.274273068022302E-3</v>
          </cell>
          <cell r="BH7133">
            <v>9.3350427018440169E-7</v>
          </cell>
          <cell r="BI7133" t="str">
            <v/>
          </cell>
          <cell r="BJ7133" t="str">
            <v/>
          </cell>
          <cell r="BK7133" t="str">
            <v/>
          </cell>
          <cell r="BL7133" t="str">
            <v/>
          </cell>
          <cell r="BN7133">
            <v>0</v>
          </cell>
          <cell r="BO7133">
            <v>0</v>
          </cell>
          <cell r="BP7133">
            <v>0</v>
          </cell>
          <cell r="BQ7133">
            <v>0.251637</v>
          </cell>
          <cell r="BR7133">
            <v>0.375</v>
          </cell>
        </row>
        <row r="7134">
          <cell r="B7134">
            <v>11</v>
          </cell>
          <cell r="H7134" t="str">
            <v>Construction &amp; Engineering Services</v>
          </cell>
          <cell r="R7134">
            <v>23</v>
          </cell>
          <cell r="S7134" t="str">
            <v>Construction</v>
          </cell>
          <cell r="T7134">
            <v>236</v>
          </cell>
          <cell r="U7134" t="str">
            <v>Construction of Buildings</v>
          </cell>
          <cell r="V7134">
            <v>2361</v>
          </cell>
          <cell r="W7134" t="str">
            <v>Residential Building Construction</v>
          </cell>
          <cell r="X7134">
            <v>23611</v>
          </cell>
          <cell r="Y7134" t="str">
            <v>Residential Building Construction</v>
          </cell>
          <cell r="Z7134">
            <v>236116</v>
          </cell>
          <cell r="AA7134" t="str">
            <v>New Multifamily Housing Construction (except For-Sale Builders)</v>
          </cell>
          <cell r="AB7134">
            <v>6061</v>
          </cell>
          <cell r="AC7134">
            <v>1877270774.3905101</v>
          </cell>
          <cell r="AD7134">
            <v>355792634.83360797</v>
          </cell>
          <cell r="AE7134">
            <v>6882400</v>
          </cell>
          <cell r="AG7134">
            <v>6882400</v>
          </cell>
          <cell r="AH7134">
            <v>31182</v>
          </cell>
          <cell r="AI7134">
            <v>202379</v>
          </cell>
          <cell r="AJ7134">
            <v>174998</v>
          </cell>
          <cell r="AK7134">
            <v>2020960</v>
          </cell>
          <cell r="AL7134">
            <v>345388</v>
          </cell>
          <cell r="AM7134">
            <v>341669</v>
          </cell>
          <cell r="AN7134">
            <v>3719</v>
          </cell>
          <cell r="AS7134">
            <v>0</v>
          </cell>
          <cell r="AU7134" t="str">
            <v/>
          </cell>
          <cell r="AW7134">
            <v>347225097.54048097</v>
          </cell>
          <cell r="AX7134">
            <v>49041735.938887</v>
          </cell>
          <cell r="AY7134">
            <v>89077983.240417004</v>
          </cell>
          <cell r="AZ7134">
            <v>94211818.969659999</v>
          </cell>
          <cell r="BE7134">
            <v>3.6661733053584109E-3</v>
          </cell>
          <cell r="BF7134">
            <v>1.2441518995885386E-4</v>
          </cell>
          <cell r="BG7134">
            <v>1.0765415557359545E-3</v>
          </cell>
          <cell r="BH7134">
            <v>1.9810674361600503E-6</v>
          </cell>
          <cell r="BI7134" t="str">
            <v/>
          </cell>
          <cell r="BJ7134" t="str">
            <v/>
          </cell>
          <cell r="BK7134" t="str">
            <v/>
          </cell>
          <cell r="BL7134" t="str">
            <v/>
          </cell>
          <cell r="BO7134" t="str">
            <v/>
          </cell>
          <cell r="BP7134">
            <v>0</v>
          </cell>
          <cell r="BQ7134">
            <v>0.33430399999999999</v>
          </cell>
          <cell r="BR7134">
            <v>0</v>
          </cell>
        </row>
        <row r="7135">
          <cell r="B7135">
            <v>17</v>
          </cell>
          <cell r="H7135" t="str">
            <v>Marketing and Advertising</v>
          </cell>
          <cell r="R7135">
            <v>54</v>
          </cell>
          <cell r="S7135" t="str">
            <v>Professional, Scientific, and Technical Services</v>
          </cell>
          <cell r="T7135">
            <v>541</v>
          </cell>
          <cell r="U7135" t="str">
            <v>Professional, Scientific, and Technical Services</v>
          </cell>
          <cell r="V7135">
            <v>5418</v>
          </cell>
          <cell r="W7135" t="str">
            <v>Advertising, Public Relations, and Related Services</v>
          </cell>
          <cell r="X7135">
            <v>54185</v>
          </cell>
          <cell r="Y7135" t="str">
            <v>Outdoor Advertising</v>
          </cell>
          <cell r="Z7135">
            <v>541850</v>
          </cell>
          <cell r="AA7135" t="str">
            <v>Outdoor Advertising</v>
          </cell>
          <cell r="AB7135">
            <v>10234</v>
          </cell>
          <cell r="AC7135">
            <v>2752031454.78374</v>
          </cell>
          <cell r="AD7135">
            <v>1308519003.9318399</v>
          </cell>
          <cell r="AE7135">
            <v>2498979.6</v>
          </cell>
          <cell r="AF7135">
            <v>1966677.8</v>
          </cell>
          <cell r="AG7135">
            <v>532301.80000000005</v>
          </cell>
          <cell r="AH7135">
            <v>21200</v>
          </cell>
          <cell r="AI7135">
            <v>30300</v>
          </cell>
          <cell r="AK7135">
            <v>133446</v>
          </cell>
          <cell r="AL7135">
            <v>18595</v>
          </cell>
          <cell r="AM7135">
            <v>14876</v>
          </cell>
          <cell r="AN7135">
            <v>3719</v>
          </cell>
          <cell r="AS7135">
            <v>1340.654</v>
          </cell>
          <cell r="AU7135" t="str">
            <v/>
          </cell>
          <cell r="AW7135">
            <v>52817824.377457</v>
          </cell>
          <cell r="AY7135">
            <v>90432503.276538998</v>
          </cell>
          <cell r="AZ7135">
            <v>209043250.32765299</v>
          </cell>
          <cell r="BE7135">
            <v>1.9342140841985012E-4</v>
          </cell>
          <cell r="BF7135">
            <v>1.8713448899895285E-5</v>
          </cell>
          <cell r="BG7135">
            <v>4.8489998095056822E-5</v>
          </cell>
          <cell r="BH7135">
            <v>1.3513653681303023E-6</v>
          </cell>
          <cell r="BI7135" t="str">
            <v/>
          </cell>
          <cell r="BJ7135" t="str">
            <v/>
          </cell>
          <cell r="BK7135" t="str">
            <v/>
          </cell>
          <cell r="BL7135" t="str">
            <v/>
          </cell>
          <cell r="BM7135">
            <v>13.1</v>
          </cell>
          <cell r="BO7135" t="str">
            <v/>
          </cell>
          <cell r="BP7135" t="str">
            <v/>
          </cell>
          <cell r="BQ7135">
            <v>9.0214000000000003E-2</v>
          </cell>
          <cell r="BR7135">
            <v>0</v>
          </cell>
        </row>
        <row r="7136">
          <cell r="B7136">
            <v>44</v>
          </cell>
          <cell r="H7136" t="str">
            <v>Industrial Distributors</v>
          </cell>
          <cell r="R7136">
            <v>42</v>
          </cell>
          <cell r="S7136" t="str">
            <v>Wholesale Trade</v>
          </cell>
          <cell r="T7136">
            <v>423</v>
          </cell>
          <cell r="U7136" t="str">
            <v xml:space="preserve">Merchant Wholesalers, Durable Goods </v>
          </cell>
          <cell r="V7136">
            <v>4235</v>
          </cell>
          <cell r="W7136" t="str">
            <v>Metal and Mineral (except Petroleum) Merchant Wholesalers</v>
          </cell>
          <cell r="X7136">
            <v>42351</v>
          </cell>
          <cell r="Y7136" t="str">
            <v>Metal Service Centers and Other Metal Merchant Wholesalers</v>
          </cell>
          <cell r="Z7136">
            <v>423510</v>
          </cell>
          <cell r="AA7136" t="str">
            <v>Metal Service Centers and Other Metal Merchant Wholesalers</v>
          </cell>
          <cell r="AB7136">
            <v>2600</v>
          </cell>
          <cell r="AC7136">
            <v>2560000000</v>
          </cell>
          <cell r="AD7136">
            <v>101000000</v>
          </cell>
          <cell r="AE7136">
            <v>62561</v>
          </cell>
          <cell r="AG7136">
            <v>62561</v>
          </cell>
          <cell r="AH7136">
            <v>9909</v>
          </cell>
          <cell r="AI7136">
            <v>62561</v>
          </cell>
          <cell r="AK7136">
            <v>21405</v>
          </cell>
          <cell r="AL7136">
            <v>4225</v>
          </cell>
          <cell r="AM7136">
            <v>507</v>
          </cell>
          <cell r="AN7136">
            <v>3718</v>
          </cell>
          <cell r="AS7136">
            <v>0</v>
          </cell>
          <cell r="AT7136">
            <v>0</v>
          </cell>
          <cell r="AU7136">
            <v>0</v>
          </cell>
          <cell r="AW7136">
            <v>3000000</v>
          </cell>
          <cell r="BA7136">
            <v>5000000</v>
          </cell>
          <cell r="BE7136">
            <v>2.4437890624999999E-5</v>
          </cell>
          <cell r="BF7136">
            <v>2.830859375E-5</v>
          </cell>
          <cell r="BG7136">
            <v>8.3613281250000002E-6</v>
          </cell>
          <cell r="BH7136">
            <v>1.4523437499999999E-6</v>
          </cell>
          <cell r="BI7136" t="str">
            <v/>
          </cell>
          <cell r="BJ7136" t="str">
            <v/>
          </cell>
          <cell r="BK7136" t="str">
            <v/>
          </cell>
          <cell r="BL7136" t="str">
            <v/>
          </cell>
          <cell r="BN7136">
            <v>0</v>
          </cell>
          <cell r="BO7136">
            <v>0</v>
          </cell>
          <cell r="BP7136" t="str">
            <v/>
          </cell>
          <cell r="BQ7136">
            <v>0.19772999999999999</v>
          </cell>
          <cell r="BR7136">
            <v>0</v>
          </cell>
        </row>
        <row r="7137">
          <cell r="B7137">
            <v>64</v>
          </cell>
          <cell r="H7137" t="str">
            <v>Casinos &amp; Gaming</v>
          </cell>
          <cell r="R7137">
            <v>71</v>
          </cell>
          <cell r="S7137" t="str">
            <v>Arts, Entertainment, and Recreation</v>
          </cell>
          <cell r="T7137">
            <v>713</v>
          </cell>
          <cell r="U7137" t="str">
            <v>Amusement, Gambling, and Recreation Industries</v>
          </cell>
          <cell r="V7137">
            <v>7132</v>
          </cell>
          <cell r="W7137" t="str">
            <v>Gambling Industries</v>
          </cell>
          <cell r="X7137">
            <v>71329</v>
          </cell>
          <cell r="Y7137" t="str">
            <v>Other Gambling Industries</v>
          </cell>
          <cell r="Z7137">
            <v>713290</v>
          </cell>
          <cell r="AA7137" t="str">
            <v>Other Gambling Industries</v>
          </cell>
          <cell r="AB7137">
            <v>11048</v>
          </cell>
          <cell r="AC7137">
            <v>3115456000</v>
          </cell>
          <cell r="AD7137">
            <v>799774000</v>
          </cell>
          <cell r="AE7137">
            <v>744150</v>
          </cell>
          <cell r="AG7137">
            <v>744150</v>
          </cell>
          <cell r="AH7137">
            <v>28275</v>
          </cell>
          <cell r="AI7137">
            <v>36721</v>
          </cell>
          <cell r="AJ7137">
            <v>34285</v>
          </cell>
          <cell r="AK7137">
            <v>259388</v>
          </cell>
          <cell r="AL7137">
            <v>10141</v>
          </cell>
          <cell r="AM7137">
            <v>6427</v>
          </cell>
          <cell r="AN7137">
            <v>3714</v>
          </cell>
          <cell r="AS7137">
            <v>0</v>
          </cell>
          <cell r="AT7137">
            <v>0</v>
          </cell>
          <cell r="AU7137" t="str">
            <v/>
          </cell>
          <cell r="AW7137">
            <v>89006000</v>
          </cell>
          <cell r="BE7137">
            <v>2.3885748988270095E-4</v>
          </cell>
          <cell r="BF7137">
            <v>2.0862435547155858E-5</v>
          </cell>
          <cell r="BG7137">
            <v>8.3258437930113595E-5</v>
          </cell>
          <cell r="BH7137">
            <v>1.192120832391791E-6</v>
          </cell>
          <cell r="BI7137" t="str">
            <v/>
          </cell>
          <cell r="BJ7137" t="str">
            <v/>
          </cell>
          <cell r="BK7137" t="str">
            <v/>
          </cell>
          <cell r="BL7137" t="str">
            <v/>
          </cell>
          <cell r="BN7137">
            <v>0</v>
          </cell>
          <cell r="BO7137" t="str">
            <v/>
          </cell>
          <cell r="BP7137" t="str">
            <v/>
          </cell>
          <cell r="BQ7137">
            <v>0.15430199999999999</v>
          </cell>
          <cell r="BR7137">
            <v>0</v>
          </cell>
        </row>
        <row r="7138">
          <cell r="B7138">
            <v>37</v>
          </cell>
          <cell r="H7138" t="str">
            <v>Home Appliances and Houseware</v>
          </cell>
          <cell r="R7138" t="str">
            <v>31-33</v>
          </cell>
          <cell r="S7138" t="str">
            <v>Manufacturing</v>
          </cell>
          <cell r="T7138">
            <v>335</v>
          </cell>
          <cell r="U7138" t="str">
            <v>Electrical Equipment, Appliance, and Component Manufacturing</v>
          </cell>
          <cell r="V7138">
            <v>3352</v>
          </cell>
          <cell r="W7138" t="str">
            <v>Household Appliance Manufacturing</v>
          </cell>
          <cell r="X7138">
            <v>33522</v>
          </cell>
          <cell r="Y7138" t="str">
            <v>Major Household Appliance Manufacturing</v>
          </cell>
          <cell r="Z7138">
            <v>335222</v>
          </cell>
          <cell r="AA7138" t="str">
            <v>Household Refrigerator and Home Freezer Manufacturing</v>
          </cell>
          <cell r="AB7138">
            <v>37413</v>
          </cell>
          <cell r="AC7138">
            <v>20621838042.381401</v>
          </cell>
          <cell r="AD7138">
            <v>2817274974.7729502</v>
          </cell>
          <cell r="AE7138">
            <v>2164461</v>
          </cell>
          <cell r="AF7138">
            <v>817517</v>
          </cell>
          <cell r="AG7138">
            <v>1346944</v>
          </cell>
          <cell r="AH7138">
            <v>71379</v>
          </cell>
          <cell r="AI7138">
            <v>43261</v>
          </cell>
          <cell r="AJ7138">
            <v>4634462.38</v>
          </cell>
          <cell r="AK7138">
            <v>1138199</v>
          </cell>
          <cell r="AL7138">
            <v>103263</v>
          </cell>
          <cell r="AM7138">
            <v>99594</v>
          </cell>
          <cell r="AN7138">
            <v>3669</v>
          </cell>
          <cell r="AO7138">
            <v>0</v>
          </cell>
          <cell r="AP7138">
            <v>12.38</v>
          </cell>
          <cell r="AQ7138">
            <v>0.38</v>
          </cell>
          <cell r="AR7138">
            <v>0</v>
          </cell>
          <cell r="AS7138">
            <v>157.13460000000001</v>
          </cell>
          <cell r="AT7138">
            <v>0</v>
          </cell>
          <cell r="AU7138">
            <v>33.671700000000001</v>
          </cell>
          <cell r="AV7138">
            <v>0</v>
          </cell>
          <cell r="AW7138">
            <v>84483350.151362002</v>
          </cell>
          <cell r="AX7138">
            <v>2221099394.5509501</v>
          </cell>
          <cell r="AY7138">
            <v>0</v>
          </cell>
          <cell r="AZ7138">
            <v>0</v>
          </cell>
          <cell r="BA7138">
            <v>25122655.776992001</v>
          </cell>
          <cell r="BE7138">
            <v>6.5316389219612713E-5</v>
          </cell>
          <cell r="BF7138">
            <v>5.5591552879231814E-6</v>
          </cell>
          <cell r="BG7138">
            <v>5.5193867668866692E-5</v>
          </cell>
          <cell r="BH7138">
            <v>1.7791818520054217E-7</v>
          </cell>
          <cell r="BI7138" t="str">
            <v/>
          </cell>
          <cell r="BJ7138">
            <v>6.0033445973908754E-10</v>
          </cell>
          <cell r="BK7138">
            <v>1.8427067423332249E-11</v>
          </cell>
          <cell r="BL7138" t="str">
            <v/>
          </cell>
          <cell r="BM7138">
            <v>0.42</v>
          </cell>
          <cell r="BN7138">
            <v>0</v>
          </cell>
          <cell r="BO7138">
            <v>0.09</v>
          </cell>
          <cell r="BP7138">
            <v>0</v>
          </cell>
          <cell r="BQ7138">
            <v>4.6942999999999999E-2</v>
          </cell>
          <cell r="BR7138">
            <v>0.21739130435000001</v>
          </cell>
        </row>
        <row r="7139">
          <cell r="B7139">
            <v>32</v>
          </cell>
          <cell r="H7139" t="str">
            <v>Electronic Products</v>
          </cell>
          <cell r="R7139" t="str">
            <v>31-33</v>
          </cell>
          <cell r="S7139" t="str">
            <v>Manufacturing</v>
          </cell>
          <cell r="T7139">
            <v>333</v>
          </cell>
          <cell r="U7139" t="str">
            <v>Machinery Manufacturing</v>
          </cell>
          <cell r="V7139">
            <v>3332</v>
          </cell>
          <cell r="W7139" t="str">
            <v>Industrial Machinery Manufacturing</v>
          </cell>
          <cell r="X7139">
            <v>33329</v>
          </cell>
          <cell r="Y7139" t="str">
            <v>Other Industrial Machinery Manufacturing</v>
          </cell>
          <cell r="Z7139">
            <v>333295</v>
          </cell>
          <cell r="AA7139" t="str">
            <v>Semiconductor Machinery Manufacturing</v>
          </cell>
          <cell r="AB7139">
            <v>12228</v>
          </cell>
          <cell r="AC7139">
            <v>10044736000</v>
          </cell>
          <cell r="AD7139">
            <v>2942415000</v>
          </cell>
          <cell r="AE7139">
            <v>1263600</v>
          </cell>
          <cell r="AF7139">
            <v>404352</v>
          </cell>
          <cell r="AG7139">
            <v>859248</v>
          </cell>
          <cell r="AH7139">
            <v>37599</v>
          </cell>
          <cell r="AI7139">
            <v>87170</v>
          </cell>
          <cell r="AJ7139">
            <v>2900000</v>
          </cell>
          <cell r="AK7139">
            <v>1105220</v>
          </cell>
          <cell r="AL7139">
            <v>8306</v>
          </cell>
          <cell r="AM7139">
            <v>4660</v>
          </cell>
          <cell r="AN7139">
            <v>3646</v>
          </cell>
          <cell r="AO7139">
            <v>0</v>
          </cell>
          <cell r="AS7139">
            <v>0</v>
          </cell>
          <cell r="AU7139" t="str">
            <v/>
          </cell>
          <cell r="AW7139">
            <v>222909000</v>
          </cell>
          <cell r="BA7139">
            <v>23600000</v>
          </cell>
          <cell r="BE7139">
            <v>8.5542118777437256E-5</v>
          </cell>
          <cell r="BF7139">
            <v>1.2421331929480277E-5</v>
          </cell>
          <cell r="BG7139">
            <v>1.1002977081727185E-4</v>
          </cell>
          <cell r="BH7139">
            <v>3.6297618971767898E-7</v>
          </cell>
          <cell r="BI7139" t="str">
            <v/>
          </cell>
          <cell r="BJ7139" t="str">
            <v/>
          </cell>
          <cell r="BK7139" t="str">
            <v/>
          </cell>
          <cell r="BL7139" t="str">
            <v/>
          </cell>
          <cell r="BO7139" t="str">
            <v/>
          </cell>
          <cell r="BP7139" t="str">
            <v/>
          </cell>
          <cell r="BQ7139">
            <v>6.3606999999999997E-2</v>
          </cell>
          <cell r="BR7139">
            <v>0</v>
          </cell>
        </row>
        <row r="7140">
          <cell r="B7140">
            <v>21</v>
          </cell>
          <cell r="H7140" t="str">
            <v>Pharmaceuticals and Biotechnology</v>
          </cell>
          <cell r="R7140" t="str">
            <v>31-33</v>
          </cell>
          <cell r="S7140" t="str">
            <v>Manufacturing</v>
          </cell>
          <cell r="T7140">
            <v>325</v>
          </cell>
          <cell r="U7140" t="str">
            <v>Chemical Manufacturing</v>
          </cell>
          <cell r="V7140">
            <v>3254</v>
          </cell>
          <cell r="W7140" t="str">
            <v>Pharmaceutical and Medicine Manufacturing</v>
          </cell>
          <cell r="X7140">
            <v>32541</v>
          </cell>
          <cell r="Y7140" t="str">
            <v>Pharmaceutical and Medicine Manufacturing</v>
          </cell>
          <cell r="Z7140">
            <v>325412</v>
          </cell>
          <cell r="AA7140" t="str">
            <v>Pharmaceutical Preparation Manufacturing</v>
          </cell>
          <cell r="AB7140">
            <v>4362</v>
          </cell>
          <cell r="AC7140">
            <v>2159265275.70789</v>
          </cell>
          <cell r="AD7140">
            <v>845923994.03874803</v>
          </cell>
          <cell r="AE7140">
            <v>899646</v>
          </cell>
          <cell r="AF7140">
            <v>51398</v>
          </cell>
          <cell r="AG7140">
            <v>848248</v>
          </cell>
          <cell r="AH7140">
            <v>35524</v>
          </cell>
          <cell r="AI7140">
            <v>10106</v>
          </cell>
          <cell r="AK7140">
            <v>2453000</v>
          </cell>
          <cell r="AL7140">
            <v>6707</v>
          </cell>
          <cell r="AM7140">
            <v>3063.7</v>
          </cell>
          <cell r="AN7140">
            <v>3643.3</v>
          </cell>
          <cell r="AO7140">
            <v>23.17</v>
          </cell>
          <cell r="AP7140">
            <v>19.07</v>
          </cell>
          <cell r="AQ7140">
            <v>0.02</v>
          </cell>
          <cell r="AS7140">
            <v>0</v>
          </cell>
          <cell r="AU7140" t="str">
            <v/>
          </cell>
          <cell r="AW7140">
            <v>97275707.898658007</v>
          </cell>
          <cell r="AX7140">
            <v>415912071.53502202</v>
          </cell>
          <cell r="BE7140">
            <v>3.9284103233768337E-4</v>
          </cell>
          <cell r="BF7140">
            <v>2.1132188116645711E-5</v>
          </cell>
          <cell r="BG7140">
            <v>1.1360345704609232E-3</v>
          </cell>
          <cell r="BH7140">
            <v>1.6872868938280807E-6</v>
          </cell>
          <cell r="BI7140">
            <v>1.0730501833501669E-8</v>
          </cell>
          <cell r="BJ7140">
            <v>8.8317078103097463E-9</v>
          </cell>
          <cell r="BK7140">
            <v>9.26240986922889E-12</v>
          </cell>
          <cell r="BL7140" t="str">
            <v/>
          </cell>
          <cell r="BO7140" t="str">
            <v/>
          </cell>
          <cell r="BP7140">
            <v>0</v>
          </cell>
          <cell r="BR7140">
            <v>0</v>
          </cell>
        </row>
        <row r="7141">
          <cell r="B7141">
            <v>33</v>
          </cell>
          <cell r="H7141" t="str">
            <v>Technology Hardware</v>
          </cell>
          <cell r="R7141" t="str">
            <v>31-33</v>
          </cell>
          <cell r="S7141" t="str">
            <v>Manufacturing</v>
          </cell>
          <cell r="T7141">
            <v>334</v>
          </cell>
          <cell r="U7141" t="str">
            <v>Computer and Electronic Product Manufacturing</v>
          </cell>
          <cell r="V7141">
            <v>3341</v>
          </cell>
          <cell r="W7141" t="str">
            <v>Computer and Peripheral Equipment Manufacturing</v>
          </cell>
          <cell r="X7141">
            <v>33411</v>
          </cell>
          <cell r="Y7141" t="str">
            <v>Computer and Peripheral Equipment Manufacturing</v>
          </cell>
          <cell r="Z7141">
            <v>334119</v>
          </cell>
          <cell r="AA7141" t="str">
            <v>Other Computer Peripheral Equipment Manufacturing</v>
          </cell>
          <cell r="AB7141">
            <v>75608</v>
          </cell>
          <cell r="AC7141">
            <v>10291507238.373199</v>
          </cell>
          <cell r="AD7141">
            <v>1080953414.0664999</v>
          </cell>
          <cell r="AE7141">
            <v>3783740.4</v>
          </cell>
          <cell r="AF7141">
            <v>496789.2</v>
          </cell>
          <cell r="AG7141">
            <v>3286951.1999999997</v>
          </cell>
          <cell r="AH7141">
            <v>122263</v>
          </cell>
          <cell r="AI7141">
            <v>363490</v>
          </cell>
          <cell r="AJ7141">
            <v>3024000</v>
          </cell>
          <cell r="AK7141">
            <v>8131000</v>
          </cell>
          <cell r="AL7141">
            <v>32600</v>
          </cell>
          <cell r="AM7141">
            <v>29000</v>
          </cell>
          <cell r="AN7141">
            <v>3600</v>
          </cell>
          <cell r="AO7141">
            <v>142</v>
          </cell>
          <cell r="AS7141">
            <v>75.608000000000004</v>
          </cell>
          <cell r="AT7141">
            <v>0</v>
          </cell>
          <cell r="AU7141" t="str">
            <v/>
          </cell>
          <cell r="AW7141">
            <v>121109620.922251</v>
          </cell>
          <cell r="AX7141">
            <v>2647578004.8124299</v>
          </cell>
          <cell r="AY7141">
            <v>2671551418.0900102</v>
          </cell>
          <cell r="AZ7141">
            <v>3193522937.95116</v>
          </cell>
          <cell r="BA7141">
            <v>196806832.07763001</v>
          </cell>
          <cell r="BE7141">
            <v>3.1938482127711888E-4</v>
          </cell>
          <cell r="BF7141">
            <v>4.7199403231123222E-5</v>
          </cell>
          <cell r="BG7141">
            <v>7.9006891912610509E-4</v>
          </cell>
          <cell r="BH7141">
            <v>3.4980298965120874E-7</v>
          </cell>
          <cell r="BI7141">
            <v>1.3797784591797678E-8</v>
          </cell>
          <cell r="BJ7141" t="str">
            <v/>
          </cell>
          <cell r="BK7141" t="str">
            <v/>
          </cell>
          <cell r="BL7141" t="str">
            <v/>
          </cell>
          <cell r="BM7141">
            <v>0.1</v>
          </cell>
          <cell r="BN7141">
            <v>0</v>
          </cell>
          <cell r="BO7141" t="str">
            <v/>
          </cell>
          <cell r="BP7141">
            <v>0</v>
          </cell>
          <cell r="BQ7141">
            <v>0.142563</v>
          </cell>
          <cell r="BR7141">
            <v>0.53232780354999998</v>
          </cell>
        </row>
        <row r="7142">
          <cell r="B7142">
            <v>32</v>
          </cell>
          <cell r="H7142" t="str">
            <v>Construction Machinery &amp; Industrial Vehicles</v>
          </cell>
          <cell r="R7142" t="str">
            <v>31-33</v>
          </cell>
          <cell r="S7142" t="str">
            <v>Manufacturing</v>
          </cell>
          <cell r="T7142">
            <v>333</v>
          </cell>
          <cell r="U7142" t="str">
            <v>Machinery Manufacturing</v>
          </cell>
          <cell r="V7142">
            <v>3339</v>
          </cell>
          <cell r="W7142" t="str">
            <v>Other General Purpose Machinery Manufacturing</v>
          </cell>
          <cell r="X7142">
            <v>33392</v>
          </cell>
          <cell r="Y7142" t="str">
            <v>Material Handling Equipment Manufacturing</v>
          </cell>
          <cell r="Z7142">
            <v>333924</v>
          </cell>
          <cell r="AA7142" t="str">
            <v>Industrial Truck, Tractor, Trailer, and Stacker Machinery Manufacturing</v>
          </cell>
          <cell r="AB7142">
            <v>11552</v>
          </cell>
          <cell r="AC7142">
            <v>3803496503.4965</v>
          </cell>
          <cell r="AD7142">
            <v>249883449.88344899</v>
          </cell>
          <cell r="AE7142">
            <v>567000</v>
          </cell>
          <cell r="AF7142">
            <v>78250</v>
          </cell>
          <cell r="AG7142">
            <v>488750</v>
          </cell>
          <cell r="AH7142">
            <v>22700</v>
          </cell>
          <cell r="AI7142">
            <v>23900</v>
          </cell>
          <cell r="AJ7142">
            <v>80300</v>
          </cell>
          <cell r="AK7142">
            <v>76300</v>
          </cell>
          <cell r="AL7142">
            <v>12900</v>
          </cell>
          <cell r="AM7142">
            <v>9300</v>
          </cell>
          <cell r="AN7142">
            <v>3600</v>
          </cell>
          <cell r="AO7142">
            <v>34.4</v>
          </cell>
          <cell r="AP7142">
            <v>2.2999999999999998</v>
          </cell>
          <cell r="AQ7142">
            <v>0.3</v>
          </cell>
          <cell r="AR7142">
            <v>2.2999999999999998</v>
          </cell>
          <cell r="AS7142">
            <v>120.1408</v>
          </cell>
          <cell r="AT7142">
            <v>0</v>
          </cell>
          <cell r="AU7142">
            <v>12.7072</v>
          </cell>
          <cell r="AV7142">
            <v>1637700</v>
          </cell>
          <cell r="AW7142">
            <v>28554778.554777998</v>
          </cell>
          <cell r="AX7142">
            <v>719114219.11421895</v>
          </cell>
          <cell r="AY7142">
            <v>44405594.405593999</v>
          </cell>
          <cell r="AZ7142">
            <v>172960372.960372</v>
          </cell>
          <cell r="BA7142">
            <v>98821677.913752005</v>
          </cell>
          <cell r="BE7142">
            <v>1.2850018385732683E-4</v>
          </cell>
          <cell r="BF7142">
            <v>1.2251884537598835E-5</v>
          </cell>
          <cell r="BG7142">
            <v>2.0060489060489078E-5</v>
          </cell>
          <cell r="BH7142">
            <v>9.4649751792609019E-7</v>
          </cell>
          <cell r="BI7142">
            <v>9.0443096157381956E-9</v>
          </cell>
          <cell r="BJ7142">
            <v>6.0470674756389092E-10</v>
          </cell>
          <cell r="BK7142">
            <v>7.8874793160507511E-11</v>
          </cell>
          <cell r="BL7142">
            <v>6.0470674756389092E-10</v>
          </cell>
          <cell r="BM7142">
            <v>1.04</v>
          </cell>
          <cell r="BN7142">
            <v>0</v>
          </cell>
          <cell r="BO7142">
            <v>0.11</v>
          </cell>
          <cell r="BP7142">
            <v>26.308352549756894</v>
          </cell>
          <cell r="BQ7142">
            <v>0.17463200000000001</v>
          </cell>
          <cell r="BR7142">
            <v>0.73192771083999997</v>
          </cell>
        </row>
        <row r="7143">
          <cell r="B7143">
            <v>32</v>
          </cell>
          <cell r="H7143" t="str">
            <v>Industrial Machinery Manufacturing</v>
          </cell>
          <cell r="R7143" t="str">
            <v>31-33</v>
          </cell>
          <cell r="S7143" t="str">
            <v>Manufacturing</v>
          </cell>
          <cell r="T7143">
            <v>333</v>
          </cell>
          <cell r="U7143" t="str">
            <v>Machinery Manufacturing</v>
          </cell>
          <cell r="V7143">
            <v>3339</v>
          </cell>
          <cell r="W7143" t="str">
            <v>Other General Purpose Machinery Manufacturing</v>
          </cell>
          <cell r="X7143">
            <v>33392</v>
          </cell>
          <cell r="Y7143" t="str">
            <v>Material Handling Equipment Manufacturing</v>
          </cell>
          <cell r="Z7143">
            <v>333921</v>
          </cell>
          <cell r="AA7143" t="str">
            <v>Elevator and Moving Stairway Manufacturing</v>
          </cell>
          <cell r="AB7143">
            <v>66000</v>
          </cell>
          <cell r="AC7143">
            <v>9500000000</v>
          </cell>
          <cell r="AD7143">
            <v>1513392857.1428499</v>
          </cell>
          <cell r="AE7143">
            <v>2267719.2000000002</v>
          </cell>
          <cell r="AF7143">
            <v>21006</v>
          </cell>
          <cell r="AG7143">
            <v>2246713.2000000002</v>
          </cell>
          <cell r="AH7143">
            <v>129680</v>
          </cell>
          <cell r="AI7143">
            <v>42794</v>
          </cell>
          <cell r="AJ7143">
            <v>1793024</v>
          </cell>
          <cell r="AK7143">
            <v>541395</v>
          </cell>
          <cell r="AL7143">
            <v>37943.910000000003</v>
          </cell>
          <cell r="AM7143">
            <v>34348</v>
          </cell>
          <cell r="AN7143">
            <v>3595.9100000000035</v>
          </cell>
          <cell r="AO7143">
            <v>0</v>
          </cell>
          <cell r="AS7143">
            <v>198</v>
          </cell>
          <cell r="AU7143" t="str">
            <v/>
          </cell>
          <cell r="AW7143">
            <v>212500000</v>
          </cell>
          <cell r="AX7143">
            <v>3853571428.5714202</v>
          </cell>
          <cell r="AY7143">
            <v>2330357142.8571401</v>
          </cell>
          <cell r="AZ7143">
            <v>2633035714.2857099</v>
          </cell>
          <cell r="BA7143">
            <v>62500000</v>
          </cell>
          <cell r="BE7143">
            <v>2.364961263157895E-4</v>
          </cell>
          <cell r="BF7143">
            <v>1.8155157894736841E-5</v>
          </cell>
          <cell r="BG7143">
            <v>5.6988947368421054E-5</v>
          </cell>
          <cell r="BH7143">
            <v>3.7851684210526355E-7</v>
          </cell>
          <cell r="BI7143" t="str">
            <v/>
          </cell>
          <cell r="BJ7143" t="str">
            <v/>
          </cell>
          <cell r="BK7143" t="str">
            <v/>
          </cell>
          <cell r="BL7143" t="str">
            <v/>
          </cell>
          <cell r="BM7143">
            <v>0.3</v>
          </cell>
          <cell r="BO7143" t="str">
            <v/>
          </cell>
          <cell r="BP7143">
            <v>0</v>
          </cell>
          <cell r="BQ7143">
            <v>0.160132</v>
          </cell>
          <cell r="BR7143">
            <v>0.40694868308999999</v>
          </cell>
        </row>
        <row r="7144">
          <cell r="B7144">
            <v>41</v>
          </cell>
          <cell r="H7144" t="str">
            <v>Aerospace &amp; Defense</v>
          </cell>
          <cell r="R7144" t="str">
            <v>31-33</v>
          </cell>
          <cell r="S7144" t="str">
            <v>Manufacturing</v>
          </cell>
          <cell r="T7144">
            <v>336</v>
          </cell>
          <cell r="U7144" t="str">
            <v>Transportation Equipment Manufacturing</v>
          </cell>
          <cell r="V7144">
            <v>3364</v>
          </cell>
          <cell r="W7144" t="str">
            <v>Aerospace Product and Parts Manufacturing</v>
          </cell>
          <cell r="X7144">
            <v>33641</v>
          </cell>
          <cell r="Y7144" t="str">
            <v>Aerospace Product and Parts Manufacturing</v>
          </cell>
          <cell r="Z7144">
            <v>336411</v>
          </cell>
          <cell r="AA7144" t="str">
            <v>Aircraft Manufacturing</v>
          </cell>
          <cell r="AB7144">
            <v>14500</v>
          </cell>
          <cell r="AC7144">
            <v>3404800000</v>
          </cell>
          <cell r="AD7144">
            <v>-614100000</v>
          </cell>
          <cell r="AE7144">
            <v>3954690</v>
          </cell>
          <cell r="AF7144">
            <v>451641.59999999998</v>
          </cell>
          <cell r="AG7144">
            <v>3503048.4</v>
          </cell>
          <cell r="AH7144">
            <v>108207</v>
          </cell>
          <cell r="AI7144">
            <v>217658</v>
          </cell>
          <cell r="AK7144">
            <v>1877563.36</v>
          </cell>
          <cell r="AL7144">
            <v>3577.03</v>
          </cell>
          <cell r="AN7144">
            <v>3577.03</v>
          </cell>
          <cell r="AO7144">
            <v>0</v>
          </cell>
          <cell r="AP7144">
            <v>110</v>
          </cell>
          <cell r="AQ7144">
            <v>1</v>
          </cell>
          <cell r="AS7144">
            <v>63.8</v>
          </cell>
          <cell r="AU7144" t="str">
            <v/>
          </cell>
          <cell r="AW7144">
            <v>62500000</v>
          </cell>
          <cell r="AY7144">
            <v>3789000000</v>
          </cell>
          <cell r="AZ7144">
            <v>3810000000</v>
          </cell>
          <cell r="BA7144">
            <v>62600000</v>
          </cell>
          <cell r="BE7144">
            <v>1.0288558505639098E-3</v>
          </cell>
          <cell r="BF7144">
            <v>9.5707530545112776E-5</v>
          </cell>
          <cell r="BG7144">
            <v>5.5144600563909773E-4</v>
          </cell>
          <cell r="BH7144">
            <v>1.0505844689849625E-6</v>
          </cell>
          <cell r="BI7144" t="str">
            <v/>
          </cell>
          <cell r="BJ7144">
            <v>3.2307330827067671E-8</v>
          </cell>
          <cell r="BK7144">
            <v>2.9370300751879699E-10</v>
          </cell>
          <cell r="BL7144" t="str">
            <v/>
          </cell>
          <cell r="BM7144">
            <v>0.44</v>
          </cell>
          <cell r="BO7144" t="str">
            <v/>
          </cell>
          <cell r="BP7144" t="str">
            <v/>
          </cell>
          <cell r="BQ7144">
            <v>0.18501600000000001</v>
          </cell>
          <cell r="BR7144">
            <v>0.44798811091000001</v>
          </cell>
        </row>
        <row r="7145">
          <cell r="B7145">
            <v>53</v>
          </cell>
          <cell r="H7145" t="str">
            <v>Telecommunications</v>
          </cell>
          <cell r="R7145">
            <v>51</v>
          </cell>
          <cell r="S7145" t="str">
            <v>Information</v>
          </cell>
          <cell r="T7145">
            <v>517</v>
          </cell>
          <cell r="U7145" t="str">
            <v>Telecommunications</v>
          </cell>
          <cell r="V7145">
            <v>5179</v>
          </cell>
          <cell r="W7145" t="str">
            <v>Other Telecommunications</v>
          </cell>
          <cell r="X7145">
            <v>51791</v>
          </cell>
          <cell r="Y7145" t="str">
            <v>Other Telecommunications</v>
          </cell>
          <cell r="Z7145">
            <v>517919</v>
          </cell>
          <cell r="AA7145" t="str">
            <v>All Other Telecommunications</v>
          </cell>
          <cell r="AB7145">
            <v>27335</v>
          </cell>
          <cell r="AC7145">
            <v>16020270270.270201</v>
          </cell>
          <cell r="AD7145">
            <v>5069594594.5945902</v>
          </cell>
          <cell r="AE7145">
            <v>5614250</v>
          </cell>
          <cell r="AF7145">
            <v>39185</v>
          </cell>
          <cell r="AG7145">
            <v>5575065</v>
          </cell>
          <cell r="AH7145">
            <v>36381</v>
          </cell>
          <cell r="AI7145">
            <v>1144150</v>
          </cell>
          <cell r="AJ7145">
            <v>145243</v>
          </cell>
          <cell r="AK7145">
            <v>1425000</v>
          </cell>
          <cell r="AL7145">
            <v>9741</v>
          </cell>
          <cell r="AM7145">
            <v>6190.99</v>
          </cell>
          <cell r="AN7145">
            <v>3550.01</v>
          </cell>
          <cell r="AS7145">
            <v>0</v>
          </cell>
          <cell r="AT7145">
            <v>0</v>
          </cell>
          <cell r="AU7145" t="str">
            <v/>
          </cell>
          <cell r="AW7145">
            <v>-509459459.45945901</v>
          </cell>
          <cell r="AX7145">
            <v>2635810810.8108101</v>
          </cell>
          <cell r="AY7145">
            <v>1203378378.37837</v>
          </cell>
          <cell r="AZ7145">
            <v>1125675675.6756699</v>
          </cell>
          <cell r="BE7145">
            <v>3.4800068325601161E-4</v>
          </cell>
          <cell r="BF7145">
            <v>7.3689830451286695E-5</v>
          </cell>
          <cell r="BG7145">
            <v>8.8949810206664242E-5</v>
          </cell>
          <cell r="BH7145">
            <v>2.2159488823281414E-7</v>
          </cell>
          <cell r="BI7145" t="str">
            <v/>
          </cell>
          <cell r="BJ7145" t="str">
            <v/>
          </cell>
          <cell r="BK7145" t="str">
            <v/>
          </cell>
          <cell r="BL7145" t="str">
            <v/>
          </cell>
          <cell r="BN7145">
            <v>0</v>
          </cell>
          <cell r="BO7145" t="str">
            <v/>
          </cell>
          <cell r="BP7145">
            <v>0</v>
          </cell>
          <cell r="BQ7145">
            <v>8.8965000000000002E-2</v>
          </cell>
          <cell r="BR7145">
            <v>0</v>
          </cell>
        </row>
        <row r="7146">
          <cell r="B7146">
            <v>36</v>
          </cell>
          <cell r="H7146" t="str">
            <v>Health Care Equipment</v>
          </cell>
          <cell r="R7146" t="str">
            <v>31-33</v>
          </cell>
          <cell r="S7146" t="str">
            <v>Manufacturing</v>
          </cell>
          <cell r="T7146">
            <v>334</v>
          </cell>
          <cell r="U7146" t="str">
            <v>Computer and Electronic Product Manufacturing</v>
          </cell>
          <cell r="V7146">
            <v>3345</v>
          </cell>
          <cell r="W7146" t="str">
            <v>Navigational, Measuring, Electromedical, and Control Instruments Manufacturing</v>
          </cell>
          <cell r="X7146">
            <v>33451</v>
          </cell>
          <cell r="Y7146" t="str">
            <v>Navigational, Measuring, Electromedical, and Control Instruments Manufacturing</v>
          </cell>
          <cell r="Z7146">
            <v>334510</v>
          </cell>
          <cell r="AA7146" t="str">
            <v>Electromedical and Electrotherapeutic Apparatus Manufacturing</v>
          </cell>
          <cell r="AB7146">
            <v>81592</v>
          </cell>
          <cell r="AC7146">
            <v>24510664993.726398</v>
          </cell>
          <cell r="AD7146">
            <v>4652446675.0313597</v>
          </cell>
          <cell r="AE7146">
            <v>2016000</v>
          </cell>
          <cell r="AF7146">
            <v>1445000</v>
          </cell>
          <cell r="AG7146">
            <v>571000</v>
          </cell>
          <cell r="AH7146">
            <v>32000</v>
          </cell>
          <cell r="AI7146">
            <v>182000</v>
          </cell>
          <cell r="AJ7146">
            <v>500000</v>
          </cell>
          <cell r="AK7146">
            <v>777000</v>
          </cell>
          <cell r="AL7146">
            <v>35500</v>
          </cell>
          <cell r="AM7146">
            <v>31950</v>
          </cell>
          <cell r="AN7146">
            <v>3550</v>
          </cell>
          <cell r="AO7146">
            <v>83</v>
          </cell>
          <cell r="AS7146">
            <v>0</v>
          </cell>
          <cell r="AT7146">
            <v>1</v>
          </cell>
          <cell r="AU7146">
            <v>595.62159999999994</v>
          </cell>
          <cell r="AW7146">
            <v>494353826.85069001</v>
          </cell>
          <cell r="AX7146">
            <v>2963613550.8155499</v>
          </cell>
          <cell r="AY7146">
            <v>1760351317.4403999</v>
          </cell>
          <cell r="AZ7146">
            <v>2701380175.65872</v>
          </cell>
          <cell r="BE7146">
            <v>2.3295981571538337E-5</v>
          </cell>
          <cell r="BF7146">
            <v>8.7308932684924771E-6</v>
          </cell>
          <cell r="BG7146">
            <v>3.1700486306629228E-5</v>
          </cell>
          <cell r="BH7146">
            <v>1.4483491169695462E-7</v>
          </cell>
          <cell r="BI7146">
            <v>3.3862810340414745E-9</v>
          </cell>
          <cell r="BJ7146" t="str">
            <v/>
          </cell>
          <cell r="BK7146" t="str">
            <v/>
          </cell>
          <cell r="BL7146" t="str">
            <v/>
          </cell>
          <cell r="BN7146">
            <v>1.2E-5</v>
          </cell>
          <cell r="BO7146">
            <v>0.73</v>
          </cell>
          <cell r="BP7146">
            <v>0</v>
          </cell>
          <cell r="BQ7146">
            <v>0.10709200000000001</v>
          </cell>
          <cell r="BR7146">
            <v>0</v>
          </cell>
        </row>
        <row r="7147">
          <cell r="B7147">
            <v>21</v>
          </cell>
          <cell r="H7147" t="str">
            <v>Pharmaceuticals and Biotechnology</v>
          </cell>
          <cell r="R7147" t="str">
            <v>31-33</v>
          </cell>
          <cell r="S7147" t="str">
            <v>Manufacturing</v>
          </cell>
          <cell r="T7147">
            <v>325</v>
          </cell>
          <cell r="U7147" t="str">
            <v>Chemical Manufacturing</v>
          </cell>
          <cell r="V7147">
            <v>3254</v>
          </cell>
          <cell r="W7147" t="str">
            <v>Pharmaceutical and Medicine Manufacturing</v>
          </cell>
          <cell r="X7147">
            <v>32541</v>
          </cell>
          <cell r="Y7147" t="str">
            <v>Pharmaceutical and Medicine Manufacturing</v>
          </cell>
          <cell r="Z7147">
            <v>325412</v>
          </cell>
          <cell r="AA7147" t="str">
            <v>Pharmaceutical Preparation Manufacturing</v>
          </cell>
          <cell r="AB7147">
            <v>5222</v>
          </cell>
          <cell r="AC7147">
            <v>3287552759.2599802</v>
          </cell>
          <cell r="AD7147">
            <v>1407715671.9656</v>
          </cell>
          <cell r="AE7147">
            <v>1544380</v>
          </cell>
          <cell r="AG7147">
            <v>1544380</v>
          </cell>
          <cell r="AH7147">
            <v>37519</v>
          </cell>
          <cell r="AI7147">
            <v>47690</v>
          </cell>
          <cell r="AJ7147">
            <v>141675</v>
          </cell>
          <cell r="AK7147">
            <v>1400000</v>
          </cell>
          <cell r="AN7147">
            <v>0</v>
          </cell>
          <cell r="AS7147">
            <v>0</v>
          </cell>
          <cell r="AU7147" t="str">
            <v/>
          </cell>
          <cell r="AW7147">
            <v>476845094.86805201</v>
          </cell>
          <cell r="AX7147">
            <v>641828724.70513904</v>
          </cell>
          <cell r="BA7147">
            <v>50392489.448147997</v>
          </cell>
          <cell r="BE7147">
            <v>4.6976584501951413E-4</v>
          </cell>
          <cell r="BF7147">
            <v>2.5918671498120788E-5</v>
          </cell>
          <cell r="BG7147">
            <v>4.2584867909926304E-4</v>
          </cell>
          <cell r="BH7147">
            <v>0</v>
          </cell>
          <cell r="BI7147" t="str">
            <v/>
          </cell>
          <cell r="BJ7147" t="str">
            <v/>
          </cell>
          <cell r="BK7147" t="str">
            <v/>
          </cell>
          <cell r="BL7147" t="str">
            <v/>
          </cell>
          <cell r="BO7147" t="str">
            <v/>
          </cell>
          <cell r="BP7147">
            <v>0</v>
          </cell>
          <cell r="BQ7147">
            <v>0.27475500000000003</v>
          </cell>
          <cell r="BR7147">
            <v>0.67289719626</v>
          </cell>
        </row>
        <row r="7148">
          <cell r="B7148">
            <v>59</v>
          </cell>
          <cell r="H7148" t="str">
            <v>Real Estate</v>
          </cell>
          <cell r="R7148">
            <v>53</v>
          </cell>
          <cell r="S7148" t="str">
            <v>Real Estate and Rental and Leasing</v>
          </cell>
          <cell r="T7148">
            <v>531</v>
          </cell>
          <cell r="U7148" t="str">
            <v>Real Estate</v>
          </cell>
          <cell r="V7148">
            <v>5311</v>
          </cell>
          <cell r="W7148" t="str">
            <v>Lessors of Real Estate</v>
          </cell>
          <cell r="X7148">
            <v>53112</v>
          </cell>
          <cell r="Y7148" t="str">
            <v>Lessors of Nonresidential Buildings (except Miniwarehouses)</v>
          </cell>
          <cell r="Z7148">
            <v>531120</v>
          </cell>
          <cell r="AA7148" t="str">
            <v>Lessors of Nonresidential Buildings (except Miniwarehouses)</v>
          </cell>
          <cell r="AB7148">
            <v>148</v>
          </cell>
          <cell r="AC7148">
            <v>330135000</v>
          </cell>
          <cell r="AD7148">
            <v>213624000</v>
          </cell>
          <cell r="AE7148">
            <v>1066641</v>
          </cell>
          <cell r="AG7148">
            <v>1066641</v>
          </cell>
          <cell r="AH7148">
            <v>24880</v>
          </cell>
          <cell r="AI7148">
            <v>36067</v>
          </cell>
          <cell r="AK7148">
            <v>140000</v>
          </cell>
          <cell r="AN7148">
            <v>0</v>
          </cell>
          <cell r="AS7148">
            <v>0</v>
          </cell>
          <cell r="AU7148" t="str">
            <v/>
          </cell>
          <cell r="BE7148">
            <v>3.2309237130264891E-3</v>
          </cell>
          <cell r="BF7148">
            <v>1.8461235555151679E-4</v>
          </cell>
          <cell r="BG7148">
            <v>4.2406894149363137E-4</v>
          </cell>
          <cell r="BH7148">
            <v>0</v>
          </cell>
          <cell r="BI7148" t="str">
            <v/>
          </cell>
          <cell r="BJ7148" t="str">
            <v/>
          </cell>
          <cell r="BK7148" t="str">
            <v/>
          </cell>
          <cell r="BL7148" t="str">
            <v/>
          </cell>
          <cell r="BO7148" t="str">
            <v/>
          </cell>
          <cell r="BP7148" t="str">
            <v/>
          </cell>
          <cell r="BR7148">
            <v>0</v>
          </cell>
        </row>
        <row r="7149">
          <cell r="B7149">
            <v>34</v>
          </cell>
          <cell r="H7149" t="str">
            <v>Communications Equipment</v>
          </cell>
          <cell r="R7149" t="str">
            <v>31-33</v>
          </cell>
          <cell r="S7149" t="str">
            <v>Manufacturing</v>
          </cell>
          <cell r="T7149">
            <v>334</v>
          </cell>
          <cell r="U7149" t="str">
            <v>Computer and Electronic Product Manufacturing</v>
          </cell>
          <cell r="V7149">
            <v>3342</v>
          </cell>
          <cell r="W7149" t="str">
            <v>Communications Equipment Manufacturing</v>
          </cell>
          <cell r="X7149">
            <v>33422</v>
          </cell>
          <cell r="Y7149" t="str">
            <v>Radio and Television Broadcasting and Wireless Communications Equipment Manufacturing</v>
          </cell>
          <cell r="Z7149">
            <v>334220</v>
          </cell>
          <cell r="AA7149" t="str">
            <v>Radio and Television Broadcasting and Wireless Communications Equipment Manufacturing</v>
          </cell>
          <cell r="AB7149">
            <v>100824</v>
          </cell>
          <cell r="AC7149">
            <v>26369000340.4062</v>
          </cell>
          <cell r="AD7149">
            <v>4287756723.0228</v>
          </cell>
          <cell r="AE7149">
            <v>2260800</v>
          </cell>
          <cell r="AF7149">
            <v>1404000</v>
          </cell>
          <cell r="AG7149">
            <v>856800</v>
          </cell>
          <cell r="AH7149">
            <v>40000</v>
          </cell>
          <cell r="AI7149">
            <v>74000</v>
          </cell>
          <cell r="AJ7149">
            <v>34159000</v>
          </cell>
          <cell r="AK7149">
            <v>1500000</v>
          </cell>
          <cell r="AL7149">
            <v>6916</v>
          </cell>
          <cell r="AM7149">
            <v>3370</v>
          </cell>
          <cell r="AN7149">
            <v>3546</v>
          </cell>
          <cell r="AO7149">
            <v>0</v>
          </cell>
          <cell r="AP7149">
            <v>670</v>
          </cell>
          <cell r="AQ7149">
            <v>770</v>
          </cell>
          <cell r="AR7149">
            <v>80</v>
          </cell>
          <cell r="AS7149">
            <v>0</v>
          </cell>
          <cell r="AT7149">
            <v>7</v>
          </cell>
          <cell r="AU7149">
            <v>80.659199999999998</v>
          </cell>
          <cell r="AV7149">
            <v>68722034</v>
          </cell>
          <cell r="AW7149">
            <v>489390672.86962402</v>
          </cell>
          <cell r="AX7149">
            <v>8469874049.6992998</v>
          </cell>
          <cell r="AY7149">
            <v>8352547373.1986799</v>
          </cell>
          <cell r="AZ7149">
            <v>12275955974.129101</v>
          </cell>
          <cell r="BA7149">
            <v>67075536.122772999</v>
          </cell>
          <cell r="BE7149">
            <v>3.2492699341624019E-5</v>
          </cell>
          <cell r="BF7149">
            <v>4.3232583157622994E-6</v>
          </cell>
          <cell r="BG7149">
            <v>5.6884977838977622E-5</v>
          </cell>
          <cell r="BH7149">
            <v>1.3447608761134308E-7</v>
          </cell>
          <cell r="BI7149" t="str">
            <v/>
          </cell>
          <cell r="BJ7149">
            <v>2.5408623434743338E-8</v>
          </cell>
          <cell r="BK7149">
            <v>2.9200955290675178E-8</v>
          </cell>
          <cell r="BL7149">
            <v>3.0338654847454728E-9</v>
          </cell>
          <cell r="BM7149">
            <v>0</v>
          </cell>
          <cell r="BN7149">
            <v>6.8999999999999997E-5</v>
          </cell>
          <cell r="BO7149">
            <v>0.08</v>
          </cell>
          <cell r="BP7149">
            <v>818.05589024809524</v>
          </cell>
          <cell r="BQ7149">
            <v>0.29103299999999999</v>
          </cell>
          <cell r="BR7149">
            <v>0.34532652405999997</v>
          </cell>
        </row>
        <row r="7150">
          <cell r="B7150">
            <v>41</v>
          </cell>
          <cell r="H7150" t="str">
            <v>Toys and Videogames</v>
          </cell>
          <cell r="R7150" t="str">
            <v>31-33</v>
          </cell>
          <cell r="S7150" t="str">
            <v>Manufacturing</v>
          </cell>
          <cell r="T7150">
            <v>336</v>
          </cell>
          <cell r="U7150" t="str">
            <v>Transportation Equipment Manufacturing</v>
          </cell>
          <cell r="V7150">
            <v>3369</v>
          </cell>
          <cell r="W7150" t="str">
            <v>Other Transportation Equipment Manufacturing</v>
          </cell>
          <cell r="X7150">
            <v>33699</v>
          </cell>
          <cell r="Y7150" t="str">
            <v>Other Transportation Equipment Manufacturing</v>
          </cell>
          <cell r="Z7150">
            <v>336991</v>
          </cell>
          <cell r="AA7150" t="str">
            <v>Motorcycle, Bicycle, and Parts Manufacturing</v>
          </cell>
          <cell r="AC7150">
            <v>3728058064.7706199</v>
          </cell>
          <cell r="AD7150">
            <v>995729951.48120296</v>
          </cell>
          <cell r="AG7150">
            <v>0</v>
          </cell>
          <cell r="AK7150">
            <v>1573000</v>
          </cell>
          <cell r="AN7150">
            <v>0</v>
          </cell>
          <cell r="AS7150">
            <v>0</v>
          </cell>
          <cell r="AU7150">
            <v>0</v>
          </cell>
          <cell r="AW7150">
            <v>165979645.77334201</v>
          </cell>
          <cell r="AX7150">
            <v>175949666.67981499</v>
          </cell>
          <cell r="AY7150">
            <v>168770462.70364001</v>
          </cell>
          <cell r="AZ7150">
            <v>197102678.395329</v>
          </cell>
          <cell r="BE7150">
            <v>0</v>
          </cell>
          <cell r="BF7150" t="str">
            <v/>
          </cell>
          <cell r="BG7150">
            <v>4.2193548830811559E-4</v>
          </cell>
          <cell r="BH7150">
            <v>0</v>
          </cell>
          <cell r="BI7150" t="str">
            <v/>
          </cell>
          <cell r="BJ7150" t="str">
            <v/>
          </cell>
          <cell r="BK7150" t="str">
            <v/>
          </cell>
          <cell r="BL7150" t="str">
            <v/>
          </cell>
          <cell r="BO7150">
            <v>0</v>
          </cell>
          <cell r="BP7150" t="str">
            <v/>
          </cell>
          <cell r="BQ7150">
            <v>0.21359900000000001</v>
          </cell>
          <cell r="BR7150">
            <v>0</v>
          </cell>
        </row>
        <row r="7151">
          <cell r="B7151">
            <v>52</v>
          </cell>
          <cell r="H7151" t="str">
            <v>Passenger Transportation</v>
          </cell>
          <cell r="R7151" t="str">
            <v>48-49</v>
          </cell>
          <cell r="S7151" t="str">
            <v>Transportation and Warehousing</v>
          </cell>
          <cell r="T7151">
            <v>485</v>
          </cell>
          <cell r="U7151" t="str">
            <v>Transit and Ground Passenger Transportation</v>
          </cell>
          <cell r="V7151">
            <v>4851</v>
          </cell>
          <cell r="W7151" t="str">
            <v>Urban Transit Systems</v>
          </cell>
          <cell r="X7151">
            <v>48511</v>
          </cell>
          <cell r="Y7151" t="str">
            <v>Urban Transit Systems</v>
          </cell>
          <cell r="Z7151">
            <v>485113</v>
          </cell>
          <cell r="AA7151" t="str">
            <v>Bus and Other Motor Vehicle Transit Systems</v>
          </cell>
          <cell r="AB7151">
            <v>11124</v>
          </cell>
          <cell r="AC7151">
            <v>1207874730.51174</v>
          </cell>
          <cell r="AD7151">
            <v>200158856.235107</v>
          </cell>
          <cell r="AE7151">
            <v>4014680</v>
          </cell>
          <cell r="AF7151">
            <v>3213040</v>
          </cell>
          <cell r="AG7151">
            <v>801640</v>
          </cell>
          <cell r="AK7151">
            <v>508875</v>
          </cell>
          <cell r="AN7151">
            <v>0</v>
          </cell>
          <cell r="AP7151">
            <v>1312.75</v>
          </cell>
          <cell r="AS7151">
            <v>0</v>
          </cell>
          <cell r="AT7151">
            <v>0</v>
          </cell>
          <cell r="AU7151">
            <v>0</v>
          </cell>
          <cell r="AW7151">
            <v>0</v>
          </cell>
          <cell r="AX7151">
            <v>626347441.27992702</v>
          </cell>
          <cell r="AY7151">
            <v>1702031.0904339999</v>
          </cell>
          <cell r="AZ7151">
            <v>3063655.9627820002</v>
          </cell>
          <cell r="BE7151">
            <v>6.6367809488022771E-4</v>
          </cell>
          <cell r="BF7151" t="str">
            <v/>
          </cell>
          <cell r="BG7151">
            <v>4.2129782761860169E-4</v>
          </cell>
          <cell r="BH7151">
            <v>0</v>
          </cell>
          <cell r="BI7151" t="str">
            <v/>
          </cell>
          <cell r="BJ7151">
            <v>1.0868262799436392E-6</v>
          </cell>
          <cell r="BK7151" t="str">
            <v/>
          </cell>
          <cell r="BL7151" t="str">
            <v/>
          </cell>
          <cell r="BN7151">
            <v>0</v>
          </cell>
          <cell r="BO7151">
            <v>0</v>
          </cell>
          <cell r="BP7151">
            <v>0</v>
          </cell>
          <cell r="BR7151">
            <v>0.12873134327999999</v>
          </cell>
        </row>
        <row r="7152">
          <cell r="B7152">
            <v>29</v>
          </cell>
          <cell r="H7152" t="str">
            <v>Electronic Products</v>
          </cell>
          <cell r="R7152" t="str">
            <v>31-33</v>
          </cell>
          <cell r="S7152" t="str">
            <v>Manufacturing</v>
          </cell>
          <cell r="T7152">
            <v>332</v>
          </cell>
          <cell r="U7152" t="str">
            <v>Fabricated Metal Product Manufacturing</v>
          </cell>
          <cell r="V7152">
            <v>3324</v>
          </cell>
          <cell r="W7152" t="str">
            <v>Boiler, Tank, and Shipping Container Manufacturing</v>
          </cell>
          <cell r="X7152">
            <v>33241</v>
          </cell>
          <cell r="Y7152" t="str">
            <v>Power Boiler and Heat Exchanger Manufacturing</v>
          </cell>
          <cell r="Z7152">
            <v>332410</v>
          </cell>
          <cell r="AA7152" t="str">
            <v>Power Boiler and Heat Exchanger Manufacturing</v>
          </cell>
          <cell r="AB7152">
            <v>17336</v>
          </cell>
          <cell r="AC7152">
            <v>8791056658.806881</v>
          </cell>
          <cell r="AD7152">
            <v>742461386.46545601</v>
          </cell>
          <cell r="AE7152">
            <v>2891120</v>
          </cell>
          <cell r="AG7152">
            <v>2891120</v>
          </cell>
          <cell r="AK7152">
            <v>3703000</v>
          </cell>
          <cell r="AN7152">
            <v>0</v>
          </cell>
          <cell r="AP7152">
            <v>351.4</v>
          </cell>
          <cell r="AQ7152">
            <v>196.5</v>
          </cell>
          <cell r="AS7152">
            <v>0</v>
          </cell>
          <cell r="AT7152">
            <v>1</v>
          </cell>
          <cell r="AU7152">
            <v>57.208800000000004</v>
          </cell>
          <cell r="AW7152">
            <v>-282734730.016505</v>
          </cell>
          <cell r="AX7152">
            <v>689581539.73119497</v>
          </cell>
          <cell r="BE7152">
            <v>3.2887059112554753E-4</v>
          </cell>
          <cell r="BF7152" t="str">
            <v/>
          </cell>
          <cell r="BG7152">
            <v>4.2122353929892309E-4</v>
          </cell>
          <cell r="BH7152">
            <v>0</v>
          </cell>
          <cell r="BI7152" t="str">
            <v/>
          </cell>
          <cell r="BJ7152">
            <v>3.9972441725531074E-8</v>
          </cell>
          <cell r="BK7152">
            <v>2.2352261807247745E-8</v>
          </cell>
          <cell r="BL7152" t="str">
            <v/>
          </cell>
          <cell r="BN7152">
            <v>5.7000000000000003E-5</v>
          </cell>
          <cell r="BO7152">
            <v>0.33</v>
          </cell>
          <cell r="BP7152">
            <v>0</v>
          </cell>
          <cell r="BQ7152">
            <v>0.27305299999999999</v>
          </cell>
          <cell r="BR7152">
            <v>0</v>
          </cell>
        </row>
        <row r="7153">
          <cell r="B7153">
            <v>45</v>
          </cell>
          <cell r="H7153" t="str">
            <v>Health Care Services</v>
          </cell>
          <cell r="R7153" t="str">
            <v>44-45</v>
          </cell>
          <cell r="S7153" t="str">
            <v>Retail Trade</v>
          </cell>
          <cell r="T7153">
            <v>446</v>
          </cell>
          <cell r="U7153" t="str">
            <v xml:space="preserve">Health and Personal Care Stores </v>
          </cell>
          <cell r="V7153">
            <v>4461</v>
          </cell>
          <cell r="W7153" t="str">
            <v>Health and Personal Care Stores</v>
          </cell>
          <cell r="X7153">
            <v>44611</v>
          </cell>
          <cell r="Y7153" t="str">
            <v>Pharmacies and Drug Stores</v>
          </cell>
          <cell r="Z7153">
            <v>446110</v>
          </cell>
          <cell r="AA7153" t="str">
            <v>Pharmacies and Drug Stores</v>
          </cell>
          <cell r="AB7153">
            <v>299980</v>
          </cell>
          <cell r="AC7153">
            <v>268706000000</v>
          </cell>
          <cell r="AD7153">
            <v>17043000000</v>
          </cell>
          <cell r="AE7153">
            <v>10949052</v>
          </cell>
          <cell r="AF7153">
            <v>2306</v>
          </cell>
          <cell r="AG7153">
            <v>10946746</v>
          </cell>
          <cell r="AH7153">
            <v>165384</v>
          </cell>
          <cell r="AI7153">
            <v>977380</v>
          </cell>
          <cell r="AJ7153">
            <v>153421</v>
          </cell>
          <cell r="AK7153">
            <v>5612000</v>
          </cell>
          <cell r="AL7153">
            <v>4272</v>
          </cell>
          <cell r="AM7153">
            <v>744.2</v>
          </cell>
          <cell r="AN7153">
            <v>3527.8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2729.8180000000002</v>
          </cell>
          <cell r="AT7153">
            <v>0</v>
          </cell>
          <cell r="AU7153" t="str">
            <v/>
          </cell>
          <cell r="AV7153">
            <v>23040000</v>
          </cell>
          <cell r="AW7153">
            <v>-2929000000</v>
          </cell>
          <cell r="AX7153">
            <v>18300000000</v>
          </cell>
          <cell r="AY7153">
            <v>6845000000</v>
          </cell>
          <cell r="AZ7153">
            <v>6462000000</v>
          </cell>
          <cell r="BA7153">
            <v>550000000</v>
          </cell>
          <cell r="BE7153">
            <v>4.0738747925241714E-5</v>
          </cell>
          <cell r="BF7153">
            <v>4.2528413954284611E-6</v>
          </cell>
          <cell r="BG7153">
            <v>2.0885279822556996E-5</v>
          </cell>
          <cell r="BH7153">
            <v>1.3128847141485491E-8</v>
          </cell>
          <cell r="BI7153" t="str">
            <v/>
          </cell>
          <cell r="BJ7153" t="str">
            <v/>
          </cell>
          <cell r="BK7153" t="str">
            <v/>
          </cell>
          <cell r="BL7153" t="str">
            <v/>
          </cell>
          <cell r="BM7153">
            <v>0.91</v>
          </cell>
          <cell r="BN7153">
            <v>0</v>
          </cell>
          <cell r="BO7153" t="str">
            <v/>
          </cell>
          <cell r="BP7153">
            <v>377.67973770491801</v>
          </cell>
          <cell r="BQ7153">
            <v>7.1764999999999995E-2</v>
          </cell>
          <cell r="BR7153">
            <v>0.71969068314999995</v>
          </cell>
        </row>
        <row r="7154">
          <cell r="B7154">
            <v>1</v>
          </cell>
          <cell r="H7154" t="str">
            <v>Forest Products</v>
          </cell>
          <cell r="R7154" t="str">
            <v>31-33</v>
          </cell>
          <cell r="S7154" t="str">
            <v>Manufacturing</v>
          </cell>
          <cell r="T7154">
            <v>321</v>
          </cell>
          <cell r="U7154" t="str">
            <v>Wood Product Manufacturing</v>
          </cell>
          <cell r="V7154">
            <v>3211</v>
          </cell>
          <cell r="W7154" t="str">
            <v>Sawmills and Wood Preservation</v>
          </cell>
          <cell r="X7154">
            <v>32111</v>
          </cell>
          <cell r="Y7154" t="str">
            <v>Sawmills and Wood Preservation</v>
          </cell>
          <cell r="Z7154">
            <v>321113</v>
          </cell>
          <cell r="AA7154" t="str">
            <v>Sawmills</v>
          </cell>
          <cell r="AB7154">
            <v>2801</v>
          </cell>
          <cell r="AC7154">
            <v>1833424853.0646501</v>
          </cell>
          <cell r="AD7154">
            <v>462750629.72292101</v>
          </cell>
          <cell r="AE7154">
            <v>1118720</v>
          </cell>
          <cell r="AG7154">
            <v>1118720</v>
          </cell>
          <cell r="AH7154">
            <v>49427</v>
          </cell>
          <cell r="AI7154">
            <v>92895</v>
          </cell>
          <cell r="AK7154">
            <v>767201</v>
          </cell>
          <cell r="AN7154">
            <v>0</v>
          </cell>
          <cell r="AS7154">
            <v>0</v>
          </cell>
          <cell r="AT7154">
            <v>0</v>
          </cell>
          <cell r="AU7154">
            <v>0</v>
          </cell>
          <cell r="AW7154">
            <v>698572.628043</v>
          </cell>
          <cell r="AX7154">
            <v>292061293.031066</v>
          </cell>
          <cell r="AY7154">
            <v>48166246.851384997</v>
          </cell>
          <cell r="AZ7154">
            <v>50244332.493702002</v>
          </cell>
          <cell r="BE7154">
            <v>6.1018044897232112E-4</v>
          </cell>
          <cell r="BF7154">
            <v>7.762630672432662E-5</v>
          </cell>
          <cell r="BG7154">
            <v>4.1845238364560724E-4</v>
          </cell>
          <cell r="BH7154">
            <v>0</v>
          </cell>
          <cell r="BI7154" t="str">
            <v/>
          </cell>
          <cell r="BJ7154" t="str">
            <v/>
          </cell>
          <cell r="BK7154" t="str">
            <v/>
          </cell>
          <cell r="BL7154" t="str">
            <v/>
          </cell>
          <cell r="BN7154">
            <v>0</v>
          </cell>
          <cell r="BO7154">
            <v>0</v>
          </cell>
          <cell r="BP7154">
            <v>0</v>
          </cell>
          <cell r="BR7154">
            <v>0</v>
          </cell>
        </row>
        <row r="7155">
          <cell r="B7155">
            <v>33</v>
          </cell>
          <cell r="H7155" t="str">
            <v>Technology Hardware</v>
          </cell>
          <cell r="R7155" t="str">
            <v>31-33</v>
          </cell>
          <cell r="S7155" t="str">
            <v>Manufacturing</v>
          </cell>
          <cell r="T7155">
            <v>334</v>
          </cell>
          <cell r="U7155" t="str">
            <v>Computer and Electronic Product Manufacturing</v>
          </cell>
          <cell r="V7155">
            <v>3341</v>
          </cell>
          <cell r="W7155" t="str">
            <v>Computer and Peripheral Equipment Manufacturing</v>
          </cell>
          <cell r="X7155">
            <v>33411</v>
          </cell>
          <cell r="Y7155" t="str">
            <v>Computer and Peripheral Equipment Manufacturing</v>
          </cell>
          <cell r="Z7155">
            <v>334111</v>
          </cell>
          <cell r="AA7155" t="str">
            <v>Electronic Computer Manufacturing</v>
          </cell>
          <cell r="AB7155">
            <v>20079</v>
          </cell>
          <cell r="AC7155">
            <v>33841158322.237</v>
          </cell>
          <cell r="AD7155">
            <v>495857390.14647102</v>
          </cell>
          <cell r="AE7155">
            <v>720601</v>
          </cell>
          <cell r="AF7155">
            <v>19412.3</v>
          </cell>
          <cell r="AG7155">
            <v>701188.7</v>
          </cell>
          <cell r="AH7155">
            <v>7121.85</v>
          </cell>
          <cell r="AI7155">
            <v>125799</v>
          </cell>
          <cell r="AJ7155">
            <v>583365</v>
          </cell>
          <cell r="AK7155">
            <v>1307060</v>
          </cell>
          <cell r="AL7155">
            <v>23547.200000000001</v>
          </cell>
          <cell r="AM7155">
            <v>20031.599999999999</v>
          </cell>
          <cell r="AN7155">
            <v>3515.6000000000022</v>
          </cell>
          <cell r="AS7155">
            <v>0</v>
          </cell>
          <cell r="AT7155">
            <v>0</v>
          </cell>
          <cell r="AU7155">
            <v>0</v>
          </cell>
          <cell r="AW7155">
            <v>141654993.34220999</v>
          </cell>
          <cell r="AX7155">
            <v>1385302063.9147799</v>
          </cell>
          <cell r="AY7155">
            <v>79412316.910785004</v>
          </cell>
          <cell r="AZ7155">
            <v>117710918.774966</v>
          </cell>
          <cell r="BA7155">
            <v>67444407.456724003</v>
          </cell>
          <cell r="BE7155">
            <v>2.0719997032112503E-5</v>
          </cell>
          <cell r="BF7155">
            <v>3.9277866535867902E-6</v>
          </cell>
          <cell r="BG7155">
            <v>3.8623382437271121E-5</v>
          </cell>
          <cell r="BH7155">
            <v>1.0388533295829605E-7</v>
          </cell>
          <cell r="BI7155" t="str">
            <v/>
          </cell>
          <cell r="BJ7155" t="str">
            <v/>
          </cell>
          <cell r="BK7155" t="str">
            <v/>
          </cell>
          <cell r="BL7155" t="str">
            <v/>
          </cell>
          <cell r="BN7155">
            <v>0</v>
          </cell>
          <cell r="BO7155">
            <v>0</v>
          </cell>
          <cell r="BP7155">
            <v>0</v>
          </cell>
          <cell r="BQ7155">
            <v>0.17918600000000001</v>
          </cell>
          <cell r="BR7155">
            <v>0.58768656716000001</v>
          </cell>
        </row>
        <row r="7156">
          <cell r="B7156">
            <v>14</v>
          </cell>
          <cell r="H7156" t="str">
            <v>Packaged and Processed Food and Ingredients</v>
          </cell>
          <cell r="R7156" t="str">
            <v>31-33</v>
          </cell>
          <cell r="S7156" t="str">
            <v>Manufacturing</v>
          </cell>
          <cell r="T7156">
            <v>312</v>
          </cell>
          <cell r="U7156" t="str">
            <v>Beverage and Tobacco Product Manufacturing</v>
          </cell>
          <cell r="V7156">
            <v>3121</v>
          </cell>
          <cell r="W7156" t="str">
            <v>Beverage Manufacturing</v>
          </cell>
          <cell r="X7156">
            <v>31211</v>
          </cell>
          <cell r="Y7156" t="str">
            <v>Soft Drink and Ice Manufacturing</v>
          </cell>
          <cell r="Z7156">
            <v>312111</v>
          </cell>
          <cell r="AA7156" t="str">
            <v>Soft Drink Manufacturing</v>
          </cell>
          <cell r="AB7156">
            <v>7700</v>
          </cell>
          <cell r="AC7156">
            <v>2190562724.0143299</v>
          </cell>
          <cell r="AD7156">
            <v>273617682.198327</v>
          </cell>
          <cell r="AE7156">
            <v>1212610</v>
          </cell>
          <cell r="AF7156">
            <v>3362.28</v>
          </cell>
          <cell r="AG7156">
            <v>1209247.72</v>
          </cell>
          <cell r="AH7156">
            <v>45075</v>
          </cell>
          <cell r="AI7156">
            <v>83143</v>
          </cell>
          <cell r="AK7156">
            <v>3531730</v>
          </cell>
          <cell r="AL7156">
            <v>22455.3</v>
          </cell>
          <cell r="AM7156">
            <v>18940.599999999999</v>
          </cell>
          <cell r="AN7156">
            <v>3514.7000000000007</v>
          </cell>
          <cell r="AS7156">
            <v>291.83</v>
          </cell>
          <cell r="AT7156">
            <v>1</v>
          </cell>
          <cell r="AU7156" t="str">
            <v/>
          </cell>
          <cell r="AW7156">
            <v>41293906.810034998</v>
          </cell>
          <cell r="AY7156">
            <v>0</v>
          </cell>
          <cell r="AZ7156">
            <v>21995.221027</v>
          </cell>
          <cell r="BA7156">
            <v>27884109.916367002</v>
          </cell>
          <cell r="BE7156">
            <v>5.5202606469263076E-4</v>
          </cell>
          <cell r="BF7156">
            <v>5.8531992074179587E-5</v>
          </cell>
          <cell r="BG7156">
            <v>1.6122478307892985E-3</v>
          </cell>
          <cell r="BH7156">
            <v>1.6044735726896304E-6</v>
          </cell>
          <cell r="BI7156" t="str">
            <v/>
          </cell>
          <cell r="BJ7156" t="str">
            <v/>
          </cell>
          <cell r="BK7156" t="str">
            <v/>
          </cell>
          <cell r="BL7156" t="str">
            <v/>
          </cell>
          <cell r="BM7156">
            <v>3.79</v>
          </cell>
          <cell r="BN7156">
            <v>1.2899999999999999E-4</v>
          </cell>
          <cell r="BO7156" t="str">
            <v/>
          </cell>
          <cell r="BP7156" t="str">
            <v/>
          </cell>
          <cell r="BQ7156">
            <v>0.116573</v>
          </cell>
          <cell r="BR7156">
            <v>0.5625</v>
          </cell>
        </row>
        <row r="7157">
          <cell r="B7157">
            <v>59</v>
          </cell>
          <cell r="H7157" t="str">
            <v>Real Estate</v>
          </cell>
          <cell r="R7157">
            <v>53</v>
          </cell>
          <cell r="S7157" t="str">
            <v>Real Estate and Rental and Leasing</v>
          </cell>
          <cell r="T7157">
            <v>531</v>
          </cell>
          <cell r="U7157" t="str">
            <v>Real Estate</v>
          </cell>
          <cell r="V7157">
            <v>5311</v>
          </cell>
          <cell r="W7157" t="str">
            <v>Lessors of Real Estate</v>
          </cell>
          <cell r="X7157">
            <v>53112</v>
          </cell>
          <cell r="Y7157" t="str">
            <v>Lessors of Nonresidential Buildings (except Miniwarehouses)</v>
          </cell>
          <cell r="Z7157">
            <v>531120</v>
          </cell>
          <cell r="AA7157" t="str">
            <v>Lessors of Nonresidential Buildings (except Miniwarehouses)</v>
          </cell>
          <cell r="AB7157">
            <v>969</v>
          </cell>
          <cell r="AC7157">
            <v>1290454783.7483599</v>
          </cell>
          <cell r="AD7157">
            <v>939090432.50327599</v>
          </cell>
          <cell r="AE7157">
            <v>278835</v>
          </cell>
          <cell r="AF7157">
            <v>45126.2</v>
          </cell>
          <cell r="AG7157">
            <v>233708.79999999999</v>
          </cell>
          <cell r="AH7157">
            <v>3459</v>
          </cell>
          <cell r="AI7157">
            <v>5571</v>
          </cell>
          <cell r="AJ7157">
            <v>0</v>
          </cell>
          <cell r="AK7157">
            <v>304781</v>
          </cell>
          <cell r="AL7157">
            <v>4684</v>
          </cell>
          <cell r="AM7157">
            <v>1183.95</v>
          </cell>
          <cell r="AN7157">
            <v>3500.05</v>
          </cell>
          <cell r="AS7157">
            <v>0</v>
          </cell>
          <cell r="AU7157" t="str">
            <v/>
          </cell>
          <cell r="AW7157">
            <v>51328964.613367997</v>
          </cell>
          <cell r="AX7157">
            <v>180609436.43512401</v>
          </cell>
          <cell r="BE7157">
            <v>1.8110576437335558E-4</v>
          </cell>
          <cell r="BF7157">
            <v>6.9975330509223483E-6</v>
          </cell>
          <cell r="BG7157">
            <v>2.361810764997967E-4</v>
          </cell>
          <cell r="BH7157">
            <v>2.7122608587907823E-6</v>
          </cell>
          <cell r="BI7157" t="str">
            <v/>
          </cell>
          <cell r="BJ7157" t="str">
            <v/>
          </cell>
          <cell r="BK7157" t="str">
            <v/>
          </cell>
          <cell r="BL7157" t="str">
            <v/>
          </cell>
          <cell r="BO7157" t="str">
            <v/>
          </cell>
          <cell r="BP7157">
            <v>0</v>
          </cell>
          <cell r="BQ7157">
            <v>4.0004999999999999E-2</v>
          </cell>
          <cell r="BR7157">
            <v>0</v>
          </cell>
        </row>
        <row r="7158">
          <cell r="B7158">
            <v>64</v>
          </cell>
          <cell r="H7158" t="str">
            <v>Movies, Entertainment and Leisure</v>
          </cell>
          <cell r="R7158">
            <v>71</v>
          </cell>
          <cell r="S7158" t="str">
            <v>Arts, Entertainment, and Recreation</v>
          </cell>
          <cell r="T7158">
            <v>713</v>
          </cell>
          <cell r="U7158" t="str">
            <v>Amusement, Gambling, and Recreation Industries</v>
          </cell>
          <cell r="V7158">
            <v>7131</v>
          </cell>
          <cell r="W7158" t="str">
            <v>Amusement Parks and Arcades</v>
          </cell>
          <cell r="X7158">
            <v>71311</v>
          </cell>
          <cell r="Y7158" t="str">
            <v>Amusement and Theme Parks</v>
          </cell>
          <cell r="Z7158">
            <v>713110</v>
          </cell>
          <cell r="AA7158" t="str">
            <v>Amusement and Theme Parks</v>
          </cell>
          <cell r="AB7158">
            <v>27912</v>
          </cell>
          <cell r="AC7158">
            <v>1686324010.88714</v>
          </cell>
          <cell r="AD7158">
            <v>-91722220.030768007</v>
          </cell>
          <cell r="AE7158">
            <v>3274000</v>
          </cell>
          <cell r="AF7158">
            <v>2160</v>
          </cell>
          <cell r="AG7158">
            <v>3271840</v>
          </cell>
          <cell r="AH7158">
            <v>46000</v>
          </cell>
          <cell r="AI7158">
            <v>89000</v>
          </cell>
          <cell r="AK7158">
            <v>2560000</v>
          </cell>
          <cell r="AL7158">
            <v>13200</v>
          </cell>
          <cell r="AM7158">
            <v>9700</v>
          </cell>
          <cell r="AN7158">
            <v>350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 t="str">
            <v/>
          </cell>
          <cell r="AV7158">
            <v>0</v>
          </cell>
          <cell r="AW7158">
            <v>3836140.58617</v>
          </cell>
          <cell r="AX7158">
            <v>466884935.50550199</v>
          </cell>
          <cell r="AY7158">
            <v>398219005.167449</v>
          </cell>
          <cell r="AZ7158">
            <v>340745927.18235898</v>
          </cell>
          <cell r="BA7158">
            <v>168126.61108</v>
          </cell>
          <cell r="BE7158">
            <v>1.9402202535672565E-3</v>
          </cell>
          <cell r="BF7158">
            <v>8.0055789473684416E-5</v>
          </cell>
          <cell r="BG7158">
            <v>1.518094970760238E-3</v>
          </cell>
          <cell r="BH7158">
            <v>2.0755204678362626E-6</v>
          </cell>
          <cell r="BI7158" t="str">
            <v/>
          </cell>
          <cell r="BJ7158" t="str">
            <v/>
          </cell>
          <cell r="BK7158" t="str">
            <v/>
          </cell>
          <cell r="BL7158" t="str">
            <v/>
          </cell>
          <cell r="BM7158">
            <v>0</v>
          </cell>
          <cell r="BN7158">
            <v>0</v>
          </cell>
          <cell r="BO7158" t="str">
            <v/>
          </cell>
          <cell r="BP7158">
            <v>0</v>
          </cell>
          <cell r="BQ7158">
            <v>0.244063</v>
          </cell>
          <cell r="BR7158">
            <v>0.25</v>
          </cell>
        </row>
        <row r="7159">
          <cell r="B7159">
            <v>17</v>
          </cell>
          <cell r="H7159" t="str">
            <v>IT Consulting &amp; Services</v>
          </cell>
          <cell r="R7159">
            <v>54</v>
          </cell>
          <cell r="S7159" t="str">
            <v>Professional, Scientific, and Technical Services</v>
          </cell>
          <cell r="T7159">
            <v>541</v>
          </cell>
          <cell r="U7159" t="str">
            <v>Professional, Scientific, and Technical Services</v>
          </cell>
          <cell r="V7159">
            <v>5415</v>
          </cell>
          <cell r="W7159" t="str">
            <v>Computer Systems Design and Related Services</v>
          </cell>
          <cell r="X7159">
            <v>54151</v>
          </cell>
          <cell r="Y7159" t="str">
            <v>Computer Systems Design and Related Services</v>
          </cell>
          <cell r="Z7159">
            <v>541511</v>
          </cell>
          <cell r="AA7159" t="str">
            <v>Custom Computer Programming Services</v>
          </cell>
          <cell r="AB7159">
            <v>0</v>
          </cell>
          <cell r="AC7159">
            <v>20770642201.834801</v>
          </cell>
          <cell r="AD7159">
            <v>2765399737.8768001</v>
          </cell>
          <cell r="AE7159">
            <v>1073178</v>
          </cell>
          <cell r="AF7159">
            <v>449697.6</v>
          </cell>
          <cell r="AG7159">
            <v>623480.4</v>
          </cell>
          <cell r="AH7159">
            <v>7916</v>
          </cell>
          <cell r="AI7159">
            <v>114920</v>
          </cell>
          <cell r="AJ7159">
            <v>316562</v>
          </cell>
          <cell r="AK7159">
            <v>902288</v>
          </cell>
          <cell r="AL7159">
            <v>3498.1</v>
          </cell>
          <cell r="AM7159">
            <v>0</v>
          </cell>
          <cell r="AN7159">
            <v>3498.1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 t="str">
            <v/>
          </cell>
          <cell r="AV7159">
            <v>0</v>
          </cell>
          <cell r="AW7159">
            <v>460026212.31979001</v>
          </cell>
          <cell r="AX7159">
            <v>2991795543905.6299</v>
          </cell>
          <cell r="AY7159">
            <v>6449541284.4036598</v>
          </cell>
          <cell r="AZ7159">
            <v>7854521625.1638203</v>
          </cell>
          <cell r="BA7159">
            <v>193512201.494102</v>
          </cell>
          <cell r="BE7159">
            <v>3.0017386749116697E-5</v>
          </cell>
          <cell r="BF7159">
            <v>5.9139240282685685E-6</v>
          </cell>
          <cell r="BG7159">
            <v>4.3440544169611435E-5</v>
          </cell>
          <cell r="BH7159">
            <v>1.68415591872792E-7</v>
          </cell>
          <cell r="BI7159" t="str">
            <v/>
          </cell>
          <cell r="BJ7159" t="str">
            <v/>
          </cell>
          <cell r="BK7159" t="str">
            <v/>
          </cell>
          <cell r="BL7159" t="str">
            <v/>
          </cell>
          <cell r="BM7159">
            <v>0</v>
          </cell>
          <cell r="BO7159" t="str">
            <v/>
          </cell>
          <cell r="BP7159" t="str">
            <v/>
          </cell>
          <cell r="BQ7159">
            <v>0.122962</v>
          </cell>
          <cell r="BR7159">
            <v>0</v>
          </cell>
        </row>
        <row r="7160">
          <cell r="B7160">
            <v>25</v>
          </cell>
          <cell r="H7160" t="str">
            <v>Building Materials</v>
          </cell>
          <cell r="R7160" t="str">
            <v>31-33</v>
          </cell>
          <cell r="S7160" t="str">
            <v>Manufacturing</v>
          </cell>
          <cell r="T7160">
            <v>327</v>
          </cell>
          <cell r="U7160" t="str">
            <v>Nonmetallic Mineral Product Manufacturing</v>
          </cell>
          <cell r="V7160">
            <v>3273</v>
          </cell>
          <cell r="W7160" t="str">
            <v>Cement and Concrete Product Manufacturing</v>
          </cell>
          <cell r="X7160">
            <v>32731</v>
          </cell>
          <cell r="Y7160" t="str">
            <v>Cement Manufacturing</v>
          </cell>
          <cell r="Z7160">
            <v>327310</v>
          </cell>
          <cell r="AA7160" t="str">
            <v>Cement Manufacturing</v>
          </cell>
          <cell r="AB7160">
            <v>6185</v>
          </cell>
          <cell r="AC7160">
            <v>5849002318.0764503</v>
          </cell>
          <cell r="AD7160">
            <v>1710094995.6820099</v>
          </cell>
          <cell r="AE7160">
            <v>67300000</v>
          </cell>
          <cell r="AG7160">
            <v>67300000</v>
          </cell>
          <cell r="AH7160">
            <v>15055000</v>
          </cell>
          <cell r="AI7160">
            <v>254000</v>
          </cell>
          <cell r="AJ7160">
            <v>210000</v>
          </cell>
          <cell r="AK7160">
            <v>2380000</v>
          </cell>
          <cell r="AN7160">
            <v>0</v>
          </cell>
          <cell r="AP7160">
            <v>17633.75</v>
          </cell>
          <cell r="AQ7160">
            <v>662.73</v>
          </cell>
          <cell r="AS7160">
            <v>3.0924999999999998</v>
          </cell>
          <cell r="AT7160">
            <v>3</v>
          </cell>
          <cell r="AU7160" t="str">
            <v/>
          </cell>
          <cell r="AW7160">
            <v>220980864.50615799</v>
          </cell>
          <cell r="AX7160">
            <v>389305031.58947301</v>
          </cell>
          <cell r="AY7160">
            <v>120158174.628425</v>
          </cell>
          <cell r="AZ7160">
            <v>120280896.32289401</v>
          </cell>
          <cell r="BA7160">
            <v>27276032.907595001</v>
          </cell>
          <cell r="BE7160">
            <v>1.1506235822818551E-2</v>
          </cell>
          <cell r="BF7160">
            <v>2.6173694533659616E-3</v>
          </cell>
          <cell r="BG7160">
            <v>4.0690700235227568E-4</v>
          </cell>
          <cell r="BH7160">
            <v>0</v>
          </cell>
          <cell r="BI7160" t="str">
            <v/>
          </cell>
          <cell r="BJ7160">
            <v>3.0148304003064879E-6</v>
          </cell>
          <cell r="BK7160">
            <v>1.1330650322223684E-7</v>
          </cell>
          <cell r="BL7160" t="str">
            <v/>
          </cell>
          <cell r="BM7160">
            <v>0.05</v>
          </cell>
          <cell r="BN7160">
            <v>4.8500000000000003E-4</v>
          </cell>
          <cell r="BO7160" t="str">
            <v/>
          </cell>
          <cell r="BP7160">
            <v>0</v>
          </cell>
          <cell r="BQ7160">
            <v>0.130775</v>
          </cell>
          <cell r="BR7160">
            <v>0.66666666666999996</v>
          </cell>
        </row>
        <row r="7161">
          <cell r="B7161">
            <v>64</v>
          </cell>
          <cell r="H7161" t="str">
            <v>Casinos &amp; Gaming</v>
          </cell>
          <cell r="R7161">
            <v>71</v>
          </cell>
          <cell r="S7161" t="str">
            <v>Arts, Entertainment, and Recreation</v>
          </cell>
          <cell r="T7161">
            <v>713</v>
          </cell>
          <cell r="U7161" t="str">
            <v>Amusement, Gambling, and Recreation Industries</v>
          </cell>
          <cell r="V7161">
            <v>7132</v>
          </cell>
          <cell r="W7161" t="str">
            <v>Gambling Industries</v>
          </cell>
          <cell r="X7161">
            <v>71329</v>
          </cell>
          <cell r="Y7161" t="str">
            <v>Other Gambling Industries</v>
          </cell>
          <cell r="Z7161">
            <v>713290</v>
          </cell>
          <cell r="AA7161" t="str">
            <v>Other Gambling Industries</v>
          </cell>
          <cell r="AB7161">
            <v>6400</v>
          </cell>
          <cell r="AC7161">
            <v>1512566619.9158399</v>
          </cell>
          <cell r="AD7161">
            <v>319617110.799438</v>
          </cell>
          <cell r="AE7161">
            <v>99637.61</v>
          </cell>
          <cell r="AG7161">
            <v>99637.61</v>
          </cell>
          <cell r="AH7161">
            <v>1155</v>
          </cell>
          <cell r="AI7161">
            <v>8161</v>
          </cell>
          <cell r="AK7161">
            <v>611629</v>
          </cell>
          <cell r="AN7161">
            <v>0</v>
          </cell>
          <cell r="AS7161">
            <v>0</v>
          </cell>
          <cell r="AU7161">
            <v>0</v>
          </cell>
          <cell r="AW7161">
            <v>39070126.227208003</v>
          </cell>
          <cell r="AX7161">
            <v>502274894.81065899</v>
          </cell>
          <cell r="BE7161">
            <v>6.5873204319122084E-5</v>
          </cell>
          <cell r="BF7161">
            <v>6.1590675592975523E-6</v>
          </cell>
          <cell r="BG7161">
            <v>4.0436499916547903E-4</v>
          </cell>
          <cell r="BH7161">
            <v>0</v>
          </cell>
          <cell r="BI7161" t="str">
            <v/>
          </cell>
          <cell r="BJ7161" t="str">
            <v/>
          </cell>
          <cell r="BK7161" t="str">
            <v/>
          </cell>
          <cell r="BL7161" t="str">
            <v/>
          </cell>
          <cell r="BO7161">
            <v>0</v>
          </cell>
          <cell r="BP7161">
            <v>0</v>
          </cell>
          <cell r="BQ7161">
            <v>8.7881000000000001E-2</v>
          </cell>
          <cell r="BR7161">
            <v>0</v>
          </cell>
        </row>
        <row r="7162">
          <cell r="B7162">
            <v>43</v>
          </cell>
          <cell r="H7162" t="str">
            <v>Health Care Equipment</v>
          </cell>
          <cell r="R7162" t="str">
            <v>31-33</v>
          </cell>
          <cell r="S7162" t="str">
            <v>Manufacturing</v>
          </cell>
          <cell r="T7162">
            <v>339</v>
          </cell>
          <cell r="U7162" t="str">
            <v>Miscellaneous Manufacturing</v>
          </cell>
          <cell r="V7162">
            <v>3391</v>
          </cell>
          <cell r="W7162" t="str">
            <v>Medical Equipment and Supplies Manufacturing</v>
          </cell>
          <cell r="X7162">
            <v>33911</v>
          </cell>
          <cell r="Y7162" t="str">
            <v>Medical Equipment and Supplies Manufacturing</v>
          </cell>
          <cell r="Z7162">
            <v>339114</v>
          </cell>
          <cell r="AA7162" t="str">
            <v>Dental Equipment and Supplies Manufacturing</v>
          </cell>
          <cell r="AC7162">
            <v>3342000000</v>
          </cell>
          <cell r="AD7162">
            <v>556000000</v>
          </cell>
          <cell r="AE7162">
            <v>384144.36</v>
          </cell>
          <cell r="AG7162">
            <v>384144.36</v>
          </cell>
          <cell r="AH7162">
            <v>7552</v>
          </cell>
          <cell r="AI7162">
            <v>31048</v>
          </cell>
          <cell r="AK7162">
            <v>287802</v>
          </cell>
          <cell r="AL7162">
            <v>5751</v>
          </cell>
          <cell r="AM7162">
            <v>2258.63</v>
          </cell>
          <cell r="AN7162">
            <v>3492.37</v>
          </cell>
          <cell r="AS7162">
            <v>0</v>
          </cell>
          <cell r="AU7162">
            <v>0</v>
          </cell>
          <cell r="AW7162">
            <v>82000000</v>
          </cell>
          <cell r="AY7162">
            <v>213000000</v>
          </cell>
          <cell r="AZ7162">
            <v>675000000</v>
          </cell>
          <cell r="BA7162">
            <v>36000000</v>
          </cell>
          <cell r="BE7162">
            <v>1.1494445242369837E-4</v>
          </cell>
          <cell r="BF7162">
            <v>1.1549970077797726E-5</v>
          </cell>
          <cell r="BG7162">
            <v>8.6116696588868944E-5</v>
          </cell>
          <cell r="BH7162">
            <v>1.0449940155595452E-6</v>
          </cell>
          <cell r="BI7162" t="str">
            <v/>
          </cell>
          <cell r="BJ7162" t="str">
            <v/>
          </cell>
          <cell r="BK7162" t="str">
            <v/>
          </cell>
          <cell r="BL7162" t="str">
            <v/>
          </cell>
          <cell r="BM7162">
            <v>7.0000000000000007E-2</v>
          </cell>
          <cell r="BO7162">
            <v>0</v>
          </cell>
          <cell r="BP7162" t="str">
            <v/>
          </cell>
          <cell r="BQ7162">
            <v>0.14821999999999999</v>
          </cell>
          <cell r="BR7162">
            <v>0</v>
          </cell>
        </row>
        <row r="7163">
          <cell r="B7163">
            <v>40</v>
          </cell>
          <cell r="H7163" t="str">
            <v>Vehicles and Parts</v>
          </cell>
          <cell r="R7163" t="str">
            <v>31-33</v>
          </cell>
          <cell r="S7163" t="str">
            <v>Manufacturing</v>
          </cell>
          <cell r="T7163">
            <v>336</v>
          </cell>
          <cell r="U7163" t="str">
            <v>Transportation Equipment Manufacturing</v>
          </cell>
          <cell r="V7163">
            <v>3363</v>
          </cell>
          <cell r="W7163" t="str">
            <v>Motor Vehicle Parts Manufacturing</v>
          </cell>
          <cell r="X7163">
            <v>33631</v>
          </cell>
          <cell r="Y7163" t="str">
            <v>Motor Vehicle Gasoline Engine and Engine Parts Manufacturing</v>
          </cell>
          <cell r="Z7163">
            <v>336312</v>
          </cell>
          <cell r="AA7163" t="str">
            <v>Gasoline Engine and Engine Parts Manufacturing</v>
          </cell>
          <cell r="AB7163">
            <v>11191</v>
          </cell>
          <cell r="AC7163">
            <v>1228280471.8217499</v>
          </cell>
          <cell r="AD7163">
            <v>203381389.25294799</v>
          </cell>
          <cell r="AE7163">
            <v>821347.2</v>
          </cell>
          <cell r="AG7163">
            <v>821347.2</v>
          </cell>
          <cell r="AH7163">
            <v>49812</v>
          </cell>
          <cell r="AI7163">
            <v>32979</v>
          </cell>
          <cell r="AK7163">
            <v>742211</v>
          </cell>
          <cell r="AL7163">
            <v>19278</v>
          </cell>
          <cell r="AM7163">
            <v>15807.96</v>
          </cell>
          <cell r="AN7163">
            <v>3470.0400000000009</v>
          </cell>
          <cell r="AS7163">
            <v>0</v>
          </cell>
          <cell r="AU7163" t="str">
            <v/>
          </cell>
          <cell r="AX7163">
            <v>320145478.37483603</v>
          </cell>
          <cell r="BE7163">
            <v>6.6869678289503502E-4</v>
          </cell>
          <cell r="BF7163">
            <v>6.7403986222468225E-5</v>
          </cell>
          <cell r="BG7163">
            <v>6.0426833856535569E-4</v>
          </cell>
          <cell r="BH7163">
            <v>2.8251202226258131E-6</v>
          </cell>
          <cell r="BI7163" t="str">
            <v/>
          </cell>
          <cell r="BJ7163" t="str">
            <v/>
          </cell>
          <cell r="BK7163" t="str">
            <v/>
          </cell>
          <cell r="BL7163" t="str">
            <v/>
          </cell>
          <cell r="BO7163" t="str">
            <v/>
          </cell>
          <cell r="BP7163">
            <v>0</v>
          </cell>
          <cell r="BR7163">
            <v>0</v>
          </cell>
        </row>
        <row r="7164">
          <cell r="B7164">
            <v>45</v>
          </cell>
          <cell r="H7164" t="str">
            <v>Grocery and Diversified Stores</v>
          </cell>
          <cell r="R7164" t="str">
            <v>44-45</v>
          </cell>
          <cell r="S7164" t="str">
            <v>Retail Trade</v>
          </cell>
          <cell r="T7164">
            <v>453</v>
          </cell>
          <cell r="U7164" t="str">
            <v xml:space="preserve">Miscellaneous Store Retailers </v>
          </cell>
          <cell r="V7164">
            <v>4532</v>
          </cell>
          <cell r="W7164" t="str">
            <v>Office Supplies, Stationery, and Gift Stores</v>
          </cell>
          <cell r="X7164">
            <v>45321</v>
          </cell>
          <cell r="Y7164" t="str">
            <v>Office Supplies and Stationery Stores</v>
          </cell>
          <cell r="Z7164">
            <v>453210</v>
          </cell>
          <cell r="AA7164" t="str">
            <v>Office Supplies and Stationery Stores</v>
          </cell>
          <cell r="AB7164">
            <v>14000</v>
          </cell>
          <cell r="AC7164">
            <v>1431977559.60729</v>
          </cell>
          <cell r="AD7164">
            <v>136044880.785413</v>
          </cell>
          <cell r="AE7164">
            <v>313200</v>
          </cell>
          <cell r="AG7164">
            <v>313200</v>
          </cell>
          <cell r="AH7164">
            <v>6025</v>
          </cell>
          <cell r="AI7164">
            <v>21005</v>
          </cell>
          <cell r="AJ7164">
            <v>469000</v>
          </cell>
          <cell r="AK7164">
            <v>343000</v>
          </cell>
          <cell r="AL7164">
            <v>3449</v>
          </cell>
          <cell r="AN7164">
            <v>3449</v>
          </cell>
          <cell r="AS7164">
            <v>140</v>
          </cell>
          <cell r="AU7164">
            <v>0</v>
          </cell>
          <cell r="AW7164">
            <v>-7012622.7208970003</v>
          </cell>
          <cell r="AX7164">
            <v>304347826.08695602</v>
          </cell>
          <cell r="AY7164">
            <v>1980364656.38148</v>
          </cell>
          <cell r="AZ7164">
            <v>1604488078.5413699</v>
          </cell>
          <cell r="BA7164">
            <v>5610098.1767180003</v>
          </cell>
          <cell r="BE7164">
            <v>2.1871851126346767E-4</v>
          </cell>
          <cell r="BF7164">
            <v>1.8875994123408462E-5</v>
          </cell>
          <cell r="BG7164">
            <v>2.3952889324192021E-4</v>
          </cell>
          <cell r="BH7164">
            <v>2.40855729676788E-6</v>
          </cell>
          <cell r="BI7164" t="str">
            <v/>
          </cell>
          <cell r="BJ7164" t="str">
            <v/>
          </cell>
          <cell r="BK7164" t="str">
            <v/>
          </cell>
          <cell r="BL7164" t="str">
            <v/>
          </cell>
          <cell r="BM7164">
            <v>1</v>
          </cell>
          <cell r="BO7164">
            <v>0</v>
          </cell>
          <cell r="BP7164">
            <v>0</v>
          </cell>
          <cell r="BQ7164">
            <v>0.13381100000000001</v>
          </cell>
          <cell r="BR7164">
            <v>0.47036802688000001</v>
          </cell>
        </row>
        <row r="7165">
          <cell r="B7165">
            <v>52</v>
          </cell>
          <cell r="H7165" t="str">
            <v>Passenger Transportation</v>
          </cell>
          <cell r="R7165" t="str">
            <v>48-49</v>
          </cell>
          <cell r="S7165" t="str">
            <v>Transportation and Warehousing</v>
          </cell>
          <cell r="T7165">
            <v>485</v>
          </cell>
          <cell r="U7165" t="str">
            <v>Transit and Ground Passenger Transportation</v>
          </cell>
          <cell r="V7165">
            <v>4851</v>
          </cell>
          <cell r="W7165" t="str">
            <v>Urban Transit Systems</v>
          </cell>
          <cell r="X7165">
            <v>48511</v>
          </cell>
          <cell r="Y7165" t="str">
            <v>Urban Transit Systems</v>
          </cell>
          <cell r="Z7165">
            <v>485111</v>
          </cell>
          <cell r="AA7165" t="str">
            <v>Mixed Mode Transit Systems</v>
          </cell>
          <cell r="AB7165">
            <v>23721</v>
          </cell>
          <cell r="AC7165">
            <v>3857347670.2508898</v>
          </cell>
          <cell r="AD7165">
            <v>455913978.49462301</v>
          </cell>
          <cell r="AE7165">
            <v>12347299.699999999</v>
          </cell>
          <cell r="AF7165">
            <v>7293.6</v>
          </cell>
          <cell r="AG7165">
            <v>12340006.1</v>
          </cell>
          <cell r="AH7165">
            <v>738800</v>
          </cell>
          <cell r="AI7165">
            <v>176622</v>
          </cell>
          <cell r="AK7165">
            <v>1875770</v>
          </cell>
          <cell r="AL7165">
            <v>5824.43</v>
          </cell>
          <cell r="AM7165">
            <v>2376</v>
          </cell>
          <cell r="AN7165">
            <v>3448.4300000000003</v>
          </cell>
          <cell r="AS7165">
            <v>0</v>
          </cell>
          <cell r="AT7165">
            <v>0</v>
          </cell>
          <cell r="AU7165" t="str">
            <v/>
          </cell>
          <cell r="AW7165">
            <v>98805256.869772002</v>
          </cell>
          <cell r="AX7165">
            <v>1851971326.16487</v>
          </cell>
          <cell r="AY7165">
            <v>194862604.540023</v>
          </cell>
          <cell r="AZ7165">
            <v>200477897.25209001</v>
          </cell>
          <cell r="BA7165">
            <v>178255675.02986801</v>
          </cell>
          <cell r="BE7165">
            <v>3.1990909699869965E-3</v>
          </cell>
          <cell r="BF7165">
            <v>2.3731902806169896E-4</v>
          </cell>
          <cell r="BG7165">
            <v>4.8628491916000822E-4</v>
          </cell>
          <cell r="BH7165">
            <v>8.9398993681471997E-7</v>
          </cell>
          <cell r="BI7165" t="str">
            <v/>
          </cell>
          <cell r="BJ7165" t="str">
            <v/>
          </cell>
          <cell r="BK7165" t="str">
            <v/>
          </cell>
          <cell r="BL7165" t="str">
            <v/>
          </cell>
          <cell r="BN7165">
            <v>0</v>
          </cell>
          <cell r="BO7165" t="str">
            <v/>
          </cell>
          <cell r="BP7165">
            <v>0</v>
          </cell>
          <cell r="BQ7165">
            <v>0.104298</v>
          </cell>
          <cell r="BR7165">
            <v>0.69791666666999996</v>
          </cell>
        </row>
        <row r="7166">
          <cell r="B7166">
            <v>58</v>
          </cell>
          <cell r="H7166" t="str">
            <v>Insurance</v>
          </cell>
          <cell r="R7166">
            <v>52</v>
          </cell>
          <cell r="S7166" t="str">
            <v>Finance and Insurance</v>
          </cell>
          <cell r="T7166">
            <v>524</v>
          </cell>
          <cell r="U7166" t="str">
            <v>Insurance Carriers and Related Activities</v>
          </cell>
          <cell r="V7166">
            <v>5241</v>
          </cell>
          <cell r="W7166" t="str">
            <v>Insurance Carriers</v>
          </cell>
          <cell r="X7166">
            <v>52411</v>
          </cell>
          <cell r="Y7166" t="str">
            <v>Direct Life, Health, and Medical Insurance Carriers</v>
          </cell>
          <cell r="Z7166">
            <v>524113</v>
          </cell>
          <cell r="AA7166" t="str">
            <v>Direct Life Insurance Carriers</v>
          </cell>
          <cell r="AB7166">
            <v>41671</v>
          </cell>
          <cell r="AC7166">
            <v>57033000000</v>
          </cell>
          <cell r="AD7166">
            <v>8192000000</v>
          </cell>
          <cell r="AE7166">
            <v>0</v>
          </cell>
          <cell r="AF7166">
            <v>0</v>
          </cell>
          <cell r="AG7166">
            <v>0</v>
          </cell>
          <cell r="AH7166">
            <v>12953</v>
          </cell>
          <cell r="AI7166">
            <v>43824</v>
          </cell>
          <cell r="AJ7166">
            <v>29598</v>
          </cell>
          <cell r="AK7166">
            <v>165113</v>
          </cell>
          <cell r="AL7166">
            <v>3446</v>
          </cell>
          <cell r="AM7166">
            <v>4289</v>
          </cell>
          <cell r="AN7166">
            <v>3446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 t="str">
            <v/>
          </cell>
          <cell r="AV7166">
            <v>15169</v>
          </cell>
          <cell r="AW7166">
            <v>287000000</v>
          </cell>
          <cell r="AY7166">
            <v>15463000000</v>
          </cell>
          <cell r="AZ7166">
            <v>16630000000</v>
          </cell>
          <cell r="BA7166">
            <v>280000000</v>
          </cell>
          <cell r="BE7166">
            <v>0</v>
          </cell>
          <cell r="BF7166">
            <v>9.9551137060999776E-7</v>
          </cell>
          <cell r="BG7166">
            <v>2.8950432205915872E-6</v>
          </cell>
          <cell r="BH7166" t="str">
            <v/>
          </cell>
          <cell r="BI7166" t="str">
            <v/>
          </cell>
          <cell r="BJ7166" t="str">
            <v/>
          </cell>
          <cell r="BK7166" t="str">
            <v/>
          </cell>
          <cell r="BL7166" t="str">
            <v/>
          </cell>
          <cell r="BM7166">
            <v>0</v>
          </cell>
          <cell r="BN7166">
            <v>0</v>
          </cell>
          <cell r="BO7166" t="str">
            <v/>
          </cell>
          <cell r="BP7166" t="str">
            <v/>
          </cell>
          <cell r="BQ7166">
            <v>0.11055</v>
          </cell>
          <cell r="BR7166">
            <v>0.56764705881999999</v>
          </cell>
        </row>
        <row r="7167">
          <cell r="B7167">
            <v>53</v>
          </cell>
          <cell r="H7167" t="str">
            <v>Telecommunications</v>
          </cell>
          <cell r="R7167">
            <v>51</v>
          </cell>
          <cell r="S7167" t="str">
            <v>Information</v>
          </cell>
          <cell r="T7167">
            <v>517</v>
          </cell>
          <cell r="U7167" t="str">
            <v>Telecommunications</v>
          </cell>
          <cell r="V7167">
            <v>5171</v>
          </cell>
          <cell r="W7167" t="str">
            <v>Wired Telecommunications Carriers</v>
          </cell>
          <cell r="X7167">
            <v>51711</v>
          </cell>
          <cell r="Y7167" t="str">
            <v>Wired Telecommunications Carriers</v>
          </cell>
          <cell r="Z7167">
            <v>517110</v>
          </cell>
          <cell r="AA7167" t="str">
            <v>Wired Telecommunications Carriers</v>
          </cell>
          <cell r="AB7167">
            <v>77200</v>
          </cell>
          <cell r="AC7167">
            <v>12880772460.1175</v>
          </cell>
          <cell r="AD7167">
            <v>4830394626.3643904</v>
          </cell>
          <cell r="AE7167">
            <v>3822476</v>
          </cell>
          <cell r="AF7167">
            <v>79275</v>
          </cell>
          <cell r="AG7167">
            <v>3743201</v>
          </cell>
          <cell r="AH7167">
            <v>53002</v>
          </cell>
          <cell r="AI7167">
            <v>214590</v>
          </cell>
          <cell r="AJ7167">
            <v>2026</v>
          </cell>
          <cell r="AK7167">
            <v>737000</v>
          </cell>
          <cell r="AL7167">
            <v>11210</v>
          </cell>
          <cell r="AM7167">
            <v>7771</v>
          </cell>
          <cell r="AN7167">
            <v>3439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308.8</v>
          </cell>
          <cell r="AT7167">
            <v>0</v>
          </cell>
          <cell r="AU7167">
            <v>193</v>
          </cell>
          <cell r="AV7167">
            <v>14743210</v>
          </cell>
          <cell r="AW7167">
            <v>333333333.33333302</v>
          </cell>
          <cell r="AX7167">
            <v>3590260285.47439</v>
          </cell>
          <cell r="AY7167">
            <v>61384.382871000002</v>
          </cell>
          <cell r="AZ7167">
            <v>0</v>
          </cell>
          <cell r="BA7167">
            <v>3465884.1309819999</v>
          </cell>
          <cell r="BE7167">
            <v>2.9060376709471458E-4</v>
          </cell>
          <cell r="BF7167">
            <v>2.0774530473893566E-5</v>
          </cell>
          <cell r="BG7167">
            <v>5.7217065380353513E-5</v>
          </cell>
          <cell r="BH7167">
            <v>2.6698709340981781E-7</v>
          </cell>
          <cell r="BI7167" t="str">
            <v/>
          </cell>
          <cell r="BJ7167" t="str">
            <v/>
          </cell>
          <cell r="BK7167" t="str">
            <v/>
          </cell>
          <cell r="BL7167" t="str">
            <v/>
          </cell>
          <cell r="BM7167">
            <v>0.4</v>
          </cell>
          <cell r="BN7167">
            <v>0</v>
          </cell>
          <cell r="BO7167">
            <v>0.25</v>
          </cell>
          <cell r="BP7167">
            <v>317.0176314527597</v>
          </cell>
          <cell r="BQ7167">
            <v>7.7110999999999999E-2</v>
          </cell>
          <cell r="BR7167">
            <v>3.1914893620000002E-2</v>
          </cell>
        </row>
        <row r="7168">
          <cell r="B7168">
            <v>32</v>
          </cell>
          <cell r="H7168" t="str">
            <v>Construction Machinery &amp; Industrial Vehicles</v>
          </cell>
          <cell r="R7168" t="str">
            <v>31-33</v>
          </cell>
          <cell r="S7168" t="str">
            <v>Manufacturing</v>
          </cell>
          <cell r="T7168">
            <v>333</v>
          </cell>
          <cell r="U7168" t="str">
            <v>Machinery Manufacturing</v>
          </cell>
          <cell r="V7168">
            <v>3331</v>
          </cell>
          <cell r="W7168" t="str">
            <v>Agriculture, Construction, and Mining Machinery Manufacturing</v>
          </cell>
          <cell r="X7168">
            <v>33312</v>
          </cell>
          <cell r="Y7168" t="str">
            <v>Construction Machinery Manufacturing</v>
          </cell>
          <cell r="Z7168">
            <v>333120</v>
          </cell>
          <cell r="AA7168" t="str">
            <v>Construction Machinery Manufacturing</v>
          </cell>
          <cell r="AB7168">
            <v>4467</v>
          </cell>
          <cell r="AC7168">
            <v>9510247854.93647</v>
          </cell>
          <cell r="AD7168">
            <v>1132286606.21454</v>
          </cell>
          <cell r="AE7168">
            <v>1980000</v>
          </cell>
          <cell r="AG7168">
            <v>1980000</v>
          </cell>
          <cell r="AH7168">
            <v>33005</v>
          </cell>
          <cell r="AI7168">
            <v>90884</v>
          </cell>
          <cell r="AK7168">
            <v>568289</v>
          </cell>
          <cell r="AL7168">
            <v>32863</v>
          </cell>
          <cell r="AM7168">
            <v>29429</v>
          </cell>
          <cell r="AN7168">
            <v>3434</v>
          </cell>
          <cell r="AS7168">
            <v>4.0202999999999998</v>
          </cell>
          <cell r="AU7168" t="str">
            <v/>
          </cell>
          <cell r="AW7168">
            <v>132745064.01412401</v>
          </cell>
          <cell r="AX7168">
            <v>457722868.76295203</v>
          </cell>
          <cell r="AY7168">
            <v>740753881.54180396</v>
          </cell>
          <cell r="AZ7168">
            <v>1266940279.4542201</v>
          </cell>
          <cell r="BE7168">
            <v>2.0819646661177652E-4</v>
          </cell>
          <cell r="BF7168">
            <v>1.3026894975791101E-5</v>
          </cell>
          <cell r="BG7168">
            <v>5.9755435259767606E-5</v>
          </cell>
          <cell r="BH7168">
            <v>3.6108417492163665E-7</v>
          </cell>
          <cell r="BI7168" t="str">
            <v/>
          </cell>
          <cell r="BJ7168" t="str">
            <v/>
          </cell>
          <cell r="BK7168" t="str">
            <v/>
          </cell>
          <cell r="BL7168" t="str">
            <v/>
          </cell>
          <cell r="BM7168">
            <v>0.09</v>
          </cell>
          <cell r="BO7168" t="str">
            <v/>
          </cell>
          <cell r="BP7168">
            <v>0</v>
          </cell>
          <cell r="BQ7168">
            <v>8.6496000000000003E-2</v>
          </cell>
          <cell r="BR7168">
            <v>0</v>
          </cell>
        </row>
        <row r="7169">
          <cell r="B7169">
            <v>63</v>
          </cell>
          <cell r="H7169" t="str">
            <v>Health Care Services</v>
          </cell>
          <cell r="R7169">
            <v>62</v>
          </cell>
          <cell r="S7169" t="str">
            <v>Health Care and Social Assistance</v>
          </cell>
          <cell r="T7169">
            <v>622</v>
          </cell>
          <cell r="U7169" t="str">
            <v>Hospitals</v>
          </cell>
          <cell r="V7169">
            <v>6221</v>
          </cell>
          <cell r="W7169" t="str">
            <v>General Medical and Surgical Hospitals</v>
          </cell>
          <cell r="X7169">
            <v>62211</v>
          </cell>
          <cell r="Y7169" t="str">
            <v>General Medical and Surgical Hospitals</v>
          </cell>
          <cell r="Z7169">
            <v>622110</v>
          </cell>
          <cell r="AA7169" t="str">
            <v>General Medical and Surgical Hospitals</v>
          </cell>
          <cell r="AB7169">
            <v>33090</v>
          </cell>
          <cell r="AC7169">
            <v>4323983169.7054596</v>
          </cell>
          <cell r="AD7169">
            <v>760168302.94530106</v>
          </cell>
          <cell r="AE7169">
            <v>1209400</v>
          </cell>
          <cell r="AF7169">
            <v>11665</v>
          </cell>
          <cell r="AG7169">
            <v>1197735</v>
          </cell>
          <cell r="AH7169">
            <v>29791</v>
          </cell>
          <cell r="AI7169">
            <v>210614</v>
          </cell>
          <cell r="AJ7169">
            <v>59346</v>
          </cell>
          <cell r="AK7169">
            <v>1689430</v>
          </cell>
          <cell r="AM7169">
            <v>1960</v>
          </cell>
          <cell r="AN7169">
            <v>0</v>
          </cell>
          <cell r="AS7169">
            <v>0</v>
          </cell>
          <cell r="AT7169">
            <v>0</v>
          </cell>
          <cell r="AU7169" t="str">
            <v/>
          </cell>
          <cell r="AW7169">
            <v>82748948.106591001</v>
          </cell>
          <cell r="AX7169">
            <v>1946704067.3211701</v>
          </cell>
          <cell r="AY7169">
            <v>1753155680.2244</v>
          </cell>
          <cell r="AZ7169">
            <v>1852734922.86115</v>
          </cell>
          <cell r="BA7169">
            <v>99579242.636746004</v>
          </cell>
          <cell r="BE7169">
            <v>2.7699807168342588E-4</v>
          </cell>
          <cell r="BF7169">
            <v>5.5598042491080247E-5</v>
          </cell>
          <cell r="BG7169">
            <v>3.9071151151475928E-4</v>
          </cell>
          <cell r="BH7169" t="str">
            <v/>
          </cell>
          <cell r="BI7169" t="str">
            <v/>
          </cell>
          <cell r="BJ7169" t="str">
            <v/>
          </cell>
          <cell r="BK7169" t="str">
            <v/>
          </cell>
          <cell r="BL7169" t="str">
            <v/>
          </cell>
          <cell r="BN7169">
            <v>0</v>
          </cell>
          <cell r="BO7169" t="str">
            <v/>
          </cell>
          <cell r="BP7169">
            <v>0</v>
          </cell>
          <cell r="BQ7169">
            <v>0.10478</v>
          </cell>
          <cell r="BR7169">
            <v>0</v>
          </cell>
        </row>
        <row r="7170">
          <cell r="B7170">
            <v>36</v>
          </cell>
          <cell r="H7170" t="str">
            <v>Health Care Equipment</v>
          </cell>
          <cell r="R7170" t="str">
            <v>31-33</v>
          </cell>
          <cell r="S7170" t="str">
            <v>Manufacturing</v>
          </cell>
          <cell r="T7170">
            <v>334</v>
          </cell>
          <cell r="U7170" t="str">
            <v>Computer and Electronic Product Manufacturing</v>
          </cell>
          <cell r="V7170">
            <v>3345</v>
          </cell>
          <cell r="W7170" t="str">
            <v>Navigational, Measuring, Electromedical, and Control Instruments Manufacturing</v>
          </cell>
          <cell r="X7170">
            <v>33451</v>
          </cell>
          <cell r="Y7170" t="str">
            <v>Navigational, Measuring, Electromedical, and Control Instruments Manufacturing</v>
          </cell>
          <cell r="Z7170">
            <v>334516</v>
          </cell>
          <cell r="AA7170" t="str">
            <v>Analytical Laboratory Instrument Manufacturing</v>
          </cell>
          <cell r="AB7170">
            <v>7828</v>
          </cell>
          <cell r="AC7170">
            <v>3239000000</v>
          </cell>
          <cell r="AD7170">
            <v>767000000</v>
          </cell>
          <cell r="AE7170">
            <v>564591</v>
          </cell>
          <cell r="AF7170">
            <v>3333</v>
          </cell>
          <cell r="AG7170">
            <v>561258</v>
          </cell>
          <cell r="AH7170">
            <v>19701</v>
          </cell>
          <cell r="AI7170">
            <v>16872</v>
          </cell>
          <cell r="AK7170">
            <v>401000</v>
          </cell>
          <cell r="AL7170">
            <v>4979</v>
          </cell>
          <cell r="AM7170">
            <v>1564</v>
          </cell>
          <cell r="AN7170">
            <v>3415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14.090400000000001</v>
          </cell>
          <cell r="AT7170">
            <v>0</v>
          </cell>
          <cell r="AU7170" t="str">
            <v/>
          </cell>
          <cell r="AV7170">
            <v>11733593</v>
          </cell>
          <cell r="AW7170">
            <v>119000000</v>
          </cell>
          <cell r="AY7170">
            <v>0</v>
          </cell>
          <cell r="AZ7170">
            <v>0</v>
          </cell>
          <cell r="BA7170">
            <v>20000000</v>
          </cell>
          <cell r="BE7170">
            <v>1.7328125964803952E-4</v>
          </cell>
          <cell r="BF7170">
            <v>1.1291447977770918E-5</v>
          </cell>
          <cell r="BG7170">
            <v>1.2380364309972212E-4</v>
          </cell>
          <cell r="BH7170">
            <v>1.0543377585674591E-6</v>
          </cell>
          <cell r="BI7170" t="str">
            <v/>
          </cell>
          <cell r="BJ7170" t="str">
            <v/>
          </cell>
          <cell r="BK7170" t="str">
            <v/>
          </cell>
          <cell r="BL7170" t="str">
            <v/>
          </cell>
          <cell r="BM7170">
            <v>0.18</v>
          </cell>
          <cell r="BN7170">
            <v>0</v>
          </cell>
          <cell r="BO7170" t="str">
            <v/>
          </cell>
          <cell r="BP7170" t="str">
            <v/>
          </cell>
          <cell r="BQ7170">
            <v>0.13087099999999999</v>
          </cell>
          <cell r="BR7170">
            <v>0.4421641791</v>
          </cell>
        </row>
        <row r="7171">
          <cell r="B7171">
            <v>18</v>
          </cell>
          <cell r="H7171" t="str">
            <v>Chemicals</v>
          </cell>
          <cell r="R7171" t="str">
            <v>31-33</v>
          </cell>
          <cell r="S7171" t="str">
            <v>Manufacturing</v>
          </cell>
          <cell r="T7171">
            <v>325</v>
          </cell>
          <cell r="U7171" t="str">
            <v>Chemical Manufacturing</v>
          </cell>
          <cell r="V7171">
            <v>3251</v>
          </cell>
          <cell r="W7171" t="str">
            <v>Basic Chemical Manufacturing</v>
          </cell>
          <cell r="X7171">
            <v>32519</v>
          </cell>
          <cell r="Y7171" t="str">
            <v>Other Basic Organic Chemical Manufacturing</v>
          </cell>
          <cell r="Z7171">
            <v>325191</v>
          </cell>
          <cell r="AA7171" t="str">
            <v>Gum and Wood Chemical Manufacturing</v>
          </cell>
          <cell r="AB7171">
            <v>1489</v>
          </cell>
          <cell r="AC7171">
            <v>2649963000</v>
          </cell>
          <cell r="AD7171">
            <v>294840000</v>
          </cell>
          <cell r="AE7171">
            <v>294785096.80000001</v>
          </cell>
          <cell r="AF7171">
            <v>217335.6</v>
          </cell>
          <cell r="AG7171">
            <v>294567761.19999999</v>
          </cell>
          <cell r="AH7171">
            <v>4453784</v>
          </cell>
          <cell r="AI7171">
            <v>123679</v>
          </cell>
          <cell r="AK7171">
            <v>115220235</v>
          </cell>
          <cell r="AL7171">
            <v>5283</v>
          </cell>
          <cell r="AM7171">
            <v>1877</v>
          </cell>
          <cell r="AN7171">
            <v>3406</v>
          </cell>
          <cell r="AO7171">
            <v>2807</v>
          </cell>
          <cell r="AP7171">
            <v>7157</v>
          </cell>
          <cell r="AQ7171">
            <v>24</v>
          </cell>
          <cell r="AS7171">
            <v>13.401000000000002</v>
          </cell>
          <cell r="AT7171">
            <v>0</v>
          </cell>
          <cell r="AU7171" t="str">
            <v/>
          </cell>
          <cell r="AW7171">
            <v>2410579.3450879999</v>
          </cell>
          <cell r="AX7171">
            <v>246779000</v>
          </cell>
          <cell r="AY7171">
            <v>46958000</v>
          </cell>
          <cell r="AZ7171">
            <v>78810000</v>
          </cell>
          <cell r="BA7171">
            <v>10300000</v>
          </cell>
          <cell r="BE7171">
            <v>0.11115919776993112</v>
          </cell>
          <cell r="BF7171">
            <v>1.7273686462792122E-3</v>
          </cell>
          <cell r="BG7171">
            <v>4.3479941040686226E-2</v>
          </cell>
          <cell r="BH7171">
            <v>1.2853009645795055E-6</v>
          </cell>
          <cell r="BI7171">
            <v>1.0592600726878072E-6</v>
          </cell>
          <cell r="BJ7171">
            <v>2.7007924261584031E-6</v>
          </cell>
          <cell r="BK7171">
            <v>9.0567302260446663E-9</v>
          </cell>
          <cell r="BL7171" t="str">
            <v/>
          </cell>
          <cell r="BM7171">
            <v>0.9</v>
          </cell>
          <cell r="BN7171">
            <v>0</v>
          </cell>
          <cell r="BO7171" t="str">
            <v/>
          </cell>
          <cell r="BP7171">
            <v>0</v>
          </cell>
          <cell r="BQ7171">
            <v>6.4014000000000001E-2</v>
          </cell>
          <cell r="BR7171">
            <v>0.63167196955000005</v>
          </cell>
        </row>
        <row r="7172">
          <cell r="B7172">
            <v>17</v>
          </cell>
          <cell r="H7172" t="str">
            <v>IT Consulting &amp; Services</v>
          </cell>
          <cell r="R7172">
            <v>54</v>
          </cell>
          <cell r="S7172" t="str">
            <v>Professional, Scientific, and Technical Services</v>
          </cell>
          <cell r="T7172">
            <v>541</v>
          </cell>
          <cell r="U7172" t="str">
            <v>Professional, Scientific, and Technical Services</v>
          </cell>
          <cell r="V7172">
            <v>5415</v>
          </cell>
          <cell r="W7172" t="str">
            <v>Computer Systems Design and Related Services</v>
          </cell>
          <cell r="X7172">
            <v>54151</v>
          </cell>
          <cell r="Y7172" t="str">
            <v>Computer Systems Design and Related Services</v>
          </cell>
          <cell r="Z7172">
            <v>541511</v>
          </cell>
          <cell r="AA7172" t="str">
            <v>Custom Computer Programming Services</v>
          </cell>
          <cell r="AB7172">
            <v>128727</v>
          </cell>
          <cell r="AC7172">
            <v>20753000000</v>
          </cell>
          <cell r="AD7172">
            <v>4657000000</v>
          </cell>
          <cell r="AE7172">
            <v>6726960</v>
          </cell>
          <cell r="AF7172">
            <v>1145811.6000000001</v>
          </cell>
          <cell r="AG7172">
            <v>5581148.4000000004</v>
          </cell>
          <cell r="AH7172">
            <v>52187</v>
          </cell>
          <cell r="AI7172">
            <v>743452</v>
          </cell>
          <cell r="AJ7172">
            <v>70116</v>
          </cell>
          <cell r="AK7172">
            <v>2612777</v>
          </cell>
          <cell r="AL7172">
            <v>7920.23</v>
          </cell>
          <cell r="AM7172">
            <v>4514.5200000000004</v>
          </cell>
          <cell r="AN7172">
            <v>3405.7099999999991</v>
          </cell>
          <cell r="AO7172">
            <v>4.24</v>
          </cell>
          <cell r="AP7172">
            <v>126.09</v>
          </cell>
          <cell r="AQ7172">
            <v>0.17</v>
          </cell>
          <cell r="AR7172">
            <v>0</v>
          </cell>
          <cell r="AS7172">
            <v>2175.4863</v>
          </cell>
          <cell r="AT7172">
            <v>0</v>
          </cell>
          <cell r="AU7172" t="str">
            <v/>
          </cell>
          <cell r="AV7172">
            <v>0</v>
          </cell>
          <cell r="AW7172">
            <v>197000000</v>
          </cell>
          <cell r="AY7172">
            <v>11343000000</v>
          </cell>
          <cell r="AZ7172">
            <v>11016000000</v>
          </cell>
          <cell r="BA7172">
            <v>0</v>
          </cell>
          <cell r="BE7172">
            <v>2.6893212547583485E-4</v>
          </cell>
          <cell r="BF7172">
            <v>3.8338505276345589E-5</v>
          </cell>
          <cell r="BG7172">
            <v>1.2589876162482532E-4</v>
          </cell>
          <cell r="BH7172">
            <v>1.641068761142967E-7</v>
          </cell>
          <cell r="BI7172">
            <v>2.0430781091890329E-10</v>
          </cell>
          <cell r="BJ7172">
            <v>6.0757480846142727E-9</v>
          </cell>
          <cell r="BK7172">
            <v>8.1915867585409351E-12</v>
          </cell>
          <cell r="BL7172" t="str">
            <v/>
          </cell>
          <cell r="BM7172">
            <v>1.69</v>
          </cell>
          <cell r="BN7172">
            <v>0</v>
          </cell>
          <cell r="BO7172" t="str">
            <v/>
          </cell>
          <cell r="BP7172" t="str">
            <v/>
          </cell>
          <cell r="BQ7172">
            <v>7.6524999999999996E-2</v>
          </cell>
          <cell r="BR7172">
            <v>0</v>
          </cell>
        </row>
        <row r="7173">
          <cell r="B7173">
            <v>1</v>
          </cell>
          <cell r="H7173" t="str">
            <v>Forest Products</v>
          </cell>
          <cell r="R7173" t="str">
            <v>31-33</v>
          </cell>
          <cell r="S7173" t="str">
            <v>Manufacturing</v>
          </cell>
          <cell r="T7173">
            <v>322</v>
          </cell>
          <cell r="U7173" t="str">
            <v>Paper Manufacturing</v>
          </cell>
          <cell r="V7173">
            <v>3221</v>
          </cell>
          <cell r="W7173" t="str">
            <v>Pulp, Paper, and Paperboard Mills</v>
          </cell>
          <cell r="X7173">
            <v>32212</v>
          </cell>
          <cell r="Y7173" t="str">
            <v>Paper Mills</v>
          </cell>
          <cell r="Z7173">
            <v>322122</v>
          </cell>
          <cell r="AA7173" t="str">
            <v>Newsprint Mills</v>
          </cell>
          <cell r="AB7173">
            <v>2915</v>
          </cell>
          <cell r="AC7173">
            <v>1852604107.5683601</v>
          </cell>
          <cell r="AD7173">
            <v>306932939.97503603</v>
          </cell>
          <cell r="AE7173">
            <v>41364000</v>
          </cell>
          <cell r="AF7173">
            <v>26074800</v>
          </cell>
          <cell r="AG7173">
            <v>15289200</v>
          </cell>
          <cell r="AH7173">
            <v>70000</v>
          </cell>
          <cell r="AI7173">
            <v>0</v>
          </cell>
          <cell r="AJ7173">
            <v>325000</v>
          </cell>
          <cell r="AK7173">
            <v>70000000</v>
          </cell>
          <cell r="AL7173">
            <v>211400</v>
          </cell>
          <cell r="AM7173">
            <v>208000</v>
          </cell>
          <cell r="AN7173">
            <v>3400</v>
          </cell>
          <cell r="AO7173">
            <v>0</v>
          </cell>
          <cell r="AP7173">
            <v>888</v>
          </cell>
          <cell r="AQ7173">
            <v>59</v>
          </cell>
          <cell r="AS7173">
            <v>166.155</v>
          </cell>
          <cell r="AT7173">
            <v>0</v>
          </cell>
          <cell r="AU7173" t="str">
            <v/>
          </cell>
          <cell r="AW7173">
            <v>16679904.686257999</v>
          </cell>
          <cell r="AX7173">
            <v>262793600.36309901</v>
          </cell>
          <cell r="AY7173">
            <v>270963349.59718502</v>
          </cell>
          <cell r="AZ7173">
            <v>261545444.23011401</v>
          </cell>
          <cell r="BA7173">
            <v>1764462.845795</v>
          </cell>
          <cell r="BE7173">
            <v>8.2528155570527565E-3</v>
          </cell>
          <cell r="BF7173">
            <v>3.7784651191278346E-5</v>
          </cell>
          <cell r="BG7173">
            <v>3.778465119127835E-2</v>
          </cell>
          <cell r="BH7173">
            <v>1.8352544864335198E-6</v>
          </cell>
          <cell r="BI7173" t="str">
            <v/>
          </cell>
          <cell r="BJ7173">
            <v>4.7932528939793105E-7</v>
          </cell>
          <cell r="BK7173">
            <v>3.1847063146934611E-8</v>
          </cell>
          <cell r="BL7173" t="str">
            <v/>
          </cell>
          <cell r="BM7173">
            <v>5.7</v>
          </cell>
          <cell r="BN7173">
            <v>0</v>
          </cell>
          <cell r="BO7173" t="str">
            <v/>
          </cell>
          <cell r="BP7173">
            <v>0</v>
          </cell>
          <cell r="BQ7173">
            <v>0.10761999999999999</v>
          </cell>
          <cell r="BR7173">
            <v>0.22577422577</v>
          </cell>
        </row>
        <row r="7174">
          <cell r="B7174">
            <v>46</v>
          </cell>
          <cell r="H7174" t="str">
            <v>Vehicles and Parts</v>
          </cell>
          <cell r="R7174" t="str">
            <v>44-45</v>
          </cell>
          <cell r="S7174" t="str">
            <v>Retail Trade</v>
          </cell>
          <cell r="T7174">
            <v>441</v>
          </cell>
          <cell r="U7174" t="str">
            <v xml:space="preserve">Motor Vehicle and Parts Dealers </v>
          </cell>
          <cell r="V7174">
            <v>4411</v>
          </cell>
          <cell r="W7174" t="str">
            <v>Automobile Dealers</v>
          </cell>
          <cell r="X7174">
            <v>44111</v>
          </cell>
          <cell r="Y7174" t="str">
            <v>New Car Dealers</v>
          </cell>
          <cell r="Z7174">
            <v>441110</v>
          </cell>
          <cell r="AA7174" t="str">
            <v>New Car Dealers</v>
          </cell>
          <cell r="AB7174">
            <v>2057</v>
          </cell>
          <cell r="AC7174">
            <v>9535897073.6629601</v>
          </cell>
          <cell r="AD7174">
            <v>810110494.45005</v>
          </cell>
          <cell r="AE7174">
            <v>141870.15</v>
          </cell>
          <cell r="AG7174">
            <v>141870.15</v>
          </cell>
          <cell r="AH7174">
            <v>5101</v>
          </cell>
          <cell r="AI7174">
            <v>18311</v>
          </cell>
          <cell r="AL7174">
            <v>3866.92</v>
          </cell>
          <cell r="AM7174">
            <v>470.81</v>
          </cell>
          <cell r="AN7174">
            <v>3396.11</v>
          </cell>
          <cell r="AS7174">
            <v>0</v>
          </cell>
          <cell r="AT7174">
            <v>0</v>
          </cell>
          <cell r="AU7174" t="str">
            <v/>
          </cell>
          <cell r="AW7174">
            <v>93638748.738646999</v>
          </cell>
          <cell r="AX7174">
            <v>227654389.50554901</v>
          </cell>
          <cell r="BE7174">
            <v>1.4877483356214998E-5</v>
          </cell>
          <cell r="BF7174">
            <v>2.4551439491373312E-6</v>
          </cell>
          <cell r="BG7174" t="str">
            <v/>
          </cell>
          <cell r="BH7174">
            <v>3.5613954028296526E-7</v>
          </cell>
          <cell r="BI7174" t="str">
            <v/>
          </cell>
          <cell r="BJ7174" t="str">
            <v/>
          </cell>
          <cell r="BK7174" t="str">
            <v/>
          </cell>
          <cell r="BL7174" t="str">
            <v/>
          </cell>
          <cell r="BN7174">
            <v>0</v>
          </cell>
          <cell r="BO7174" t="str">
            <v/>
          </cell>
          <cell r="BP7174">
            <v>0</v>
          </cell>
          <cell r="BQ7174">
            <v>9.2624999999999999E-2</v>
          </cell>
          <cell r="BR7174">
            <v>0</v>
          </cell>
        </row>
        <row r="7175">
          <cell r="B7175">
            <v>45</v>
          </cell>
          <cell r="H7175" t="str">
            <v>Home Improvement</v>
          </cell>
          <cell r="R7175" t="str">
            <v>44-45</v>
          </cell>
          <cell r="S7175" t="str">
            <v>Retail Trade</v>
          </cell>
          <cell r="T7175">
            <v>444</v>
          </cell>
          <cell r="U7175" t="str">
            <v xml:space="preserve">Building Material and Garden Equipment and Supplies Dealers </v>
          </cell>
          <cell r="V7175">
            <v>4441</v>
          </cell>
          <cell r="W7175" t="str">
            <v>Building Material and Supplies Dealers</v>
          </cell>
          <cell r="X7175">
            <v>44419</v>
          </cell>
          <cell r="Y7175" t="str">
            <v>Other Building Material Dealers</v>
          </cell>
          <cell r="Z7175">
            <v>444190</v>
          </cell>
          <cell r="AA7175" t="str">
            <v>Other Building Material Dealers</v>
          </cell>
          <cell r="AB7175">
            <v>6500</v>
          </cell>
          <cell r="AC7175">
            <v>2626507713.8849902</v>
          </cell>
          <cell r="AD7175">
            <v>36325385.694248997</v>
          </cell>
          <cell r="AG7175">
            <v>0</v>
          </cell>
          <cell r="AH7175">
            <v>43042</v>
          </cell>
          <cell r="AI7175">
            <v>4280</v>
          </cell>
          <cell r="AJ7175">
            <v>249</v>
          </cell>
          <cell r="AK7175">
            <v>86674</v>
          </cell>
          <cell r="AL7175">
            <v>7781.4</v>
          </cell>
          <cell r="AM7175">
            <v>4387.3999999999996</v>
          </cell>
          <cell r="AN7175">
            <v>3394</v>
          </cell>
          <cell r="AS7175">
            <v>734.5</v>
          </cell>
          <cell r="AU7175">
            <v>0</v>
          </cell>
          <cell r="AW7175">
            <v>13604488.078540999</v>
          </cell>
          <cell r="AX7175">
            <v>375035063.11360401</v>
          </cell>
          <cell r="AY7175">
            <v>243338008.41514701</v>
          </cell>
          <cell r="AZ7175">
            <v>291865357.643758</v>
          </cell>
          <cell r="BE7175">
            <v>0</v>
          </cell>
          <cell r="BF7175">
            <v>1.8017080151652714E-5</v>
          </cell>
          <cell r="BG7175">
            <v>3.2999712714262865E-5</v>
          </cell>
          <cell r="BH7175">
            <v>1.2922101778181248E-6</v>
          </cell>
          <cell r="BI7175" t="str">
            <v/>
          </cell>
          <cell r="BJ7175" t="str">
            <v/>
          </cell>
          <cell r="BK7175" t="str">
            <v/>
          </cell>
          <cell r="BL7175" t="str">
            <v/>
          </cell>
          <cell r="BM7175">
            <v>11.3</v>
          </cell>
          <cell r="BO7175">
            <v>0</v>
          </cell>
          <cell r="BP7175">
            <v>0</v>
          </cell>
          <cell r="BQ7175">
            <v>0.13996800000000001</v>
          </cell>
          <cell r="BR7175">
            <v>0</v>
          </cell>
        </row>
        <row r="7176">
          <cell r="B7176">
            <v>29</v>
          </cell>
          <cell r="H7176" t="str">
            <v>Electronic Products</v>
          </cell>
          <cell r="R7176" t="str">
            <v>31-33</v>
          </cell>
          <cell r="S7176" t="str">
            <v>Manufacturing</v>
          </cell>
          <cell r="T7176">
            <v>332</v>
          </cell>
          <cell r="U7176" t="str">
            <v>Fabricated Metal Product Manufacturing</v>
          </cell>
          <cell r="V7176">
            <v>3324</v>
          </cell>
          <cell r="W7176" t="str">
            <v>Boiler, Tank, and Shipping Container Manufacturing</v>
          </cell>
          <cell r="X7176">
            <v>33241</v>
          </cell>
          <cell r="Y7176" t="str">
            <v>Power Boiler and Heat Exchanger Manufacturing</v>
          </cell>
          <cell r="Z7176">
            <v>332410</v>
          </cell>
          <cell r="AA7176" t="str">
            <v>Power Boiler and Heat Exchanger Manufacturing</v>
          </cell>
          <cell r="AB7176">
            <v>5587</v>
          </cell>
          <cell r="AC7176">
            <v>18138522102.139702</v>
          </cell>
          <cell r="AD7176">
            <v>862149019.36905205</v>
          </cell>
          <cell r="AE7176">
            <v>2148051.6</v>
          </cell>
          <cell r="AG7176">
            <v>2148051.6</v>
          </cell>
          <cell r="AH7176">
            <v>105400</v>
          </cell>
          <cell r="AI7176">
            <v>123900</v>
          </cell>
          <cell r="AK7176">
            <v>857798.51</v>
          </cell>
          <cell r="AL7176">
            <v>37396.879999999997</v>
          </cell>
          <cell r="AM7176">
            <v>34021.24</v>
          </cell>
          <cell r="AN7176">
            <v>3375.6399999999994</v>
          </cell>
          <cell r="AO7176">
            <v>7.44</v>
          </cell>
          <cell r="AP7176">
            <v>99.34</v>
          </cell>
          <cell r="AQ7176">
            <v>3.81</v>
          </cell>
          <cell r="AR7176">
            <v>7.44</v>
          </cell>
          <cell r="AS7176">
            <v>7.2631000000000014</v>
          </cell>
          <cell r="AU7176" t="str">
            <v/>
          </cell>
          <cell r="AW7176">
            <v>151989429.33274499</v>
          </cell>
          <cell r="AX7176">
            <v>955710927.77029896</v>
          </cell>
          <cell r="AY7176">
            <v>1929577869.9676001</v>
          </cell>
          <cell r="AZ7176">
            <v>2794316940.9387102</v>
          </cell>
          <cell r="BA7176">
            <v>30280401.165571</v>
          </cell>
          <cell r="BE7176">
            <v>1.1842484122488713E-4</v>
          </cell>
          <cell r="BF7176">
            <v>1.2641603252392361E-5</v>
          </cell>
          <cell r="BG7176">
            <v>4.729153263808688E-5</v>
          </cell>
          <cell r="BH7176">
            <v>1.861033650366583E-7</v>
          </cell>
          <cell r="BI7176">
            <v>4.101767474827701E-10</v>
          </cell>
          <cell r="BJ7176">
            <v>5.4767416794272013E-9</v>
          </cell>
          <cell r="BK7176">
            <v>2.1005018923512822E-10</v>
          </cell>
          <cell r="BL7176">
            <v>4.101767474827701E-10</v>
          </cell>
          <cell r="BM7176">
            <v>0.13</v>
          </cell>
          <cell r="BO7176" t="str">
            <v/>
          </cell>
          <cell r="BP7176">
            <v>0</v>
          </cell>
          <cell r="BQ7176">
            <v>8.8830000000000006E-2</v>
          </cell>
          <cell r="BR7176">
            <v>0.71884615384999995</v>
          </cell>
        </row>
        <row r="7177">
          <cell r="B7177">
            <v>45</v>
          </cell>
          <cell r="H7177" t="str">
            <v>Grocery and Diversified Stores</v>
          </cell>
          <cell r="R7177" t="str">
            <v>44-45</v>
          </cell>
          <cell r="S7177" t="str">
            <v>Retail Trade</v>
          </cell>
          <cell r="T7177">
            <v>452</v>
          </cell>
          <cell r="U7177" t="str">
            <v xml:space="preserve">General Merchandise Stores </v>
          </cell>
          <cell r="V7177">
            <v>4521</v>
          </cell>
          <cell r="W7177" t="str">
            <v>Department Stores</v>
          </cell>
          <cell r="X7177">
            <v>45211</v>
          </cell>
          <cell r="Y7177" t="str">
            <v>Department Stores</v>
          </cell>
          <cell r="Z7177">
            <v>452111</v>
          </cell>
          <cell r="AA7177" t="str">
            <v>Department Stores (except Discount Department Stores)</v>
          </cell>
          <cell r="AB7177">
            <v>9844</v>
          </cell>
          <cell r="AC7177">
            <v>4739665101.9683599</v>
          </cell>
          <cell r="AD7177">
            <v>856504674.37181902</v>
          </cell>
          <cell r="AE7177">
            <v>3855724</v>
          </cell>
          <cell r="AG7177">
            <v>3855724</v>
          </cell>
          <cell r="AH7177">
            <v>15214</v>
          </cell>
          <cell r="AI7177">
            <v>147294</v>
          </cell>
          <cell r="AJ7177">
            <v>3782555</v>
          </cell>
          <cell r="AK7177">
            <v>1836000</v>
          </cell>
          <cell r="AN7177">
            <v>0</v>
          </cell>
          <cell r="AS7177">
            <v>0</v>
          </cell>
          <cell r="AU7177">
            <v>0</v>
          </cell>
          <cell r="AW7177">
            <v>168918385.86249</v>
          </cell>
          <cell r="AX7177">
            <v>718896690.46585906</v>
          </cell>
          <cell r="AY7177">
            <v>387095183.62194699</v>
          </cell>
          <cell r="AZ7177">
            <v>466845489.32980901</v>
          </cell>
          <cell r="BA7177">
            <v>57364601.001932003</v>
          </cell>
          <cell r="BE7177">
            <v>8.1350135865057983E-4</v>
          </cell>
          <cell r="BF7177">
            <v>3.4286810672026432E-5</v>
          </cell>
          <cell r="BG7177">
            <v>3.8736914117360697E-4</v>
          </cell>
          <cell r="BH7177">
            <v>0</v>
          </cell>
          <cell r="BI7177" t="str">
            <v/>
          </cell>
          <cell r="BJ7177" t="str">
            <v/>
          </cell>
          <cell r="BK7177" t="str">
            <v/>
          </cell>
          <cell r="BL7177" t="str">
            <v/>
          </cell>
          <cell r="BO7177">
            <v>0</v>
          </cell>
          <cell r="BP7177">
            <v>0</v>
          </cell>
          <cell r="BQ7177">
            <v>0.21293799999999999</v>
          </cell>
          <cell r="BR7177">
            <v>0.79474617761999999</v>
          </cell>
        </row>
        <row r="7178">
          <cell r="B7178">
            <v>2</v>
          </cell>
          <cell r="H7178" t="str">
            <v>Packaged and Processed Food and Ingredients</v>
          </cell>
          <cell r="R7178">
            <v>11</v>
          </cell>
          <cell r="S7178" t="str">
            <v>Agriculture, Forestry, Fishing and Hunting</v>
          </cell>
          <cell r="T7178">
            <v>111</v>
          </cell>
          <cell r="U7178" t="str">
            <v>Crop Production</v>
          </cell>
          <cell r="V7178">
            <v>1113</v>
          </cell>
          <cell r="W7178" t="str">
            <v>Fruit and Tree Nut Farming</v>
          </cell>
          <cell r="X7178">
            <v>11133</v>
          </cell>
          <cell r="Y7178" t="str">
            <v>Noncitrus Fruit and Tree Nut Farming</v>
          </cell>
          <cell r="Z7178">
            <v>111339</v>
          </cell>
          <cell r="AA7178" t="str">
            <v>Other Noncitrus Fruit Farming</v>
          </cell>
          <cell r="AC7178">
            <v>862300000</v>
          </cell>
          <cell r="AD7178">
            <v>86500000</v>
          </cell>
          <cell r="AG7178">
            <v>0</v>
          </cell>
          <cell r="AL7178">
            <v>3361.75</v>
          </cell>
          <cell r="AN7178">
            <v>3361.75</v>
          </cell>
          <cell r="AS7178">
            <v>0</v>
          </cell>
          <cell r="AU7178">
            <v>0</v>
          </cell>
          <cell r="BA7178">
            <v>700000</v>
          </cell>
          <cell r="BE7178">
            <v>0</v>
          </cell>
          <cell r="BF7178" t="str">
            <v/>
          </cell>
          <cell r="BG7178" t="str">
            <v/>
          </cell>
          <cell r="BH7178">
            <v>3.8985851791719815E-6</v>
          </cell>
          <cell r="BI7178" t="str">
            <v/>
          </cell>
          <cell r="BJ7178" t="str">
            <v/>
          </cell>
          <cell r="BK7178" t="str">
            <v/>
          </cell>
          <cell r="BL7178" t="str">
            <v/>
          </cell>
          <cell r="BO7178">
            <v>0</v>
          </cell>
          <cell r="BP7178" t="str">
            <v/>
          </cell>
          <cell r="BR7178">
            <v>0</v>
          </cell>
        </row>
        <row r="7179">
          <cell r="B7179">
            <v>51</v>
          </cell>
          <cell r="H7179" t="str">
            <v>Freight</v>
          </cell>
          <cell r="R7179" t="str">
            <v>48-49</v>
          </cell>
          <cell r="S7179" t="str">
            <v>Transportation and Warehousing</v>
          </cell>
          <cell r="T7179">
            <v>482</v>
          </cell>
          <cell r="U7179" t="str">
            <v>Rail Transportation</v>
          </cell>
          <cell r="V7179">
            <v>4821</v>
          </cell>
          <cell r="W7179" t="str">
            <v>Rail Transportation</v>
          </cell>
          <cell r="X7179">
            <v>48211</v>
          </cell>
          <cell r="Y7179" t="str">
            <v>Rail Transportation</v>
          </cell>
          <cell r="Z7179">
            <v>482111</v>
          </cell>
          <cell r="AA7179" t="str">
            <v>Line-Haul Railroads</v>
          </cell>
          <cell r="AB7179">
            <v>41286</v>
          </cell>
          <cell r="AC7179">
            <v>3855073263.3812699</v>
          </cell>
          <cell r="AD7179">
            <v>-11232914.406979</v>
          </cell>
          <cell r="AE7179">
            <v>2085751.92</v>
          </cell>
          <cell r="AG7179">
            <v>2085751.92</v>
          </cell>
          <cell r="AK7179">
            <v>1487770</v>
          </cell>
          <cell r="AN7179">
            <v>0</v>
          </cell>
          <cell r="AQ7179">
            <v>0.53</v>
          </cell>
          <cell r="AS7179">
            <v>0</v>
          </cell>
          <cell r="AT7179">
            <v>0</v>
          </cell>
          <cell r="AU7179">
            <v>66.057600000000008</v>
          </cell>
          <cell r="AW7179">
            <v>-133615751.002122</v>
          </cell>
          <cell r="AX7179">
            <v>1811939073.3317599</v>
          </cell>
          <cell r="BE7179">
            <v>5.4104079935710352E-4</v>
          </cell>
          <cell r="BF7179" t="str">
            <v/>
          </cell>
          <cell r="BG7179">
            <v>3.8592522070386872E-4</v>
          </cell>
          <cell r="BH7179">
            <v>0</v>
          </cell>
          <cell r="BI7179" t="str">
            <v/>
          </cell>
          <cell r="BJ7179" t="str">
            <v/>
          </cell>
          <cell r="BK7179">
            <v>1.3748117449138671E-10</v>
          </cell>
          <cell r="BL7179" t="str">
            <v/>
          </cell>
          <cell r="BN7179">
            <v>0</v>
          </cell>
          <cell r="BO7179">
            <v>0.16</v>
          </cell>
          <cell r="BP7179">
            <v>0</v>
          </cell>
          <cell r="BQ7179">
            <v>9.4431000000000001E-2</v>
          </cell>
          <cell r="BR7179">
            <v>0</v>
          </cell>
        </row>
        <row r="7180">
          <cell r="B7180">
            <v>59</v>
          </cell>
          <cell r="H7180" t="str">
            <v>Hotels</v>
          </cell>
          <cell r="R7180">
            <v>53</v>
          </cell>
          <cell r="S7180" t="str">
            <v>Real Estate and Rental and Leasing</v>
          </cell>
          <cell r="T7180">
            <v>531</v>
          </cell>
          <cell r="U7180" t="str">
            <v>Real Estate</v>
          </cell>
          <cell r="V7180">
            <v>5311</v>
          </cell>
          <cell r="W7180" t="str">
            <v>Lessors of Real Estate</v>
          </cell>
          <cell r="X7180">
            <v>53112</v>
          </cell>
          <cell r="Y7180" t="str">
            <v>Lessors of Nonresidential Buildings (except Miniwarehouses)</v>
          </cell>
          <cell r="Z7180">
            <v>531120</v>
          </cell>
          <cell r="AA7180" t="str">
            <v>Lessors of Nonresidential Buildings (except Miniwarehouses)</v>
          </cell>
          <cell r="AC7180">
            <v>176660000</v>
          </cell>
          <cell r="AD7180">
            <v>-26648000</v>
          </cell>
          <cell r="AE7180">
            <v>331481</v>
          </cell>
          <cell r="AF7180">
            <v>540.19000000000005</v>
          </cell>
          <cell r="AG7180">
            <v>330940.81</v>
          </cell>
          <cell r="AH7180">
            <v>6589</v>
          </cell>
          <cell r="AI7180">
            <v>15912</v>
          </cell>
          <cell r="AK7180">
            <v>769438</v>
          </cell>
          <cell r="AL7180">
            <v>4980.4399999999996</v>
          </cell>
          <cell r="AM7180">
            <v>1643.55</v>
          </cell>
          <cell r="AN7180">
            <v>3336.8899999999994</v>
          </cell>
          <cell r="AS7180">
            <v>0</v>
          </cell>
          <cell r="AU7180">
            <v>0</v>
          </cell>
          <cell r="AW7180">
            <v>79000</v>
          </cell>
          <cell r="BE7180">
            <v>1.8733205592663875E-3</v>
          </cell>
          <cell r="BF7180">
            <v>1.2736895731914411E-4</v>
          </cell>
          <cell r="BG7180">
            <v>4.3554737914638288E-3</v>
          </cell>
          <cell r="BH7180">
            <v>1.8888769387524055E-5</v>
          </cell>
          <cell r="BI7180" t="str">
            <v/>
          </cell>
          <cell r="BJ7180" t="str">
            <v/>
          </cell>
          <cell r="BK7180" t="str">
            <v/>
          </cell>
          <cell r="BL7180" t="str">
            <v/>
          </cell>
          <cell r="BO7180">
            <v>0</v>
          </cell>
          <cell r="BP7180" t="str">
            <v/>
          </cell>
          <cell r="BQ7180">
            <v>5.1669999999999997E-3</v>
          </cell>
          <cell r="BR7180">
            <v>0</v>
          </cell>
        </row>
        <row r="7181">
          <cell r="B7181">
            <v>32</v>
          </cell>
          <cell r="H7181" t="str">
            <v>Construction Machinery &amp; Industrial Vehicles</v>
          </cell>
          <cell r="R7181" t="str">
            <v>31-33</v>
          </cell>
          <cell r="S7181" t="str">
            <v>Manufacturing</v>
          </cell>
          <cell r="T7181">
            <v>333</v>
          </cell>
          <cell r="U7181" t="str">
            <v>Machinery Manufacturing</v>
          </cell>
          <cell r="V7181">
            <v>3331</v>
          </cell>
          <cell r="W7181" t="str">
            <v>Agriculture, Construction, and Mining Machinery Manufacturing</v>
          </cell>
          <cell r="X7181">
            <v>33312</v>
          </cell>
          <cell r="Y7181" t="str">
            <v>Construction Machinery Manufacturing</v>
          </cell>
          <cell r="Z7181">
            <v>333120</v>
          </cell>
          <cell r="AA7181" t="str">
            <v>Construction Machinery Manufacturing</v>
          </cell>
          <cell r="AB7181">
            <v>8220</v>
          </cell>
          <cell r="AC7181">
            <v>3037125206.3192601</v>
          </cell>
          <cell r="AD7181">
            <v>466046922.89554298</v>
          </cell>
          <cell r="AE7181">
            <v>1498822.43</v>
          </cell>
          <cell r="AG7181">
            <v>1498822.43</v>
          </cell>
          <cell r="AK7181">
            <v>691326</v>
          </cell>
          <cell r="AL7181">
            <v>161029</v>
          </cell>
          <cell r="AM7181">
            <v>157696</v>
          </cell>
          <cell r="AN7181">
            <v>3333</v>
          </cell>
          <cell r="AP7181">
            <v>14.7</v>
          </cell>
          <cell r="AQ7181">
            <v>0.03</v>
          </cell>
          <cell r="AS7181">
            <v>0</v>
          </cell>
          <cell r="AU7181" t="str">
            <v/>
          </cell>
          <cell r="AW7181">
            <v>42381737.267182998</v>
          </cell>
          <cell r="AX7181">
            <v>176415939.63687801</v>
          </cell>
          <cell r="BA7181">
            <v>3438575.8075919999</v>
          </cell>
          <cell r="BE7181">
            <v>4.9350037557932829E-4</v>
          </cell>
          <cell r="BF7181" t="str">
            <v/>
          </cell>
          <cell r="BG7181">
            <v>2.2762512344291162E-4</v>
          </cell>
          <cell r="BH7181">
            <v>1.09741935994773E-6</v>
          </cell>
          <cell r="BI7181" t="str">
            <v/>
          </cell>
          <cell r="BJ7181">
            <v>4.8401033877082604E-9</v>
          </cell>
          <cell r="BK7181">
            <v>9.8777620157311428E-12</v>
          </cell>
          <cell r="BL7181" t="str">
            <v/>
          </cell>
          <cell r="BO7181" t="str">
            <v/>
          </cell>
          <cell r="BP7181">
            <v>0</v>
          </cell>
          <cell r="BQ7181">
            <v>0.16878099999999999</v>
          </cell>
          <cell r="BR7181">
            <v>0.14457831325000001</v>
          </cell>
        </row>
        <row r="7182">
          <cell r="B7182">
            <v>14</v>
          </cell>
          <cell r="H7182" t="str">
            <v>Packaged and Processed Food and Ingredients</v>
          </cell>
          <cell r="R7182" t="str">
            <v>31-33</v>
          </cell>
          <cell r="S7182" t="str">
            <v>Manufacturing</v>
          </cell>
          <cell r="T7182">
            <v>311</v>
          </cell>
          <cell r="U7182" t="str">
            <v>Food Manufacturing</v>
          </cell>
          <cell r="V7182">
            <v>3115</v>
          </cell>
          <cell r="W7182" t="str">
            <v>Dairy Product Manufacturing</v>
          </cell>
          <cell r="X7182">
            <v>31151</v>
          </cell>
          <cell r="Y7182" t="str">
            <v>Dairy Product (except Frozen) Manufacturing</v>
          </cell>
          <cell r="Z7182">
            <v>311511</v>
          </cell>
          <cell r="AA7182" t="str">
            <v>Fluid Milk Manufacturing</v>
          </cell>
          <cell r="AB7182">
            <v>6178</v>
          </cell>
          <cell r="AC7182">
            <v>3308983035.7142801</v>
          </cell>
          <cell r="AD7182">
            <v>335549107.14285702</v>
          </cell>
          <cell r="AE7182">
            <v>2352310.46</v>
          </cell>
          <cell r="AG7182">
            <v>2352310.46</v>
          </cell>
          <cell r="AH7182">
            <v>89645</v>
          </cell>
          <cell r="AI7182">
            <v>14883</v>
          </cell>
          <cell r="AJ7182">
            <v>5321746</v>
          </cell>
          <cell r="AK7182">
            <v>5542615</v>
          </cell>
          <cell r="AL7182">
            <v>8747</v>
          </cell>
          <cell r="AM7182">
            <v>5415</v>
          </cell>
          <cell r="AN7182">
            <v>3332</v>
          </cell>
          <cell r="AS7182">
            <v>0</v>
          </cell>
          <cell r="AU7182" t="str">
            <v/>
          </cell>
          <cell r="AW7182">
            <v>32191071.428571001</v>
          </cell>
          <cell r="AX7182">
            <v>440923214.28571397</v>
          </cell>
          <cell r="BA7182">
            <v>21266071.428571001</v>
          </cell>
          <cell r="BE7182">
            <v>7.1088622534815386E-4</v>
          </cell>
          <cell r="BF7182">
            <v>3.1589161646287039E-5</v>
          </cell>
          <cell r="BG7182">
            <v>1.6750206755906097E-3</v>
          </cell>
          <cell r="BH7182">
            <v>1.0069559027765615E-6</v>
          </cell>
          <cell r="BI7182" t="str">
            <v/>
          </cell>
          <cell r="BJ7182" t="str">
            <v/>
          </cell>
          <cell r="BK7182" t="str">
            <v/>
          </cell>
          <cell r="BL7182" t="str">
            <v/>
          </cell>
          <cell r="BO7182" t="str">
            <v/>
          </cell>
          <cell r="BP7182">
            <v>0</v>
          </cell>
          <cell r="BQ7182">
            <v>0.109209</v>
          </cell>
          <cell r="BR7182">
            <v>0.61842105263000002</v>
          </cell>
        </row>
        <row r="7183">
          <cell r="B7183">
            <v>15</v>
          </cell>
          <cell r="H7183" t="str">
            <v>Tobacco</v>
          </cell>
          <cell r="R7183" t="str">
            <v>31-33</v>
          </cell>
          <cell r="S7183" t="str">
            <v>Manufacturing</v>
          </cell>
          <cell r="T7183">
            <v>312</v>
          </cell>
          <cell r="U7183" t="str">
            <v>Beverage and Tobacco Product Manufacturing</v>
          </cell>
          <cell r="V7183">
            <v>3122</v>
          </cell>
          <cell r="W7183" t="str">
            <v>Tobacco Manufacturing</v>
          </cell>
          <cell r="X7183">
            <v>31222</v>
          </cell>
          <cell r="Y7183" t="str">
            <v>Tobacco Product Manufacturing</v>
          </cell>
          <cell r="Z7183">
            <v>312221</v>
          </cell>
          <cell r="AA7183" t="str">
            <v>Cigarette Manufacturing</v>
          </cell>
          <cell r="AC7183">
            <v>1183429416.11234</v>
          </cell>
          <cell r="AD7183">
            <v>270022172.94900203</v>
          </cell>
          <cell r="AE7183">
            <v>284271</v>
          </cell>
          <cell r="AG7183">
            <v>284271</v>
          </cell>
          <cell r="AK7183">
            <v>254986</v>
          </cell>
          <cell r="AL7183">
            <v>3329</v>
          </cell>
          <cell r="AN7183">
            <v>3329</v>
          </cell>
          <cell r="AS7183">
            <v>0</v>
          </cell>
          <cell r="AU7183">
            <v>0</v>
          </cell>
          <cell r="AX7183">
            <v>247036215.81670299</v>
          </cell>
          <cell r="AY7183">
            <v>22956393.200295001</v>
          </cell>
          <cell r="AZ7183">
            <v>65720620.842572004</v>
          </cell>
          <cell r="BA7183">
            <v>9416112.3429409992</v>
          </cell>
          <cell r="BE7183">
            <v>2.4020950986147776E-4</v>
          </cell>
          <cell r="BF7183" t="str">
            <v/>
          </cell>
          <cell r="BG7183">
            <v>2.1546363182153215E-4</v>
          </cell>
          <cell r="BH7183">
            <v>2.8130110293658497E-6</v>
          </cell>
          <cell r="BI7183" t="str">
            <v/>
          </cell>
          <cell r="BJ7183" t="str">
            <v/>
          </cell>
          <cell r="BK7183" t="str">
            <v/>
          </cell>
          <cell r="BL7183" t="str">
            <v/>
          </cell>
          <cell r="BM7183">
            <v>5.7</v>
          </cell>
          <cell r="BO7183">
            <v>0</v>
          </cell>
          <cell r="BP7183" t="str">
            <v/>
          </cell>
          <cell r="BR7183">
            <v>0</v>
          </cell>
        </row>
        <row r="7184">
          <cell r="B7184">
            <v>51</v>
          </cell>
          <cell r="H7184" t="str">
            <v>Freight</v>
          </cell>
          <cell r="R7184" t="str">
            <v>48-49</v>
          </cell>
          <cell r="S7184" t="str">
            <v>Transportation and Warehousing</v>
          </cell>
          <cell r="T7184">
            <v>482</v>
          </cell>
          <cell r="U7184" t="str">
            <v>Rail Transportation</v>
          </cell>
          <cell r="V7184">
            <v>4821</v>
          </cell>
          <cell r="W7184" t="str">
            <v>Rail Transportation</v>
          </cell>
          <cell r="X7184">
            <v>48211</v>
          </cell>
          <cell r="Y7184" t="str">
            <v>Rail Transportation</v>
          </cell>
          <cell r="Z7184">
            <v>482111</v>
          </cell>
          <cell r="AA7184" t="str">
            <v>Line-Haul Railroads</v>
          </cell>
          <cell r="AB7184">
            <v>10901</v>
          </cell>
          <cell r="AC7184">
            <v>4874251400.78232</v>
          </cell>
          <cell r="AD7184">
            <v>2139848504.07019</v>
          </cell>
          <cell r="AE7184">
            <v>17469905</v>
          </cell>
          <cell r="AG7184">
            <v>17469905</v>
          </cell>
          <cell r="AH7184">
            <v>1400000</v>
          </cell>
          <cell r="AI7184">
            <v>10000</v>
          </cell>
          <cell r="AK7184">
            <v>414000</v>
          </cell>
          <cell r="AL7184">
            <v>3329</v>
          </cell>
          <cell r="AN7184">
            <v>3329</v>
          </cell>
          <cell r="AS7184">
            <v>1041.0454999999999</v>
          </cell>
          <cell r="AT7184">
            <v>2</v>
          </cell>
          <cell r="AU7184" t="str">
            <v/>
          </cell>
          <cell r="AW7184">
            <v>255581773.97187799</v>
          </cell>
          <cell r="AX7184">
            <v>771330901.78665805</v>
          </cell>
          <cell r="BE7184">
            <v>3.5841206297229705E-3</v>
          </cell>
          <cell r="BF7184">
            <v>2.8927518998582923E-4</v>
          </cell>
          <cell r="BG7184">
            <v>8.4936119612860511E-5</v>
          </cell>
          <cell r="BH7184">
            <v>6.8297667195945078E-7</v>
          </cell>
          <cell r="BI7184" t="str">
            <v/>
          </cell>
          <cell r="BJ7184" t="str">
            <v/>
          </cell>
          <cell r="BK7184" t="str">
            <v/>
          </cell>
          <cell r="BL7184" t="str">
            <v/>
          </cell>
          <cell r="BM7184">
            <v>9.5500000000000007</v>
          </cell>
          <cell r="BN7184">
            <v>1.83E-4</v>
          </cell>
          <cell r="BO7184" t="str">
            <v/>
          </cell>
          <cell r="BP7184">
            <v>0</v>
          </cell>
          <cell r="BQ7184">
            <v>9.3412999999999996E-2</v>
          </cell>
          <cell r="BR7184">
            <v>0</v>
          </cell>
        </row>
        <row r="7185">
          <cell r="B7185">
            <v>14</v>
          </cell>
          <cell r="H7185" t="str">
            <v>Agricultural Products</v>
          </cell>
          <cell r="R7185" t="str">
            <v>31-33</v>
          </cell>
          <cell r="S7185" t="str">
            <v>Manufacturing</v>
          </cell>
          <cell r="T7185">
            <v>311</v>
          </cell>
          <cell r="U7185" t="str">
            <v>Food Manufacturing</v>
          </cell>
          <cell r="V7185">
            <v>3111</v>
          </cell>
          <cell r="W7185" t="str">
            <v>Animal Food Manufacturing</v>
          </cell>
          <cell r="X7185">
            <v>31111</v>
          </cell>
          <cell r="Y7185" t="str">
            <v>Animal Food Manufacturing</v>
          </cell>
          <cell r="Z7185">
            <v>311119</v>
          </cell>
          <cell r="AA7185" t="str">
            <v>Other Animal Food Manufacturing</v>
          </cell>
          <cell r="AC7185">
            <v>3144567627.4944501</v>
          </cell>
          <cell r="AD7185">
            <v>326385809.31263798</v>
          </cell>
          <cell r="AE7185">
            <v>2803006.8</v>
          </cell>
          <cell r="AG7185">
            <v>2803006.8</v>
          </cell>
          <cell r="AH7185">
            <v>79293</v>
          </cell>
          <cell r="AI7185">
            <v>143420</v>
          </cell>
          <cell r="AK7185">
            <v>1199720</v>
          </cell>
          <cell r="AN7185">
            <v>0</v>
          </cell>
          <cell r="AS7185">
            <v>0</v>
          </cell>
          <cell r="AU7185" t="str">
            <v/>
          </cell>
          <cell r="AW7185">
            <v>45676274.944567002</v>
          </cell>
          <cell r="AX7185">
            <v>340576496.67405701</v>
          </cell>
          <cell r="BE7185">
            <v>8.9138067042730405E-4</v>
          </cell>
          <cell r="BF7185">
            <v>7.0824681286137502E-5</v>
          </cell>
          <cell r="BG7185">
            <v>3.8152144972500432E-4</v>
          </cell>
          <cell r="BH7185">
            <v>0</v>
          </cell>
          <cell r="BI7185" t="str">
            <v/>
          </cell>
          <cell r="BJ7185" t="str">
            <v/>
          </cell>
          <cell r="BK7185" t="str">
            <v/>
          </cell>
          <cell r="BL7185" t="str">
            <v/>
          </cell>
          <cell r="BM7185">
            <v>19.8</v>
          </cell>
          <cell r="BO7185" t="str">
            <v/>
          </cell>
          <cell r="BP7185" t="str">
            <v/>
          </cell>
          <cell r="BQ7185">
            <v>0.155246</v>
          </cell>
          <cell r="BR7185">
            <v>0</v>
          </cell>
        </row>
        <row r="7186">
          <cell r="B7186">
            <v>53</v>
          </cell>
          <cell r="H7186" t="str">
            <v>Telecommunications</v>
          </cell>
          <cell r="R7186">
            <v>51</v>
          </cell>
          <cell r="S7186" t="str">
            <v>Information</v>
          </cell>
          <cell r="T7186">
            <v>517</v>
          </cell>
          <cell r="U7186" t="str">
            <v>Telecommunications</v>
          </cell>
          <cell r="V7186">
            <v>5172</v>
          </cell>
          <cell r="W7186" t="str">
            <v>Wireless Telecommunications Carriers (except Satellite)</v>
          </cell>
          <cell r="X7186">
            <v>51721</v>
          </cell>
          <cell r="Y7186" t="str">
            <v>Wireless Telecommunications Carriers (except Satellite)</v>
          </cell>
          <cell r="Z7186">
            <v>517210</v>
          </cell>
          <cell r="AA7186" t="str">
            <v>Wireless Telecommunications Carriers (except Satellite)</v>
          </cell>
          <cell r="AB7186">
            <v>24675</v>
          </cell>
          <cell r="AC7186">
            <v>14684025227.043301</v>
          </cell>
          <cell r="AD7186">
            <v>6398900100.9081697</v>
          </cell>
          <cell r="AE7186">
            <v>3114361.27</v>
          </cell>
          <cell r="AF7186">
            <v>5760</v>
          </cell>
          <cell r="AG7186">
            <v>3108601.27</v>
          </cell>
          <cell r="AH7186">
            <v>19409.38</v>
          </cell>
          <cell r="AI7186">
            <v>440938.58</v>
          </cell>
          <cell r="AJ7186">
            <v>63699.519999999997</v>
          </cell>
          <cell r="AK7186">
            <v>154057</v>
          </cell>
          <cell r="AL7186">
            <v>3308.85</v>
          </cell>
          <cell r="AM7186">
            <v>5.9</v>
          </cell>
          <cell r="AN7186">
            <v>3302.95</v>
          </cell>
          <cell r="AS7186">
            <v>0</v>
          </cell>
          <cell r="AU7186">
            <v>0</v>
          </cell>
          <cell r="AW7186">
            <v>319926337.03329903</v>
          </cell>
          <cell r="AX7186">
            <v>1440913218.9707301</v>
          </cell>
          <cell r="BE7186">
            <v>2.1169953210615206E-4</v>
          </cell>
          <cell r="BF7186">
            <v>3.1350256682492322E-5</v>
          </cell>
          <cell r="BG7186">
            <v>1.0491469308856542E-5</v>
          </cell>
          <cell r="BH7186">
            <v>2.2493491729481759E-7</v>
          </cell>
          <cell r="BI7186" t="str">
            <v/>
          </cell>
          <cell r="BJ7186" t="str">
            <v/>
          </cell>
          <cell r="BK7186" t="str">
            <v/>
          </cell>
          <cell r="BL7186" t="str">
            <v/>
          </cell>
          <cell r="BO7186">
            <v>0</v>
          </cell>
          <cell r="BP7186">
            <v>0</v>
          </cell>
          <cell r="BQ7186">
            <v>5.9769999999999997E-2</v>
          </cell>
          <cell r="BR7186">
            <v>0</v>
          </cell>
        </row>
        <row r="7187">
          <cell r="B7187">
            <v>43</v>
          </cell>
          <cell r="H7187" t="str">
            <v>Health Care Equipment</v>
          </cell>
          <cell r="R7187" t="str">
            <v>31-33</v>
          </cell>
          <cell r="S7187" t="str">
            <v>Manufacturing</v>
          </cell>
          <cell r="T7187">
            <v>339</v>
          </cell>
          <cell r="U7187" t="str">
            <v>Miscellaneous Manufacturing</v>
          </cell>
          <cell r="V7187">
            <v>3391</v>
          </cell>
          <cell r="W7187" t="str">
            <v>Medical Equipment and Supplies Manufacturing</v>
          </cell>
          <cell r="X7187">
            <v>33911</v>
          </cell>
          <cell r="Y7187" t="str">
            <v>Medical Equipment and Supplies Manufacturing</v>
          </cell>
          <cell r="Z7187">
            <v>339112</v>
          </cell>
          <cell r="AA7187" t="str">
            <v>Surgical and Medical Instrument Manufacturing</v>
          </cell>
          <cell r="AB7187">
            <v>26438</v>
          </cell>
          <cell r="AC7187">
            <v>6201895388.7420597</v>
          </cell>
          <cell r="AD7187">
            <v>1587126740.5625</v>
          </cell>
          <cell r="AE7187">
            <v>3041920</v>
          </cell>
          <cell r="AF7187">
            <v>1042.6099999999999</v>
          </cell>
          <cell r="AG7187">
            <v>3040877.39</v>
          </cell>
          <cell r="AH7187">
            <v>60775</v>
          </cell>
          <cell r="AI7187">
            <v>222982</v>
          </cell>
          <cell r="AJ7187">
            <v>3782448</v>
          </cell>
          <cell r="AK7187">
            <v>5668000</v>
          </cell>
          <cell r="AL7187">
            <v>20355</v>
          </cell>
          <cell r="AM7187">
            <v>17064</v>
          </cell>
          <cell r="AN7187">
            <v>3291</v>
          </cell>
          <cell r="AO7187">
            <v>57</v>
          </cell>
          <cell r="AS7187">
            <v>0</v>
          </cell>
          <cell r="AU7187">
            <v>0</v>
          </cell>
          <cell r="AW7187">
            <v>244309889.15624601</v>
          </cell>
          <cell r="AX7187">
            <v>1588852510.7490799</v>
          </cell>
          <cell r="AY7187">
            <v>1022089858.38822</v>
          </cell>
          <cell r="AZ7187">
            <v>1204094513.0369599</v>
          </cell>
          <cell r="BA7187">
            <v>41517099.917163</v>
          </cell>
          <cell r="BE7187">
            <v>4.9031420225499579E-4</v>
          </cell>
          <cell r="BF7187">
            <v>4.5753270929897915E-5</v>
          </cell>
          <cell r="BG7187">
            <v>9.1391415764425674E-4</v>
          </cell>
          <cell r="BH7187">
            <v>5.3064422950022037E-7</v>
          </cell>
          <cell r="BI7187">
            <v>9.1907387060202259E-9</v>
          </cell>
          <cell r="BJ7187" t="str">
            <v/>
          </cell>
          <cell r="BK7187" t="str">
            <v/>
          </cell>
          <cell r="BL7187" t="str">
            <v/>
          </cell>
          <cell r="BO7187">
            <v>0</v>
          </cell>
          <cell r="BP7187">
            <v>0</v>
          </cell>
          <cell r="BQ7187">
            <v>0.174485</v>
          </cell>
          <cell r="BR7187">
            <v>0.39855072464000002</v>
          </cell>
        </row>
        <row r="7188">
          <cell r="B7188">
            <v>99</v>
          </cell>
          <cell r="H7188" t="str">
            <v>Industrial Conglomerates</v>
          </cell>
          <cell r="R7188" t="str">
            <v>31-33</v>
          </cell>
          <cell r="S7188" t="str">
            <v>Manufacturing</v>
          </cell>
          <cell r="T7188">
            <v>333</v>
          </cell>
          <cell r="U7188" t="str">
            <v>Machinery Manufacturing</v>
          </cell>
          <cell r="V7188">
            <v>3331</v>
          </cell>
          <cell r="W7188" t="str">
            <v>Agriculture, Construction, and Mining Machinery Manufacturing</v>
          </cell>
          <cell r="X7188">
            <v>33313</v>
          </cell>
          <cell r="Y7188" t="str">
            <v>Mining and Oil and Gas Field Machinery Manufacturing</v>
          </cell>
          <cell r="Z7188">
            <v>333131</v>
          </cell>
          <cell r="AA7188" t="str">
            <v>Mining Machinery and Equipment Manufacturing</v>
          </cell>
          <cell r="AB7188">
            <v>20842</v>
          </cell>
          <cell r="AC7188">
            <v>2238038000</v>
          </cell>
          <cell r="AD7188">
            <v>326547000</v>
          </cell>
          <cell r="AE7188">
            <v>3610571.48</v>
          </cell>
          <cell r="AG7188">
            <v>3610571.48</v>
          </cell>
          <cell r="AH7188">
            <v>193248</v>
          </cell>
          <cell r="AI7188">
            <v>142762</v>
          </cell>
          <cell r="AJ7188">
            <v>794158</v>
          </cell>
          <cell r="AK7188">
            <v>849534</v>
          </cell>
          <cell r="AM7188">
            <v>82016</v>
          </cell>
          <cell r="AN7188">
            <v>0</v>
          </cell>
          <cell r="AP7188">
            <v>130</v>
          </cell>
          <cell r="AQ7188">
            <v>8</v>
          </cell>
          <cell r="AS7188">
            <v>1062.942</v>
          </cell>
          <cell r="AU7188" t="str">
            <v/>
          </cell>
          <cell r="AW7188">
            <v>-78546.735579999993</v>
          </cell>
          <cell r="AX7188">
            <v>613365000</v>
          </cell>
          <cell r="AZ7188">
            <v>40516000</v>
          </cell>
          <cell r="BE7188">
            <v>1.6132753241902059E-3</v>
          </cell>
          <cell r="BF7188">
            <v>1.5013596730707878E-4</v>
          </cell>
          <cell r="BG7188">
            <v>3.7958872905643245E-4</v>
          </cell>
          <cell r="BH7188" t="str">
            <v/>
          </cell>
          <cell r="BI7188" t="str">
            <v/>
          </cell>
          <cell r="BJ7188">
            <v>5.808659191666987E-8</v>
          </cell>
          <cell r="BK7188">
            <v>3.5745595025642996E-9</v>
          </cell>
          <cell r="BL7188" t="str">
            <v/>
          </cell>
          <cell r="BM7188">
            <v>5.0999999999999996</v>
          </cell>
          <cell r="BO7188" t="str">
            <v/>
          </cell>
          <cell r="BP7188">
            <v>0</v>
          </cell>
          <cell r="BQ7188">
            <v>0.15380099999999999</v>
          </cell>
          <cell r="BR7188">
            <v>0</v>
          </cell>
        </row>
        <row r="7189">
          <cell r="B7189">
            <v>11</v>
          </cell>
          <cell r="H7189" t="str">
            <v>Homebuilding</v>
          </cell>
          <cell r="R7189">
            <v>23</v>
          </cell>
          <cell r="S7189" t="str">
            <v>Construction</v>
          </cell>
          <cell r="T7189">
            <v>236</v>
          </cell>
          <cell r="U7189" t="str">
            <v>Construction of Buildings</v>
          </cell>
          <cell r="V7189">
            <v>2361</v>
          </cell>
          <cell r="W7189" t="str">
            <v>Residential Building Construction</v>
          </cell>
          <cell r="X7189">
            <v>23611</v>
          </cell>
          <cell r="Y7189" t="str">
            <v>Residential Building Construction</v>
          </cell>
          <cell r="Z7189">
            <v>236116</v>
          </cell>
          <cell r="AA7189" t="str">
            <v>New Multifamily Housing Construction (except For-Sale Builders)</v>
          </cell>
          <cell r="AB7189">
            <v>2530</v>
          </cell>
          <cell r="AC7189">
            <v>1848519232.9513199</v>
          </cell>
          <cell r="AD7189">
            <v>238511290.139566</v>
          </cell>
          <cell r="AG7189">
            <v>0</v>
          </cell>
          <cell r="AH7189">
            <v>3301</v>
          </cell>
          <cell r="AI7189">
            <v>1136</v>
          </cell>
          <cell r="AJ7189">
            <v>10029</v>
          </cell>
          <cell r="AL7189">
            <v>9725</v>
          </cell>
          <cell r="AM7189">
            <v>6453</v>
          </cell>
          <cell r="AN7189">
            <v>3272</v>
          </cell>
          <cell r="AS7189">
            <v>0</v>
          </cell>
          <cell r="AT7189">
            <v>0</v>
          </cell>
          <cell r="AU7189">
            <v>0</v>
          </cell>
          <cell r="AW7189">
            <v>54918869.851355001</v>
          </cell>
          <cell r="AX7189">
            <v>249404289.11834699</v>
          </cell>
          <cell r="AZ7189">
            <v>409395211.61919802</v>
          </cell>
          <cell r="BA7189">
            <v>15658686.031997999</v>
          </cell>
          <cell r="BE7189">
            <v>0</v>
          </cell>
          <cell r="BF7189">
            <v>2.4002996132834108E-6</v>
          </cell>
          <cell r="BG7189" t="str">
            <v/>
          </cell>
          <cell r="BH7189">
            <v>1.7700654349027088E-6</v>
          </cell>
          <cell r="BI7189" t="str">
            <v/>
          </cell>
          <cell r="BJ7189" t="str">
            <v/>
          </cell>
          <cell r="BK7189" t="str">
            <v/>
          </cell>
          <cell r="BL7189" t="str">
            <v/>
          </cell>
          <cell r="BN7189">
            <v>0</v>
          </cell>
          <cell r="BO7189">
            <v>0</v>
          </cell>
          <cell r="BP7189">
            <v>0</v>
          </cell>
          <cell r="BQ7189">
            <v>0.23070199999999999</v>
          </cell>
          <cell r="BR7189">
            <v>0.66666666666999996</v>
          </cell>
        </row>
        <row r="7190">
          <cell r="B7190">
            <v>45</v>
          </cell>
          <cell r="H7190" t="str">
            <v>Grocery and Diversified Stores</v>
          </cell>
          <cell r="R7190" t="str">
            <v>44-45</v>
          </cell>
          <cell r="S7190" t="str">
            <v>Retail Trade</v>
          </cell>
          <cell r="T7190">
            <v>452</v>
          </cell>
          <cell r="U7190" t="str">
            <v xml:space="preserve">General Merchandise Stores </v>
          </cell>
          <cell r="V7190">
            <v>4521</v>
          </cell>
          <cell r="W7190" t="str">
            <v>Department Stores</v>
          </cell>
          <cell r="X7190">
            <v>45211</v>
          </cell>
          <cell r="Y7190" t="str">
            <v>Department Stores</v>
          </cell>
          <cell r="Z7190">
            <v>452111</v>
          </cell>
          <cell r="AA7190" t="str">
            <v>Department Stores (except Discount Department Stores)</v>
          </cell>
          <cell r="AB7190">
            <v>4056</v>
          </cell>
          <cell r="AC7190">
            <v>1250761072.26107</v>
          </cell>
          <cell r="AD7190">
            <v>190641025.64102501</v>
          </cell>
          <cell r="AE7190">
            <v>408099.6</v>
          </cell>
          <cell r="AF7190">
            <v>325350</v>
          </cell>
          <cell r="AG7190">
            <v>82749.599999999977</v>
          </cell>
          <cell r="AH7190">
            <v>798</v>
          </cell>
          <cell r="AI7190">
            <v>15499</v>
          </cell>
          <cell r="AJ7190">
            <v>673531</v>
          </cell>
          <cell r="AL7190">
            <v>17306</v>
          </cell>
          <cell r="AM7190">
            <v>14036</v>
          </cell>
          <cell r="AN7190">
            <v>3270</v>
          </cell>
          <cell r="AS7190">
            <v>0</v>
          </cell>
          <cell r="AT7190">
            <v>0</v>
          </cell>
          <cell r="AU7190" t="str">
            <v/>
          </cell>
          <cell r="AW7190">
            <v>13124708.624708001</v>
          </cell>
          <cell r="AX7190">
            <v>142365967.36596701</v>
          </cell>
          <cell r="BE7190">
            <v>6.6159398333695294E-5</v>
          </cell>
          <cell r="BF7190">
            <v>1.3029666785630777E-5</v>
          </cell>
          <cell r="BG7190" t="str">
            <v/>
          </cell>
          <cell r="BH7190">
            <v>2.6144081971536258E-6</v>
          </cell>
          <cell r="BI7190" t="str">
            <v/>
          </cell>
          <cell r="BJ7190" t="str">
            <v/>
          </cell>
          <cell r="BK7190" t="str">
            <v/>
          </cell>
          <cell r="BL7190" t="str">
            <v/>
          </cell>
          <cell r="BN7190">
            <v>0</v>
          </cell>
          <cell r="BO7190" t="str">
            <v/>
          </cell>
          <cell r="BP7190">
            <v>0</v>
          </cell>
          <cell r="BQ7190">
            <v>8.5259000000000001E-2</v>
          </cell>
          <cell r="BR7190">
            <v>0</v>
          </cell>
        </row>
        <row r="7191">
          <cell r="B7191">
            <v>56</v>
          </cell>
          <cell r="H7191" t="str">
            <v>Banks and Investment Services</v>
          </cell>
          <cell r="R7191">
            <v>52</v>
          </cell>
          <cell r="S7191" t="str">
            <v>Finance and Insurance</v>
          </cell>
          <cell r="T7191">
            <v>522</v>
          </cell>
          <cell r="U7191" t="str">
            <v>Credit Intermediation and Related Activities</v>
          </cell>
          <cell r="V7191">
            <v>5221</v>
          </cell>
          <cell r="W7191" t="str">
            <v>Depository Credit Intermediation</v>
          </cell>
          <cell r="X7191">
            <v>52211</v>
          </cell>
          <cell r="Y7191" t="str">
            <v>Commercial Banking</v>
          </cell>
          <cell r="Z7191">
            <v>522110</v>
          </cell>
          <cell r="AA7191" t="str">
            <v>Commercial Banking</v>
          </cell>
          <cell r="AC7191">
            <v>18316997275.459099</v>
          </cell>
          <cell r="AD7191">
            <v>7559969266.5075598</v>
          </cell>
          <cell r="AG7191">
            <v>0</v>
          </cell>
          <cell r="AN7191">
            <v>0</v>
          </cell>
          <cell r="AS7191">
            <v>0</v>
          </cell>
          <cell r="AU7191">
            <v>0</v>
          </cell>
          <cell r="AW7191">
            <v>485523254.48985797</v>
          </cell>
          <cell r="AY7191">
            <v>1406717737.3245299</v>
          </cell>
          <cell r="AZ7191">
            <v>1334453275.86186</v>
          </cell>
          <cell r="BA7191">
            <v>11140291.680500999</v>
          </cell>
          <cell r="BE7191">
            <v>0</v>
          </cell>
          <cell r="BF7191" t="str">
            <v/>
          </cell>
          <cell r="BG7191" t="str">
            <v/>
          </cell>
          <cell r="BH7191">
            <v>0</v>
          </cell>
          <cell r="BI7191" t="str">
            <v/>
          </cell>
          <cell r="BJ7191" t="str">
            <v/>
          </cell>
          <cell r="BK7191" t="str">
            <v/>
          </cell>
          <cell r="BL7191" t="str">
            <v/>
          </cell>
          <cell r="BO7191">
            <v>0</v>
          </cell>
          <cell r="BP7191" t="str">
            <v/>
          </cell>
          <cell r="BR7191">
            <v>0</v>
          </cell>
        </row>
        <row r="7192">
          <cell r="B7192">
            <v>31</v>
          </cell>
          <cell r="H7192" t="str">
            <v>Building Materials</v>
          </cell>
          <cell r="R7192" t="str">
            <v>31-33</v>
          </cell>
          <cell r="S7192" t="str">
            <v>Manufacturing</v>
          </cell>
          <cell r="T7192">
            <v>333</v>
          </cell>
          <cell r="U7192" t="str">
            <v>Machinery Manufacturing</v>
          </cell>
          <cell r="V7192">
            <v>3334</v>
          </cell>
          <cell r="W7192" t="str">
            <v>Ventilation, Heating, Air-Conditioning, and Commercial Refrigeration Equipment Manufacturing</v>
          </cell>
          <cell r="X7192">
            <v>33341</v>
          </cell>
          <cell r="Y7192" t="str">
            <v>Ventilation, Heating, Air-Conditioning, and Commercial Refrigeration Equipment Manufacturing</v>
          </cell>
          <cell r="Z7192">
            <v>333415</v>
          </cell>
          <cell r="AA7192" t="str">
            <v>Air-Conditioning and Warm Air Heating Equipment and Commercial and Industrial Refrigeration Equipmen</v>
          </cell>
          <cell r="AB7192">
            <v>5121</v>
          </cell>
          <cell r="AC7192">
            <v>1040054464.99489</v>
          </cell>
          <cell r="AD7192">
            <v>146147736.29864901</v>
          </cell>
          <cell r="AE7192">
            <v>324248.40000000002</v>
          </cell>
          <cell r="AG7192">
            <v>324248.40000000002</v>
          </cell>
          <cell r="AH7192">
            <v>52741</v>
          </cell>
          <cell r="AI7192">
            <v>12273</v>
          </cell>
          <cell r="AL7192">
            <v>27086</v>
          </cell>
          <cell r="AM7192">
            <v>23835.68</v>
          </cell>
          <cell r="AN7192">
            <v>3250.3199999999997</v>
          </cell>
          <cell r="AS7192">
            <v>327.74400000000003</v>
          </cell>
          <cell r="AU7192">
            <v>0</v>
          </cell>
          <cell r="AW7192">
            <v>21105185.521388002</v>
          </cell>
          <cell r="AX7192">
            <v>273005786.905707</v>
          </cell>
          <cell r="AY7192">
            <v>3971405.8776799999</v>
          </cell>
          <cell r="AZ7192">
            <v>32225121.978893999</v>
          </cell>
          <cell r="BA7192">
            <v>11800748.893679</v>
          </cell>
          <cell r="BE7192">
            <v>3.1176098071132564E-4</v>
          </cell>
          <cell r="BF7192">
            <v>6.2510187868208833E-5</v>
          </cell>
          <cell r="BG7192" t="str">
            <v/>
          </cell>
          <cell r="BH7192">
            <v>3.1251440279293155E-6</v>
          </cell>
          <cell r="BI7192" t="str">
            <v/>
          </cell>
          <cell r="BJ7192" t="str">
            <v/>
          </cell>
          <cell r="BK7192" t="str">
            <v/>
          </cell>
          <cell r="BL7192" t="str">
            <v/>
          </cell>
          <cell r="BM7192">
            <v>6.4</v>
          </cell>
          <cell r="BO7192">
            <v>0</v>
          </cell>
          <cell r="BP7192">
            <v>0</v>
          </cell>
          <cell r="BQ7192">
            <v>0.15313199999999999</v>
          </cell>
          <cell r="BR7192">
            <v>0</v>
          </cell>
        </row>
        <row r="7193">
          <cell r="B7193">
            <v>6</v>
          </cell>
          <cell r="H7193" t="str">
            <v>Oil &amp; Gas</v>
          </cell>
          <cell r="R7193">
            <v>21</v>
          </cell>
          <cell r="S7193" t="str">
            <v>Mining, Quarrying, and Oil and Gas Extraction</v>
          </cell>
          <cell r="T7193">
            <v>213</v>
          </cell>
          <cell r="U7193" t="str">
            <v>Support Activities for Mining</v>
          </cell>
          <cell r="V7193">
            <v>2131</v>
          </cell>
          <cell r="W7193" t="str">
            <v>Support Activities for Mining</v>
          </cell>
          <cell r="X7193">
            <v>21311</v>
          </cell>
          <cell r="Y7193" t="str">
            <v>Support Activities for Mining</v>
          </cell>
          <cell r="Z7193">
            <v>213112</v>
          </cell>
          <cell r="AA7193" t="str">
            <v>Support Activities for Oil and Gas Operations</v>
          </cell>
          <cell r="AB7193">
            <v>14494</v>
          </cell>
          <cell r="AC7193">
            <v>3053178230.1620202</v>
          </cell>
          <cell r="AD7193">
            <v>128791026.17366</v>
          </cell>
          <cell r="AE7193">
            <v>523872</v>
          </cell>
          <cell r="AF7193">
            <v>407179.17</v>
          </cell>
          <cell r="AG7193">
            <v>116692.83000000002</v>
          </cell>
          <cell r="AH7193">
            <v>7347</v>
          </cell>
          <cell r="AI7193">
            <v>12631</v>
          </cell>
          <cell r="AJ7193">
            <v>4936</v>
          </cell>
          <cell r="AL7193">
            <v>16183</v>
          </cell>
          <cell r="AM7193">
            <v>12939</v>
          </cell>
          <cell r="AN7193">
            <v>3244</v>
          </cell>
          <cell r="AS7193">
            <v>26.089200000000002</v>
          </cell>
          <cell r="AT7193">
            <v>0</v>
          </cell>
          <cell r="AU7193" t="str">
            <v/>
          </cell>
          <cell r="AW7193">
            <v>3946821.7698369999</v>
          </cell>
          <cell r="AX7193">
            <v>1172725384.2958</v>
          </cell>
          <cell r="AY7193">
            <v>137515579.55961701</v>
          </cell>
          <cell r="AZ7193">
            <v>249896136.269214</v>
          </cell>
          <cell r="BE7193">
            <v>3.8220117269016285E-5</v>
          </cell>
          <cell r="BF7193">
            <v>6.5433454891822169E-6</v>
          </cell>
          <cell r="BG7193" t="str">
            <v/>
          </cell>
          <cell r="BH7193">
            <v>1.0624993876717945E-6</v>
          </cell>
          <cell r="BI7193" t="str">
            <v/>
          </cell>
          <cell r="BJ7193" t="str">
            <v/>
          </cell>
          <cell r="BK7193" t="str">
            <v/>
          </cell>
          <cell r="BL7193" t="str">
            <v/>
          </cell>
          <cell r="BM7193">
            <v>0.18</v>
          </cell>
          <cell r="BN7193">
            <v>0</v>
          </cell>
          <cell r="BO7193" t="str">
            <v/>
          </cell>
          <cell r="BP7193">
            <v>0</v>
          </cell>
          <cell r="BR7193">
            <v>0</v>
          </cell>
        </row>
        <row r="7194">
          <cell r="B7194">
            <v>34</v>
          </cell>
          <cell r="H7194" t="str">
            <v>Electronic Products</v>
          </cell>
          <cell r="R7194" t="str">
            <v>31-33</v>
          </cell>
          <cell r="S7194" t="str">
            <v>Manufacturing</v>
          </cell>
          <cell r="T7194">
            <v>334</v>
          </cell>
          <cell r="U7194" t="str">
            <v>Computer and Electronic Product Manufacturing</v>
          </cell>
          <cell r="V7194">
            <v>3342</v>
          </cell>
          <cell r="W7194" t="str">
            <v>Communications Equipment Manufacturing</v>
          </cell>
          <cell r="X7194">
            <v>33422</v>
          </cell>
          <cell r="Y7194" t="str">
            <v>Radio and Television Broadcasting and Wireless Communications Equipment Manufacturing</v>
          </cell>
          <cell r="Z7194">
            <v>334220</v>
          </cell>
          <cell r="AA7194" t="str">
            <v>Radio and Television Broadcasting and Wireless Communications Equipment Manufacturing</v>
          </cell>
          <cell r="AB7194">
            <v>40905</v>
          </cell>
          <cell r="AC7194">
            <v>21731000000</v>
          </cell>
          <cell r="AD7194">
            <v>5820000000</v>
          </cell>
          <cell r="AE7194">
            <v>628471.75</v>
          </cell>
          <cell r="AF7194">
            <v>48383</v>
          </cell>
          <cell r="AG7194">
            <v>580088.75</v>
          </cell>
          <cell r="AH7194">
            <v>112479</v>
          </cell>
          <cell r="AI7194">
            <v>203047</v>
          </cell>
          <cell r="AJ7194">
            <v>86790</v>
          </cell>
          <cell r="AK7194">
            <v>2403475</v>
          </cell>
          <cell r="AL7194">
            <v>5025</v>
          </cell>
          <cell r="AM7194">
            <v>1798</v>
          </cell>
          <cell r="AN7194">
            <v>3227</v>
          </cell>
          <cell r="AO7194">
            <v>0</v>
          </cell>
          <cell r="AP7194">
            <v>8.9499999999999993</v>
          </cell>
          <cell r="AQ7194">
            <v>0.3</v>
          </cell>
          <cell r="AS7194">
            <v>69.538499999999999</v>
          </cell>
          <cell r="AU7194" t="str">
            <v/>
          </cell>
          <cell r="BA7194">
            <v>69000000</v>
          </cell>
          <cell r="BE7194">
            <v>2.6694066080714186E-5</v>
          </cell>
          <cell r="BF7194">
            <v>1.4519626340251255E-5</v>
          </cell>
          <cell r="BG7194">
            <v>1.1060121485435553E-4</v>
          </cell>
          <cell r="BH7194">
            <v>1.4849753807924163E-7</v>
          </cell>
          <cell r="BI7194" t="str">
            <v/>
          </cell>
          <cell r="BJ7194">
            <v>4.1185403340849474E-10</v>
          </cell>
          <cell r="BK7194">
            <v>1.3805163131010998E-11</v>
          </cell>
          <cell r="BL7194" t="str">
            <v/>
          </cell>
          <cell r="BM7194">
            <v>0.17</v>
          </cell>
          <cell r="BO7194" t="str">
            <v/>
          </cell>
          <cell r="BP7194" t="str">
            <v/>
          </cell>
          <cell r="BR7194">
            <v>0</v>
          </cell>
        </row>
        <row r="7195">
          <cell r="B7195">
            <v>14</v>
          </cell>
          <cell r="H7195" t="str">
            <v>Packaged and Processed Food and Ingredients</v>
          </cell>
          <cell r="R7195" t="str">
            <v>31-33</v>
          </cell>
          <cell r="S7195" t="str">
            <v>Manufacturing</v>
          </cell>
          <cell r="T7195">
            <v>311</v>
          </cell>
          <cell r="U7195" t="str">
            <v>Food Manufacturing</v>
          </cell>
          <cell r="V7195">
            <v>3112</v>
          </cell>
          <cell r="W7195" t="str">
            <v>Grain and Oilseed Milling</v>
          </cell>
          <cell r="X7195">
            <v>31121</v>
          </cell>
          <cell r="Y7195" t="str">
            <v>Flour Milling and Malt Manufacturing</v>
          </cell>
          <cell r="Z7195">
            <v>311211</v>
          </cell>
          <cell r="AA7195" t="str">
            <v>Flour Milling</v>
          </cell>
          <cell r="AB7195">
            <v>4768</v>
          </cell>
          <cell r="AC7195">
            <v>2672633928.5714202</v>
          </cell>
          <cell r="AD7195">
            <v>180221938.77551001</v>
          </cell>
          <cell r="AE7195">
            <v>418717.49</v>
          </cell>
          <cell r="AG7195">
            <v>418717.49</v>
          </cell>
          <cell r="AH7195">
            <v>6262.69</v>
          </cell>
          <cell r="AI7195">
            <v>59762.17</v>
          </cell>
          <cell r="AJ7195">
            <v>73.14</v>
          </cell>
          <cell r="AK7195">
            <v>993812</v>
          </cell>
          <cell r="AN7195">
            <v>0</v>
          </cell>
          <cell r="AS7195">
            <v>27.177599999999995</v>
          </cell>
          <cell r="AT7195">
            <v>0</v>
          </cell>
          <cell r="AU7195" t="str">
            <v/>
          </cell>
          <cell r="AW7195">
            <v>44863520.408163004</v>
          </cell>
          <cell r="AX7195">
            <v>230637755.10203999</v>
          </cell>
          <cell r="BE7195">
            <v>1.5666847805969949E-4</v>
          </cell>
          <cell r="BF7195">
            <v>2.4704041692418272E-5</v>
          </cell>
          <cell r="BG7195">
            <v>3.7184740842200327E-4</v>
          </cell>
          <cell r="BH7195">
            <v>0</v>
          </cell>
          <cell r="BI7195" t="str">
            <v/>
          </cell>
          <cell r="BJ7195" t="str">
            <v/>
          </cell>
          <cell r="BK7195" t="str">
            <v/>
          </cell>
          <cell r="BL7195" t="str">
            <v/>
          </cell>
          <cell r="BM7195">
            <v>0.56999999999999995</v>
          </cell>
          <cell r="BN7195">
            <v>0</v>
          </cell>
          <cell r="BO7195" t="str">
            <v/>
          </cell>
          <cell r="BP7195">
            <v>0</v>
          </cell>
          <cell r="BQ7195">
            <v>0.18320400000000001</v>
          </cell>
          <cell r="BR7195">
            <v>0</v>
          </cell>
        </row>
        <row r="7196">
          <cell r="B7196">
            <v>51</v>
          </cell>
          <cell r="H7196" t="str">
            <v>Oil &amp; Gas</v>
          </cell>
          <cell r="R7196" t="str">
            <v>48-49</v>
          </cell>
          <cell r="S7196" t="str">
            <v>Transportation and Warehousing</v>
          </cell>
          <cell r="T7196">
            <v>483</v>
          </cell>
          <cell r="U7196" t="str">
            <v>Water Transportation</v>
          </cell>
          <cell r="V7196">
            <v>4831</v>
          </cell>
          <cell r="W7196" t="str">
            <v>Deep Sea, Coastal, and Great Lakes Water Transportation</v>
          </cell>
          <cell r="X7196">
            <v>48311</v>
          </cell>
          <cell r="Y7196" t="str">
            <v>Deep Sea, Coastal, and Great Lakes Water Transportation</v>
          </cell>
          <cell r="Z7196">
            <v>483111</v>
          </cell>
          <cell r="AA7196" t="str">
            <v>Deep Sea Freight Transportation</v>
          </cell>
          <cell r="AB7196">
            <v>1643</v>
          </cell>
          <cell r="AC7196">
            <v>438637000</v>
          </cell>
          <cell r="AD7196">
            <v>276174000</v>
          </cell>
          <cell r="AG7196">
            <v>0</v>
          </cell>
          <cell r="AH7196">
            <v>1945009</v>
          </cell>
          <cell r="AL7196">
            <v>3223</v>
          </cell>
          <cell r="AN7196">
            <v>3223</v>
          </cell>
          <cell r="AP7196">
            <v>7087</v>
          </cell>
          <cell r="AQ7196">
            <v>260</v>
          </cell>
          <cell r="AS7196">
            <v>14.6227</v>
          </cell>
          <cell r="AT7196">
            <v>0</v>
          </cell>
          <cell r="AU7196">
            <v>0</v>
          </cell>
          <cell r="AW7196">
            <v>1181000</v>
          </cell>
          <cell r="AY7196">
            <v>16864000</v>
          </cell>
          <cell r="AZ7196">
            <v>54122000</v>
          </cell>
          <cell r="BA7196">
            <v>2100000</v>
          </cell>
          <cell r="BE7196">
            <v>0</v>
          </cell>
          <cell r="BF7196">
            <v>4.4342109762742317E-3</v>
          </cell>
          <cell r="BG7196" t="str">
            <v/>
          </cell>
          <cell r="BH7196">
            <v>7.3477613607607201E-6</v>
          </cell>
          <cell r="BI7196" t="str">
            <v/>
          </cell>
          <cell r="BJ7196">
            <v>1.6156867751694453E-5</v>
          </cell>
          <cell r="BK7196">
            <v>5.9274525404833615E-7</v>
          </cell>
          <cell r="BL7196" t="str">
            <v/>
          </cell>
          <cell r="BM7196">
            <v>0.89</v>
          </cell>
          <cell r="BN7196">
            <v>0</v>
          </cell>
          <cell r="BO7196">
            <v>0</v>
          </cell>
          <cell r="BP7196" t="str">
            <v/>
          </cell>
          <cell r="BQ7196">
            <v>4.6699999999999997E-3</v>
          </cell>
          <cell r="BR7196">
            <v>0.44117647058999998</v>
          </cell>
        </row>
        <row r="7197">
          <cell r="B7197">
            <v>50</v>
          </cell>
          <cell r="H7197" t="str">
            <v>Airports</v>
          </cell>
          <cell r="R7197" t="str">
            <v>48-49</v>
          </cell>
          <cell r="S7197" t="str">
            <v>Transportation and Warehousing</v>
          </cell>
          <cell r="T7197">
            <v>488</v>
          </cell>
          <cell r="U7197" t="str">
            <v>Support Activities for Transportation</v>
          </cell>
          <cell r="V7197">
            <v>4881</v>
          </cell>
          <cell r="W7197" t="str">
            <v>Support Activities for Air Transportation</v>
          </cell>
          <cell r="X7197">
            <v>48811</v>
          </cell>
          <cell r="Y7197" t="str">
            <v>Airport Operations</v>
          </cell>
          <cell r="Z7197">
            <v>488119</v>
          </cell>
          <cell r="AA7197" t="str">
            <v>Other Airport Operations</v>
          </cell>
          <cell r="AB7197">
            <v>17521</v>
          </cell>
          <cell r="AC7197">
            <v>2319254480.2867298</v>
          </cell>
          <cell r="AD7197">
            <v>409776583.03464699</v>
          </cell>
          <cell r="AE7197">
            <v>1307790</v>
          </cell>
          <cell r="AG7197">
            <v>1307790</v>
          </cell>
          <cell r="AH7197">
            <v>54054</v>
          </cell>
          <cell r="AI7197">
            <v>62121</v>
          </cell>
          <cell r="AK7197">
            <v>1641000</v>
          </cell>
          <cell r="AL7197">
            <v>7882.23</v>
          </cell>
          <cell r="AM7197">
            <v>4660.42</v>
          </cell>
          <cell r="AN7197">
            <v>3221.8099999999995</v>
          </cell>
          <cell r="AS7197">
            <v>0</v>
          </cell>
          <cell r="AT7197">
            <v>0</v>
          </cell>
          <cell r="AU7197" t="str">
            <v/>
          </cell>
          <cell r="AW7197">
            <v>63278375.149342</v>
          </cell>
          <cell r="AX7197">
            <v>1050710872.16248</v>
          </cell>
          <cell r="BE7197">
            <v>5.6388378727560663E-4</v>
          </cell>
          <cell r="BF7197">
            <v>5.0091527681618302E-5</v>
          </cell>
          <cell r="BG7197">
            <v>7.0755495524455034E-4</v>
          </cell>
          <cell r="BH7197">
            <v>1.3891576053360417E-6</v>
          </cell>
          <cell r="BI7197" t="str">
            <v/>
          </cell>
          <cell r="BJ7197" t="str">
            <v/>
          </cell>
          <cell r="BK7197" t="str">
            <v/>
          </cell>
          <cell r="BL7197" t="str">
            <v/>
          </cell>
          <cell r="BN7197">
            <v>0</v>
          </cell>
          <cell r="BO7197" t="str">
            <v/>
          </cell>
          <cell r="BP7197">
            <v>0</v>
          </cell>
          <cell r="BQ7197">
            <v>0.15099499999999999</v>
          </cell>
          <cell r="BR7197">
            <v>0</v>
          </cell>
        </row>
        <row r="7198">
          <cell r="B7198">
            <v>64</v>
          </cell>
          <cell r="H7198" t="str">
            <v>Hotels</v>
          </cell>
          <cell r="R7198">
            <v>72</v>
          </cell>
          <cell r="S7198" t="str">
            <v>Accommodation and Food Services</v>
          </cell>
          <cell r="T7198">
            <v>721</v>
          </cell>
          <cell r="U7198" t="str">
            <v>Accommodation</v>
          </cell>
          <cell r="V7198">
            <v>7211</v>
          </cell>
          <cell r="W7198" t="str">
            <v>Traveler Accommodation</v>
          </cell>
          <cell r="X7198">
            <v>72111</v>
          </cell>
          <cell r="Y7198" t="str">
            <v>Hotels (except Casino Hotels) and Motels</v>
          </cell>
          <cell r="Z7198">
            <v>721110</v>
          </cell>
          <cell r="AA7198" t="str">
            <v>Hotels (except Casino Hotels) and Motels</v>
          </cell>
          <cell r="AB7198">
            <v>8474</v>
          </cell>
          <cell r="AC7198">
            <v>853631663.97415102</v>
          </cell>
          <cell r="AD7198">
            <v>-210873990.30694601</v>
          </cell>
          <cell r="AE7198">
            <v>961193</v>
          </cell>
          <cell r="AF7198">
            <v>318111</v>
          </cell>
          <cell r="AG7198">
            <v>643082</v>
          </cell>
          <cell r="AH7198">
            <v>18404</v>
          </cell>
          <cell r="AI7198">
            <v>48888</v>
          </cell>
          <cell r="AJ7198">
            <v>88221</v>
          </cell>
          <cell r="AK7198">
            <v>4572440</v>
          </cell>
          <cell r="AL7198">
            <v>8210</v>
          </cell>
          <cell r="AM7198">
            <v>5048</v>
          </cell>
          <cell r="AN7198">
            <v>3162</v>
          </cell>
          <cell r="AP7198">
            <v>35.630000000000003</v>
          </cell>
          <cell r="AQ7198">
            <v>3.15</v>
          </cell>
          <cell r="AS7198">
            <v>0</v>
          </cell>
          <cell r="AT7198">
            <v>0</v>
          </cell>
          <cell r="AU7198" t="str">
            <v/>
          </cell>
          <cell r="AW7198">
            <v>-1667205.1696279999</v>
          </cell>
          <cell r="AX7198">
            <v>455744749.59612203</v>
          </cell>
          <cell r="BE7198">
            <v>7.5334834348351131E-4</v>
          </cell>
          <cell r="BF7198">
            <v>7.8830252953266368E-5</v>
          </cell>
          <cell r="BG7198">
            <v>5.3564554748504025E-3</v>
          </cell>
          <cell r="BH7198">
            <v>3.7041737478188824E-6</v>
          </cell>
          <cell r="BI7198" t="str">
            <v/>
          </cell>
          <cell r="BJ7198">
            <v>4.1739313926245031E-8</v>
          </cell>
          <cell r="BK7198">
            <v>3.6901161624381657E-9</v>
          </cell>
          <cell r="BL7198" t="str">
            <v/>
          </cell>
          <cell r="BN7198">
            <v>0</v>
          </cell>
          <cell r="BO7198" t="str">
            <v/>
          </cell>
          <cell r="BP7198">
            <v>0</v>
          </cell>
          <cell r="BQ7198">
            <v>0.25643700000000003</v>
          </cell>
          <cell r="BR7198">
            <v>0</v>
          </cell>
        </row>
        <row r="7199">
          <cell r="B7199">
            <v>17</v>
          </cell>
          <cell r="H7199" t="str">
            <v>Delivery Logistics</v>
          </cell>
          <cell r="R7199">
            <v>54</v>
          </cell>
          <cell r="S7199" t="str">
            <v>Professional, Scientific, and Technical Services</v>
          </cell>
          <cell r="T7199">
            <v>541</v>
          </cell>
          <cell r="U7199" t="str">
            <v>Professional, Scientific, and Technical Services</v>
          </cell>
          <cell r="V7199">
            <v>5416</v>
          </cell>
          <cell r="W7199" t="str">
            <v>Management, Scientific, and Technical Consulting Services</v>
          </cell>
          <cell r="X7199">
            <v>54161</v>
          </cell>
          <cell r="Y7199" t="str">
            <v>Management Consulting Services</v>
          </cell>
          <cell r="Z7199">
            <v>541614</v>
          </cell>
          <cell r="AA7199" t="str">
            <v>Process, Physical Distribution, and Logistics Consulting Services</v>
          </cell>
          <cell r="AB7199">
            <v>5839</v>
          </cell>
          <cell r="AC7199">
            <v>17058287560.581499</v>
          </cell>
          <cell r="AD7199">
            <v>535544426.49434501</v>
          </cell>
          <cell r="AE7199">
            <v>224332.14</v>
          </cell>
          <cell r="AF7199">
            <v>179542.8</v>
          </cell>
          <cell r="AG7199">
            <v>44789.340000000026</v>
          </cell>
          <cell r="AH7199">
            <v>35.659999999999997</v>
          </cell>
          <cell r="AI7199">
            <v>293</v>
          </cell>
          <cell r="AJ7199">
            <v>195.77</v>
          </cell>
          <cell r="AK7199">
            <v>98410</v>
          </cell>
          <cell r="AL7199">
            <v>15896.59</v>
          </cell>
          <cell r="AM7199">
            <v>12744.47</v>
          </cell>
          <cell r="AN7199">
            <v>3152.1200000000008</v>
          </cell>
          <cell r="AS7199">
            <v>138.3843</v>
          </cell>
          <cell r="AU7199" t="str">
            <v/>
          </cell>
          <cell r="AW7199">
            <v>199612277.86752799</v>
          </cell>
          <cell r="AX7199">
            <v>479533117.93214798</v>
          </cell>
          <cell r="BE7199">
            <v>2.6256644953916585E-6</v>
          </cell>
          <cell r="BF7199">
            <v>1.9266881205559668E-8</v>
          </cell>
          <cell r="BG7199">
            <v>5.7690433257443172E-6</v>
          </cell>
          <cell r="BH7199">
            <v>1.8478525401834347E-7</v>
          </cell>
          <cell r="BI7199" t="str">
            <v/>
          </cell>
          <cell r="BJ7199" t="str">
            <v/>
          </cell>
          <cell r="BK7199" t="str">
            <v/>
          </cell>
          <cell r="BL7199" t="str">
            <v/>
          </cell>
          <cell r="BM7199">
            <v>2.37</v>
          </cell>
          <cell r="BO7199" t="str">
            <v/>
          </cell>
          <cell r="BP7199">
            <v>0</v>
          </cell>
          <cell r="BQ7199">
            <v>0.26589000000000002</v>
          </cell>
          <cell r="BR7199">
            <v>0</v>
          </cell>
        </row>
        <row r="7200">
          <cell r="B7200">
            <v>42</v>
          </cell>
          <cell r="H7200" t="str">
            <v>Furnishings and Household Products</v>
          </cell>
          <cell r="R7200" t="str">
            <v>31-33</v>
          </cell>
          <cell r="S7200" t="str">
            <v>Manufacturing</v>
          </cell>
          <cell r="T7200">
            <v>339</v>
          </cell>
          <cell r="U7200" t="str">
            <v>Miscellaneous Manufacturing</v>
          </cell>
          <cell r="V7200">
            <v>3399</v>
          </cell>
          <cell r="W7200" t="str">
            <v>Other Miscellaneous Manufacturing</v>
          </cell>
          <cell r="X7200">
            <v>33994</v>
          </cell>
          <cell r="Y7200" t="str">
            <v>Office Supplies (except Paper) Manufacturing</v>
          </cell>
          <cell r="Z7200">
            <v>339941</v>
          </cell>
          <cell r="AA7200" t="str">
            <v>Pen and Mechanical Pencil Manufacturing</v>
          </cell>
          <cell r="AB7200">
            <v>13752</v>
          </cell>
          <cell r="AC7200">
            <v>2133564875.4914801</v>
          </cell>
          <cell r="AD7200">
            <v>453900393.18479598</v>
          </cell>
          <cell r="AE7200">
            <v>981437</v>
          </cell>
          <cell r="AF7200">
            <v>785150</v>
          </cell>
          <cell r="AG7200">
            <v>196287</v>
          </cell>
          <cell r="AH7200">
            <v>7659</v>
          </cell>
          <cell r="AI7200">
            <v>70435</v>
          </cell>
          <cell r="AJ7200">
            <v>250000</v>
          </cell>
          <cell r="AK7200">
            <v>394822</v>
          </cell>
          <cell r="AL7200">
            <v>17453</v>
          </cell>
          <cell r="AM7200">
            <v>14311.5</v>
          </cell>
          <cell r="AN7200">
            <v>3141.5</v>
          </cell>
          <cell r="AS7200">
            <v>254.41200000000001</v>
          </cell>
          <cell r="AU7200" t="str">
            <v/>
          </cell>
          <cell r="AW7200">
            <v>65567496.723459996</v>
          </cell>
          <cell r="AX7200">
            <v>610090432.50327599</v>
          </cell>
          <cell r="AY7200">
            <v>617065530.79947495</v>
          </cell>
          <cell r="AZ7200">
            <v>784311926.60550404</v>
          </cell>
          <cell r="BE7200">
            <v>9.1999546043700244E-5</v>
          </cell>
          <cell r="BF7200">
            <v>3.6602589823761772E-5</v>
          </cell>
          <cell r="BG7200">
            <v>1.8505272773064859E-4</v>
          </cell>
          <cell r="BH7200">
            <v>1.4724183155088433E-6</v>
          </cell>
          <cell r="BI7200" t="str">
            <v/>
          </cell>
          <cell r="BJ7200" t="str">
            <v/>
          </cell>
          <cell r="BK7200" t="str">
            <v/>
          </cell>
          <cell r="BL7200" t="str">
            <v/>
          </cell>
          <cell r="BM7200">
            <v>1.85</v>
          </cell>
          <cell r="BO7200" t="str">
            <v/>
          </cell>
          <cell r="BP7200">
            <v>0</v>
          </cell>
          <cell r="BQ7200">
            <v>0.19797999999999999</v>
          </cell>
          <cell r="BR7200">
            <v>0</v>
          </cell>
        </row>
        <row r="7201">
          <cell r="B7201">
            <v>63</v>
          </cell>
          <cell r="H7201" t="str">
            <v>Health Care Services</v>
          </cell>
          <cell r="R7201">
            <v>62</v>
          </cell>
          <cell r="S7201" t="str">
            <v>Health Care and Social Assistance</v>
          </cell>
          <cell r="T7201">
            <v>622</v>
          </cell>
          <cell r="U7201" t="str">
            <v>Hospitals</v>
          </cell>
          <cell r="V7201">
            <v>6223</v>
          </cell>
          <cell r="W7201" t="str">
            <v>Specialty (except Psychiatric and Substance Abuse) Hospitals</v>
          </cell>
          <cell r="X7201">
            <v>62231</v>
          </cell>
          <cell r="Y7201" t="str">
            <v>Specialty (except Psychiatric and Substance Abuse) Hospitals</v>
          </cell>
          <cell r="Z7201">
            <v>622310</v>
          </cell>
          <cell r="AA7201" t="str">
            <v>Specialty (except Psychiatric and Substance Abuse) Hospitals</v>
          </cell>
          <cell r="AB7201">
            <v>18449</v>
          </cell>
          <cell r="AC7201">
            <v>1833098382.74932</v>
          </cell>
          <cell r="AD7201">
            <v>109091644.204851</v>
          </cell>
          <cell r="AE7201">
            <v>837028.8</v>
          </cell>
          <cell r="AF7201">
            <v>214084.8</v>
          </cell>
          <cell r="AG7201">
            <v>622944</v>
          </cell>
          <cell r="AH7201">
            <v>36361</v>
          </cell>
          <cell r="AI7201">
            <v>27658</v>
          </cell>
          <cell r="AK7201">
            <v>660957</v>
          </cell>
          <cell r="AN7201">
            <v>0</v>
          </cell>
          <cell r="AS7201">
            <v>0</v>
          </cell>
          <cell r="AU7201">
            <v>0</v>
          </cell>
          <cell r="AW7201">
            <v>12803234.501347</v>
          </cell>
          <cell r="AX7201">
            <v>1243892183.2883999</v>
          </cell>
          <cell r="AZ7201">
            <v>1482479.784366</v>
          </cell>
          <cell r="BA7201">
            <v>32479784.366576001</v>
          </cell>
          <cell r="BE7201">
            <v>3.3983118738324089E-4</v>
          </cell>
          <cell r="BF7201">
            <v>3.4923930216982101E-5</v>
          </cell>
          <cell r="BG7201">
            <v>3.6056820856973458E-4</v>
          </cell>
          <cell r="BH7201">
            <v>0</v>
          </cell>
          <cell r="BI7201" t="str">
            <v/>
          </cell>
          <cell r="BJ7201" t="str">
            <v/>
          </cell>
          <cell r="BK7201" t="str">
            <v/>
          </cell>
          <cell r="BL7201" t="str">
            <v/>
          </cell>
          <cell r="BO7201">
            <v>0</v>
          </cell>
          <cell r="BP7201">
            <v>0</v>
          </cell>
          <cell r="BQ7201">
            <v>3.3859E-2</v>
          </cell>
          <cell r="BR7201">
            <v>0.5</v>
          </cell>
        </row>
        <row r="7202">
          <cell r="B7202">
            <v>59</v>
          </cell>
          <cell r="H7202" t="str">
            <v>Real Estate</v>
          </cell>
          <cell r="R7202">
            <v>53</v>
          </cell>
          <cell r="S7202" t="str">
            <v>Real Estate and Rental and Leasing</v>
          </cell>
          <cell r="T7202">
            <v>531</v>
          </cell>
          <cell r="U7202" t="str">
            <v>Real Estate</v>
          </cell>
          <cell r="V7202">
            <v>5311</v>
          </cell>
          <cell r="W7202" t="str">
            <v>Lessors of Real Estate</v>
          </cell>
          <cell r="X7202">
            <v>53112</v>
          </cell>
          <cell r="Y7202" t="str">
            <v>Lessors of Nonresidential Buildings (except Miniwarehouses)</v>
          </cell>
          <cell r="Z7202">
            <v>531120</v>
          </cell>
          <cell r="AA7202" t="str">
            <v>Lessors of Nonresidential Buildings (except Miniwarehouses)</v>
          </cell>
          <cell r="AC7202">
            <v>714237000</v>
          </cell>
          <cell r="AD7202">
            <v>414938000</v>
          </cell>
          <cell r="AE7202">
            <v>720486</v>
          </cell>
          <cell r="AF7202">
            <v>64483.5</v>
          </cell>
          <cell r="AG7202">
            <v>656002.5</v>
          </cell>
          <cell r="AK7202">
            <v>257313</v>
          </cell>
          <cell r="AN7202">
            <v>0</v>
          </cell>
          <cell r="AS7202">
            <v>0</v>
          </cell>
          <cell r="AU7202">
            <v>0</v>
          </cell>
          <cell r="AW7202">
            <v>1366000</v>
          </cell>
          <cell r="BE7202">
            <v>9.1846613939070649E-4</v>
          </cell>
          <cell r="BF7202" t="str">
            <v/>
          </cell>
          <cell r="BG7202">
            <v>3.6026276992090863E-4</v>
          </cell>
          <cell r="BH7202">
            <v>0</v>
          </cell>
          <cell r="BI7202" t="str">
            <v/>
          </cell>
          <cell r="BJ7202" t="str">
            <v/>
          </cell>
          <cell r="BK7202" t="str">
            <v/>
          </cell>
          <cell r="BL7202" t="str">
            <v/>
          </cell>
          <cell r="BO7202">
            <v>0</v>
          </cell>
          <cell r="BP7202" t="str">
            <v/>
          </cell>
          <cell r="BQ7202">
            <v>7.5240000000000003E-3</v>
          </cell>
          <cell r="BR7202">
            <v>0</v>
          </cell>
        </row>
        <row r="7203">
          <cell r="B7203">
            <v>56</v>
          </cell>
          <cell r="H7203" t="str">
            <v>Banks and Investment Services</v>
          </cell>
          <cell r="R7203">
            <v>52</v>
          </cell>
          <cell r="S7203" t="str">
            <v>Finance and Insurance</v>
          </cell>
          <cell r="T7203">
            <v>522</v>
          </cell>
          <cell r="U7203" t="str">
            <v>Credit Intermediation and Related Activities</v>
          </cell>
          <cell r="V7203">
            <v>5221</v>
          </cell>
          <cell r="W7203" t="str">
            <v>Depository Credit Intermediation</v>
          </cell>
          <cell r="X7203">
            <v>52211</v>
          </cell>
          <cell r="Y7203" t="str">
            <v>Commercial Banking</v>
          </cell>
          <cell r="Z7203">
            <v>522110</v>
          </cell>
          <cell r="AA7203" t="str">
            <v>Commercial Banking</v>
          </cell>
          <cell r="AB7203">
            <v>20191</v>
          </cell>
          <cell r="AC7203">
            <v>7612000000</v>
          </cell>
          <cell r="AD7203">
            <v>4432000000</v>
          </cell>
          <cell r="AE7203">
            <v>778824</v>
          </cell>
          <cell r="AF7203">
            <v>551390.4</v>
          </cell>
          <cell r="AG7203">
            <v>227433.59999999998</v>
          </cell>
          <cell r="AH7203">
            <v>12995</v>
          </cell>
          <cell r="AI7203">
            <v>72695</v>
          </cell>
          <cell r="AK7203">
            <v>517425.96</v>
          </cell>
          <cell r="AL7203">
            <v>3861.89</v>
          </cell>
          <cell r="AM7203">
            <v>5223.57</v>
          </cell>
          <cell r="AN7203">
            <v>3861.89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 t="str">
            <v/>
          </cell>
          <cell r="AV7203">
            <v>9766478</v>
          </cell>
          <cell r="AW7203">
            <v>491000000</v>
          </cell>
          <cell r="AX7203">
            <v>2660000000</v>
          </cell>
          <cell r="AY7203">
            <v>173000000</v>
          </cell>
          <cell r="AZ7203">
            <v>203000000</v>
          </cell>
          <cell r="BA7203">
            <v>98000000</v>
          </cell>
          <cell r="BE7203">
            <v>2.987829742511823E-5</v>
          </cell>
          <cell r="BF7203">
            <v>1.1257225433526012E-5</v>
          </cell>
          <cell r="BG7203">
            <v>6.7975034156594856E-5</v>
          </cell>
          <cell r="BH7203" t="str">
            <v/>
          </cell>
          <cell r="BI7203" t="str">
            <v/>
          </cell>
          <cell r="BJ7203" t="str">
            <v/>
          </cell>
          <cell r="BK7203" t="str">
            <v/>
          </cell>
          <cell r="BL7203" t="str">
            <v/>
          </cell>
          <cell r="BM7203">
            <v>0</v>
          </cell>
          <cell r="BN7203">
            <v>0</v>
          </cell>
          <cell r="BO7203" t="str">
            <v/>
          </cell>
          <cell r="BP7203">
            <v>74.13344259323307</v>
          </cell>
          <cell r="BR7203">
            <v>0</v>
          </cell>
        </row>
        <row r="7204">
          <cell r="B7204">
            <v>51</v>
          </cell>
          <cell r="H7204" t="str">
            <v>Freight</v>
          </cell>
          <cell r="R7204" t="str">
            <v>48-49</v>
          </cell>
          <cell r="S7204" t="str">
            <v>Transportation and Warehousing</v>
          </cell>
          <cell r="T7204">
            <v>482</v>
          </cell>
          <cell r="U7204" t="str">
            <v>Rail Transportation</v>
          </cell>
          <cell r="V7204">
            <v>4821</v>
          </cell>
          <cell r="W7204" t="str">
            <v>Rail Transportation</v>
          </cell>
          <cell r="X7204">
            <v>48211</v>
          </cell>
          <cell r="Y7204" t="str">
            <v>Rail Transportation</v>
          </cell>
          <cell r="Z7204">
            <v>482111</v>
          </cell>
          <cell r="AA7204" t="str">
            <v>Line-Haul Railroads</v>
          </cell>
          <cell r="AB7204">
            <v>4883</v>
          </cell>
          <cell r="AC7204">
            <v>2068648648.6486399</v>
          </cell>
          <cell r="AD7204">
            <v>995540540.54053998</v>
          </cell>
          <cell r="AE7204">
            <v>8837766</v>
          </cell>
          <cell r="AG7204">
            <v>8837766</v>
          </cell>
          <cell r="AH7204">
            <v>509775</v>
          </cell>
          <cell r="AI7204">
            <v>358088</v>
          </cell>
          <cell r="AJ7204">
            <v>86996</v>
          </cell>
          <cell r="AK7204">
            <v>193000</v>
          </cell>
          <cell r="AL7204">
            <v>7225</v>
          </cell>
          <cell r="AM7204">
            <v>4107</v>
          </cell>
          <cell r="AN7204">
            <v>3118</v>
          </cell>
          <cell r="AS7204">
            <v>0</v>
          </cell>
          <cell r="AU7204">
            <v>0</v>
          </cell>
          <cell r="AW7204">
            <v>-98986486.486486003</v>
          </cell>
          <cell r="AX7204">
            <v>534864864.86486399</v>
          </cell>
          <cell r="BE7204">
            <v>4.2722412072119338E-3</v>
          </cell>
          <cell r="BF7204">
            <v>4.1953136921871095E-4</v>
          </cell>
          <cell r="BG7204">
            <v>9.3297622158348967E-5</v>
          </cell>
          <cell r="BH7204">
            <v>1.5072641755944667E-6</v>
          </cell>
          <cell r="BI7204" t="str">
            <v/>
          </cell>
          <cell r="BJ7204" t="str">
            <v/>
          </cell>
          <cell r="BK7204" t="str">
            <v/>
          </cell>
          <cell r="BL7204" t="str">
            <v/>
          </cell>
          <cell r="BO7204">
            <v>0</v>
          </cell>
          <cell r="BP7204">
            <v>0</v>
          </cell>
          <cell r="BQ7204">
            <v>4.0839E-2</v>
          </cell>
          <cell r="BR7204">
            <v>0</v>
          </cell>
        </row>
        <row r="7205">
          <cell r="B7205">
            <v>14</v>
          </cell>
          <cell r="H7205" t="str">
            <v>Packaged and Processed Food and Ingredients</v>
          </cell>
          <cell r="R7205" t="str">
            <v>31-33</v>
          </cell>
          <cell r="S7205" t="str">
            <v>Manufacturing</v>
          </cell>
          <cell r="T7205">
            <v>311</v>
          </cell>
          <cell r="U7205" t="str">
            <v>Food Manufacturing</v>
          </cell>
          <cell r="V7205">
            <v>3113</v>
          </cell>
          <cell r="W7205" t="str">
            <v>Sugar and Confectionery Product Manufacturing</v>
          </cell>
          <cell r="X7205">
            <v>31132</v>
          </cell>
          <cell r="Y7205" t="str">
            <v>Chocolate and Confectionery Manufacturing from Cacao Beans</v>
          </cell>
          <cell r="Z7205">
            <v>311320</v>
          </cell>
          <cell r="AA7205" t="str">
            <v>Chocolate and Confectionery Manufacturing from Cacao Beans</v>
          </cell>
          <cell r="AB7205">
            <v>12335</v>
          </cell>
          <cell r="AC7205">
            <v>6154594642.8571396</v>
          </cell>
          <cell r="AD7205">
            <v>652150892.85714197</v>
          </cell>
          <cell r="AE7205">
            <v>5211690</v>
          </cell>
          <cell r="AF7205">
            <v>2068340</v>
          </cell>
          <cell r="AG7205">
            <v>3143350</v>
          </cell>
          <cell r="AK7205">
            <v>2200000</v>
          </cell>
          <cell r="AN7205">
            <v>0</v>
          </cell>
          <cell r="AS7205">
            <v>0</v>
          </cell>
          <cell r="AU7205" t="str">
            <v/>
          </cell>
          <cell r="AW7205">
            <v>49124107.142857</v>
          </cell>
          <cell r="AX7205">
            <v>578070535.71428502</v>
          </cell>
          <cell r="AY7205">
            <v>231087500</v>
          </cell>
          <cell r="AZ7205">
            <v>370061607.14285702</v>
          </cell>
          <cell r="BA7205">
            <v>10372321.428571001</v>
          </cell>
          <cell r="BE7205">
            <v>5.1073225490944215E-4</v>
          </cell>
          <cell r="BF7205" t="str">
            <v/>
          </cell>
          <cell r="BG7205">
            <v>3.5745652275463209E-4</v>
          </cell>
          <cell r="BH7205">
            <v>0</v>
          </cell>
          <cell r="BI7205" t="str">
            <v/>
          </cell>
          <cell r="BJ7205" t="str">
            <v/>
          </cell>
          <cell r="BK7205" t="str">
            <v/>
          </cell>
          <cell r="BL7205" t="str">
            <v/>
          </cell>
          <cell r="BO7205" t="str">
            <v/>
          </cell>
          <cell r="BP7205">
            <v>0</v>
          </cell>
          <cell r="BQ7205">
            <v>8.6707000000000006E-2</v>
          </cell>
          <cell r="BR7205">
            <v>0.39266085676000001</v>
          </cell>
        </row>
        <row r="7206">
          <cell r="B7206">
            <v>58</v>
          </cell>
          <cell r="H7206" t="str">
            <v>Insurance</v>
          </cell>
          <cell r="R7206">
            <v>52</v>
          </cell>
          <cell r="S7206" t="str">
            <v>Finance and Insurance</v>
          </cell>
          <cell r="T7206">
            <v>524</v>
          </cell>
          <cell r="U7206" t="str">
            <v>Insurance Carriers and Related Activities</v>
          </cell>
          <cell r="V7206">
            <v>5241</v>
          </cell>
          <cell r="W7206" t="str">
            <v>Insurance Carriers</v>
          </cell>
          <cell r="X7206">
            <v>52411</v>
          </cell>
          <cell r="Y7206" t="str">
            <v>Direct Life, Health, and Medical Insurance Carriers</v>
          </cell>
          <cell r="Z7206">
            <v>524113</v>
          </cell>
          <cell r="AA7206" t="str">
            <v>Direct Life Insurance Carriers</v>
          </cell>
          <cell r="AB7206">
            <v>102503</v>
          </cell>
          <cell r="AC7206">
            <v>24359526631.158401</v>
          </cell>
          <cell r="AD7206">
            <v>1077776764.31424</v>
          </cell>
          <cell r="AG7206">
            <v>0</v>
          </cell>
          <cell r="AH7206">
            <v>61770.86</v>
          </cell>
          <cell r="AI7206">
            <v>1433277.76</v>
          </cell>
          <cell r="AK7206">
            <v>8702311.3000000007</v>
          </cell>
          <cell r="AN7206">
            <v>0</v>
          </cell>
          <cell r="AS7206">
            <v>0</v>
          </cell>
          <cell r="AU7206">
            <v>0</v>
          </cell>
          <cell r="AW7206">
            <v>101953062.583222</v>
          </cell>
          <cell r="AY7206">
            <v>17903994.673767999</v>
          </cell>
          <cell r="AZ7206">
            <v>30885219.707056999</v>
          </cell>
          <cell r="BA7206">
            <v>16925299.600531999</v>
          </cell>
          <cell r="BE7206">
            <v>0</v>
          </cell>
          <cell r="BF7206">
            <v>6.1374288697698884E-5</v>
          </cell>
          <cell r="BG7206">
            <v>3.5724468015190523E-4</v>
          </cell>
          <cell r="BH7206">
            <v>0</v>
          </cell>
          <cell r="BI7206" t="str">
            <v/>
          </cell>
          <cell r="BJ7206" t="str">
            <v/>
          </cell>
          <cell r="BK7206" t="str">
            <v/>
          </cell>
          <cell r="BL7206" t="str">
            <v/>
          </cell>
          <cell r="BO7206">
            <v>0</v>
          </cell>
          <cell r="BP7206" t="str">
            <v/>
          </cell>
          <cell r="BR7206">
            <v>0.05</v>
          </cell>
        </row>
        <row r="7207">
          <cell r="B7207">
            <v>14</v>
          </cell>
          <cell r="H7207" t="str">
            <v>Chemicals</v>
          </cell>
          <cell r="R7207" t="str">
            <v>31-33</v>
          </cell>
          <cell r="S7207" t="str">
            <v>Manufacturing</v>
          </cell>
          <cell r="T7207">
            <v>311</v>
          </cell>
          <cell r="U7207" t="str">
            <v>Food Manufacturing</v>
          </cell>
          <cell r="V7207">
            <v>3119</v>
          </cell>
          <cell r="W7207" t="str">
            <v>Other Food Manufacturing</v>
          </cell>
          <cell r="X7207">
            <v>31193</v>
          </cell>
          <cell r="Y7207" t="str">
            <v>Flavoring Syrup and Concentrate Manufacturing</v>
          </cell>
          <cell r="Z7207">
            <v>311930</v>
          </cell>
          <cell r="AA7207" t="str">
            <v>Flavoring Syrup and Concentrate Manufacturing</v>
          </cell>
          <cell r="AB7207">
            <v>3948</v>
          </cell>
          <cell r="AC7207">
            <v>1332001000</v>
          </cell>
          <cell r="AD7207">
            <v>213233000</v>
          </cell>
          <cell r="AE7207">
            <v>2900000</v>
          </cell>
          <cell r="AF7207">
            <v>116000</v>
          </cell>
          <cell r="AG7207">
            <v>2784000</v>
          </cell>
          <cell r="AH7207">
            <v>150000</v>
          </cell>
          <cell r="AI7207">
            <v>70000</v>
          </cell>
          <cell r="AK7207">
            <v>4200000</v>
          </cell>
          <cell r="AL7207">
            <v>3100</v>
          </cell>
          <cell r="AN7207">
            <v>3100</v>
          </cell>
          <cell r="AS7207">
            <v>0</v>
          </cell>
          <cell r="AT7207">
            <v>0</v>
          </cell>
          <cell r="AU7207">
            <v>0</v>
          </cell>
          <cell r="AW7207">
            <v>44755000</v>
          </cell>
          <cell r="AY7207">
            <v>35676000</v>
          </cell>
          <cell r="AZ7207">
            <v>45631000</v>
          </cell>
          <cell r="BE7207">
            <v>2.0900885209545637E-3</v>
          </cell>
          <cell r="BF7207">
            <v>1.651650411673865E-4</v>
          </cell>
          <cell r="BG7207">
            <v>3.1531507859228333E-3</v>
          </cell>
          <cell r="BH7207">
            <v>2.3273255800859008E-6</v>
          </cell>
          <cell r="BI7207" t="str">
            <v/>
          </cell>
          <cell r="BJ7207" t="str">
            <v/>
          </cell>
          <cell r="BK7207" t="str">
            <v/>
          </cell>
          <cell r="BL7207" t="str">
            <v/>
          </cell>
          <cell r="BN7207">
            <v>0</v>
          </cell>
          <cell r="BO7207">
            <v>0</v>
          </cell>
          <cell r="BP7207" t="str">
            <v/>
          </cell>
          <cell r="BQ7207">
            <v>0.14797399999999999</v>
          </cell>
          <cell r="BR7207">
            <v>0</v>
          </cell>
        </row>
        <row r="7208">
          <cell r="B7208">
            <v>36</v>
          </cell>
          <cell r="H7208" t="str">
            <v>Electronic Products</v>
          </cell>
          <cell r="R7208" t="str">
            <v>31-33</v>
          </cell>
          <cell r="S7208" t="str">
            <v>Manufacturing</v>
          </cell>
          <cell r="T7208">
            <v>334</v>
          </cell>
          <cell r="U7208" t="str">
            <v>Computer and Electronic Product Manufacturing</v>
          </cell>
          <cell r="V7208">
            <v>3345</v>
          </cell>
          <cell r="W7208" t="str">
            <v>Navigational, Measuring, Electromedical, and Control Instruments Manufacturing</v>
          </cell>
          <cell r="X7208">
            <v>33451</v>
          </cell>
          <cell r="Y7208" t="str">
            <v>Navigational, Measuring, Electromedical, and Control Instruments Manufacturing</v>
          </cell>
          <cell r="Z7208">
            <v>334511</v>
          </cell>
          <cell r="AA7208" t="str">
            <v>Search, Detection, Navigation, Guidance, Aeronautical, and Nautical System and Instrument Manufactur</v>
          </cell>
          <cell r="AB7208">
            <v>7120</v>
          </cell>
          <cell r="AC7208">
            <v>1848807854.13744</v>
          </cell>
          <cell r="AD7208">
            <v>475596072.93127602</v>
          </cell>
          <cell r="AE7208">
            <v>188420</v>
          </cell>
          <cell r="AF7208">
            <v>26379</v>
          </cell>
          <cell r="AG7208">
            <v>162041</v>
          </cell>
          <cell r="AH7208">
            <v>4205</v>
          </cell>
          <cell r="AI7208">
            <v>10735</v>
          </cell>
          <cell r="AJ7208">
            <v>16523</v>
          </cell>
          <cell r="AK7208">
            <v>83436</v>
          </cell>
          <cell r="AL7208">
            <v>4595</v>
          </cell>
          <cell r="AM7208">
            <v>1528</v>
          </cell>
          <cell r="AN7208">
            <v>3067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.71199999999999997</v>
          </cell>
          <cell r="AT7208">
            <v>0</v>
          </cell>
          <cell r="AU7208">
            <v>0</v>
          </cell>
          <cell r="AV7208">
            <v>3027000</v>
          </cell>
          <cell r="AW7208">
            <v>75455820.476858005</v>
          </cell>
          <cell r="AX7208">
            <v>513884992.98737699</v>
          </cell>
          <cell r="AY7208">
            <v>467180925.66619903</v>
          </cell>
          <cell r="AZ7208">
            <v>0</v>
          </cell>
          <cell r="BA7208">
            <v>26180502.131836999</v>
          </cell>
          <cell r="BE7208">
            <v>8.7646209224700696E-5</v>
          </cell>
          <cell r="BF7208">
            <v>8.080883022303173E-6</v>
          </cell>
          <cell r="BG7208">
            <v>4.5129622212107603E-5</v>
          </cell>
          <cell r="BH7208">
            <v>1.6589068426642457E-6</v>
          </cell>
          <cell r="BI7208" t="str">
            <v/>
          </cell>
          <cell r="BJ7208" t="str">
            <v/>
          </cell>
          <cell r="BK7208" t="str">
            <v/>
          </cell>
          <cell r="BL7208" t="str">
            <v/>
          </cell>
          <cell r="BM7208">
            <v>0.01</v>
          </cell>
          <cell r="BN7208">
            <v>0</v>
          </cell>
          <cell r="BO7208">
            <v>0</v>
          </cell>
          <cell r="BP7208">
            <v>41.939812008733647</v>
          </cell>
          <cell r="BQ7208">
            <v>0.15396499999999999</v>
          </cell>
          <cell r="BR7208">
            <v>0.78991733687999999</v>
          </cell>
        </row>
        <row r="7209">
          <cell r="B7209">
            <v>4</v>
          </cell>
          <cell r="H7209" t="str">
            <v>Pharmaceuticals and Biotechnology</v>
          </cell>
          <cell r="R7209" t="str">
            <v>31-33</v>
          </cell>
          <cell r="S7209" t="str">
            <v>Manufacturing</v>
          </cell>
          <cell r="T7209">
            <v>325</v>
          </cell>
          <cell r="U7209" t="str">
            <v>Chemical Manufacturing</v>
          </cell>
          <cell r="V7209">
            <v>3251</v>
          </cell>
          <cell r="W7209" t="str">
            <v>Basic Chemical Manufacturing</v>
          </cell>
          <cell r="X7209">
            <v>32519</v>
          </cell>
          <cell r="Y7209" t="str">
            <v>Other Basic Organic Chemical Manufacturing</v>
          </cell>
          <cell r="Z7209">
            <v>325199</v>
          </cell>
          <cell r="AA7209" t="str">
            <v>All Other Basic Organic Chemical Manufacturing</v>
          </cell>
          <cell r="AB7209">
            <v>3600</v>
          </cell>
          <cell r="AC7209">
            <v>181591722.09903899</v>
          </cell>
          <cell r="AD7209">
            <v>59216555.801921003</v>
          </cell>
          <cell r="AE7209">
            <v>773913.59999999998</v>
          </cell>
          <cell r="AF7209">
            <v>272033.71000000002</v>
          </cell>
          <cell r="AG7209">
            <v>501879.88999999996</v>
          </cell>
          <cell r="AH7209">
            <v>25990</v>
          </cell>
          <cell r="AI7209">
            <v>23554</v>
          </cell>
          <cell r="AJ7209">
            <v>57849</v>
          </cell>
          <cell r="AK7209">
            <v>1390708</v>
          </cell>
          <cell r="AL7209">
            <v>5199</v>
          </cell>
          <cell r="AM7209">
            <v>2133</v>
          </cell>
          <cell r="AN7209">
            <v>3066</v>
          </cell>
          <cell r="AO7209">
            <v>0.98</v>
          </cell>
          <cell r="AP7209">
            <v>27.4</v>
          </cell>
          <cell r="AQ7209">
            <v>0.4</v>
          </cell>
          <cell r="AR7209">
            <v>0.34</v>
          </cell>
          <cell r="AS7209">
            <v>19.8</v>
          </cell>
          <cell r="AT7209">
            <v>0</v>
          </cell>
          <cell r="AU7209">
            <v>14.4</v>
          </cell>
          <cell r="AV7209">
            <v>3101000</v>
          </cell>
          <cell r="AW7209">
            <v>8972653.3628969993</v>
          </cell>
          <cell r="AX7209">
            <v>46149297.856614001</v>
          </cell>
          <cell r="AY7209">
            <v>857354.028085</v>
          </cell>
          <cell r="AZ7209">
            <v>1832963.784183</v>
          </cell>
          <cell r="BA7209">
            <v>44345.898004000002</v>
          </cell>
          <cell r="BE7209">
            <v>2.7637817638310508E-3</v>
          </cell>
          <cell r="BF7209">
            <v>2.7283181979506209E-4</v>
          </cell>
          <cell r="BG7209">
            <v>7.6584327959702729E-3</v>
          </cell>
          <cell r="BH7209">
            <v>1.6884029539230995E-5</v>
          </cell>
          <cell r="BI7209">
            <v>5.396721770530455E-9</v>
          </cell>
          <cell r="BJ7209">
            <v>1.508879352168719E-7</v>
          </cell>
          <cell r="BK7209">
            <v>2.2027435798083489E-9</v>
          </cell>
          <cell r="BL7209">
            <v>1.8723320428370966E-9</v>
          </cell>
          <cell r="BM7209">
            <v>0.55000000000000004</v>
          </cell>
          <cell r="BN7209">
            <v>0</v>
          </cell>
          <cell r="BO7209">
            <v>0.4</v>
          </cell>
          <cell r="BP7209">
            <v>241.90183856502728</v>
          </cell>
          <cell r="BQ7209">
            <v>0.14762500000000001</v>
          </cell>
          <cell r="BR7209">
            <v>0</v>
          </cell>
        </row>
        <row r="7210">
          <cell r="B7210">
            <v>9</v>
          </cell>
          <cell r="H7210" t="str">
            <v>Gas Utilities</v>
          </cell>
          <cell r="R7210" t="str">
            <v>48-49</v>
          </cell>
          <cell r="S7210" t="str">
            <v>Transportation and Warehousing</v>
          </cell>
          <cell r="T7210">
            <v>486</v>
          </cell>
          <cell r="U7210" t="str">
            <v>Pipeline Transportation</v>
          </cell>
          <cell r="V7210">
            <v>4862</v>
          </cell>
          <cell r="W7210" t="str">
            <v>Pipeline Transportation of Natural Gas</v>
          </cell>
          <cell r="X7210">
            <v>48621</v>
          </cell>
          <cell r="Y7210" t="str">
            <v>Pipeline Transportation of Natural Gas</v>
          </cell>
          <cell r="Z7210">
            <v>486210</v>
          </cell>
          <cell r="AA7210" t="str">
            <v>Pipeline Transportation of Natural Gas</v>
          </cell>
          <cell r="AB7210">
            <v>4682</v>
          </cell>
          <cell r="AC7210">
            <v>32983818917.321899</v>
          </cell>
          <cell r="AD7210">
            <v>4116344711.6040101</v>
          </cell>
          <cell r="AE7210">
            <v>57728500</v>
          </cell>
          <cell r="AF7210">
            <v>629286</v>
          </cell>
          <cell r="AG7210">
            <v>57099214</v>
          </cell>
          <cell r="AH7210">
            <v>3956930</v>
          </cell>
          <cell r="AI7210">
            <v>387358</v>
          </cell>
          <cell r="AJ7210">
            <v>1070</v>
          </cell>
          <cell r="AK7210">
            <v>26200000</v>
          </cell>
          <cell r="AL7210">
            <v>5477.76</v>
          </cell>
          <cell r="AM7210">
            <v>2413.77</v>
          </cell>
          <cell r="AN7210">
            <v>3063.9900000000002</v>
          </cell>
          <cell r="AO7210">
            <v>72</v>
          </cell>
          <cell r="AP7210">
            <v>1350</v>
          </cell>
          <cell r="AQ7210">
            <v>294</v>
          </cell>
          <cell r="AS7210">
            <v>1.4046000000000001</v>
          </cell>
          <cell r="AT7210">
            <v>0</v>
          </cell>
          <cell r="AU7210" t="str">
            <v/>
          </cell>
          <cell r="AW7210">
            <v>1171651288.57779</v>
          </cell>
          <cell r="AX7210">
            <v>742575337.48465896</v>
          </cell>
          <cell r="AY7210">
            <v>329862278.98731798</v>
          </cell>
          <cell r="AZ7210">
            <v>353856642.87986898</v>
          </cell>
          <cell r="BA7210">
            <v>59206399.709104002</v>
          </cell>
          <cell r="BE7210">
            <v>1.7311280462437167E-3</v>
          </cell>
          <cell r="BF7210">
            <v>1.3170967288201241E-4</v>
          </cell>
          <cell r="BG7210">
            <v>7.9432888185790741E-4</v>
          </cell>
          <cell r="BH7210">
            <v>9.2893730943656879E-8</v>
          </cell>
          <cell r="BI7210">
            <v>2.1828885302965397E-9</v>
          </cell>
          <cell r="BJ7210">
            <v>4.0929159943060116E-8</v>
          </cell>
          <cell r="BK7210">
            <v>8.9134614987108705E-9</v>
          </cell>
          <cell r="BL7210" t="str">
            <v/>
          </cell>
          <cell r="BM7210">
            <v>0.03</v>
          </cell>
          <cell r="BN7210">
            <v>0</v>
          </cell>
          <cell r="BO7210" t="str">
            <v/>
          </cell>
          <cell r="BP7210">
            <v>0</v>
          </cell>
          <cell r="BQ7210">
            <v>0.22944800000000001</v>
          </cell>
          <cell r="BR7210">
            <v>0.70588235294000001</v>
          </cell>
        </row>
        <row r="7211">
          <cell r="B7211">
            <v>40</v>
          </cell>
          <cell r="H7211" t="str">
            <v>Construction Machinery &amp; Industrial Vehicles</v>
          </cell>
          <cell r="R7211" t="str">
            <v>31-33</v>
          </cell>
          <cell r="S7211" t="str">
            <v>Manufacturing</v>
          </cell>
          <cell r="T7211">
            <v>336</v>
          </cell>
          <cell r="U7211" t="str">
            <v>Transportation Equipment Manufacturing</v>
          </cell>
          <cell r="V7211">
            <v>3362</v>
          </cell>
          <cell r="W7211" t="str">
            <v>Motor Vehicle Body and Trailer Manufacturing</v>
          </cell>
          <cell r="X7211">
            <v>33621</v>
          </cell>
          <cell r="Y7211" t="str">
            <v>Motor Vehicle Body and Trailer Manufacturing</v>
          </cell>
          <cell r="Z7211">
            <v>336211</v>
          </cell>
          <cell r="AA7211" t="str">
            <v>Motor Vehicle Body Manufacturing</v>
          </cell>
          <cell r="AB7211">
            <v>14400</v>
          </cell>
          <cell r="AC7211">
            <v>6856800000</v>
          </cell>
          <cell r="AD7211">
            <v>593000000</v>
          </cell>
          <cell r="AE7211">
            <v>1788681.55</v>
          </cell>
          <cell r="AF7211">
            <v>0</v>
          </cell>
          <cell r="AG7211">
            <v>1788681.55</v>
          </cell>
          <cell r="AH7211">
            <v>67796</v>
          </cell>
          <cell r="AI7211">
            <v>75782</v>
          </cell>
          <cell r="AJ7211">
            <v>182390</v>
          </cell>
          <cell r="AK7211">
            <v>364535.15</v>
          </cell>
          <cell r="AL7211">
            <v>4075</v>
          </cell>
          <cell r="AM7211">
            <v>1011.48</v>
          </cell>
          <cell r="AN7211">
            <v>3063.52</v>
          </cell>
          <cell r="AO7211">
            <v>743.2</v>
          </cell>
          <cell r="AP7211">
            <v>92.1</v>
          </cell>
          <cell r="AQ7211">
            <v>36.4</v>
          </cell>
          <cell r="AR7211">
            <v>3.6</v>
          </cell>
          <cell r="AS7211">
            <v>387.36</v>
          </cell>
          <cell r="AT7211">
            <v>0</v>
          </cell>
          <cell r="AU7211" t="str">
            <v/>
          </cell>
          <cell r="AV7211">
            <v>0</v>
          </cell>
          <cell r="AW7211">
            <v>157200000</v>
          </cell>
          <cell r="AY7211">
            <v>437300000</v>
          </cell>
          <cell r="AZ7211">
            <v>597900000</v>
          </cell>
          <cell r="BA7211">
            <v>49400000</v>
          </cell>
          <cell r="BE7211">
            <v>2.6086243583012486E-4</v>
          </cell>
          <cell r="BF7211">
            <v>2.0939505308598764E-5</v>
          </cell>
          <cell r="BG7211">
            <v>5.3164034243378838E-5</v>
          </cell>
          <cell r="BH7211">
            <v>4.467856726169642E-7</v>
          </cell>
          <cell r="BI7211">
            <v>1.0838875277097188E-7</v>
          </cell>
          <cell r="BJ7211">
            <v>1.3431921596079803E-8</v>
          </cell>
          <cell r="BK7211">
            <v>5.3085987632714967E-9</v>
          </cell>
          <cell r="BL7211">
            <v>5.2502625131256569E-10</v>
          </cell>
          <cell r="BM7211">
            <v>2.69</v>
          </cell>
          <cell r="BN7211">
            <v>0</v>
          </cell>
          <cell r="BO7211" t="str">
            <v/>
          </cell>
          <cell r="BP7211" t="str">
            <v/>
          </cell>
          <cell r="BQ7211">
            <v>0.18197199999999999</v>
          </cell>
          <cell r="BR7211">
            <v>0.61666666667000003</v>
          </cell>
        </row>
        <row r="7212">
          <cell r="B7212">
            <v>36</v>
          </cell>
          <cell r="H7212" t="str">
            <v>Clothing and Accessory Retail</v>
          </cell>
          <cell r="R7212" t="str">
            <v>31-33</v>
          </cell>
          <cell r="S7212" t="str">
            <v>Manufacturing</v>
          </cell>
          <cell r="T7212">
            <v>334</v>
          </cell>
          <cell r="U7212" t="str">
            <v>Computer and Electronic Product Manufacturing</v>
          </cell>
          <cell r="V7212">
            <v>3345</v>
          </cell>
          <cell r="W7212" t="str">
            <v>Navigational, Measuring, Electromedical, and Control Instruments Manufacturing</v>
          </cell>
          <cell r="X7212">
            <v>33451</v>
          </cell>
          <cell r="Y7212" t="str">
            <v>Navigational, Measuring, Electromedical, and Control Instruments Manufacturing</v>
          </cell>
          <cell r="Z7212">
            <v>334518</v>
          </cell>
          <cell r="AA7212" t="str">
            <v>Watch, Clock, and Part Manufacturing</v>
          </cell>
          <cell r="AC7212">
            <v>4995535714.2857103</v>
          </cell>
          <cell r="AD7212">
            <v>459821428.571428</v>
          </cell>
          <cell r="AE7212">
            <v>1146600</v>
          </cell>
          <cell r="AF7212">
            <v>31680</v>
          </cell>
          <cell r="AG7212">
            <v>1114920</v>
          </cell>
          <cell r="AH7212">
            <v>14415.17</v>
          </cell>
          <cell r="AK7212">
            <v>1072479</v>
          </cell>
          <cell r="AL7212">
            <v>5350</v>
          </cell>
          <cell r="AM7212">
            <v>2290</v>
          </cell>
          <cell r="AN7212">
            <v>3060</v>
          </cell>
          <cell r="AS7212">
            <v>0</v>
          </cell>
          <cell r="AU7212">
            <v>0</v>
          </cell>
          <cell r="AW7212">
            <v>204464285.71428499</v>
          </cell>
          <cell r="AX7212">
            <v>1760714285.7142799</v>
          </cell>
          <cell r="BE7212">
            <v>2.2318327077748006E-4</v>
          </cell>
          <cell r="BF7212">
            <v>2.8856104378909762E-6</v>
          </cell>
          <cell r="BG7212">
            <v>2.1468748525469187E-4</v>
          </cell>
          <cell r="BH7212">
            <v>6.1254691689008096E-7</v>
          </cell>
          <cell r="BI7212" t="str">
            <v/>
          </cell>
          <cell r="BJ7212" t="str">
            <v/>
          </cell>
          <cell r="BK7212" t="str">
            <v/>
          </cell>
          <cell r="BL7212" t="str">
            <v/>
          </cell>
          <cell r="BO7212">
            <v>0</v>
          </cell>
          <cell r="BP7212" t="str">
            <v/>
          </cell>
          <cell r="BQ7212">
            <v>0.19273299999999999</v>
          </cell>
          <cell r="BR7212">
            <v>0</v>
          </cell>
        </row>
        <row r="7213">
          <cell r="B7213">
            <v>58</v>
          </cell>
          <cell r="H7213" t="str">
            <v>Insurance</v>
          </cell>
          <cell r="R7213">
            <v>52</v>
          </cell>
          <cell r="S7213" t="str">
            <v>Finance and Insurance</v>
          </cell>
          <cell r="T7213">
            <v>524</v>
          </cell>
          <cell r="U7213" t="str">
            <v>Insurance Carriers and Related Activities</v>
          </cell>
          <cell r="V7213">
            <v>5241</v>
          </cell>
          <cell r="W7213" t="str">
            <v>Insurance Carriers</v>
          </cell>
          <cell r="X7213">
            <v>52411</v>
          </cell>
          <cell r="Y7213" t="str">
            <v>Direct Life, Health, and Medical Insurance Carriers</v>
          </cell>
          <cell r="Z7213">
            <v>524113</v>
          </cell>
          <cell r="AA7213" t="str">
            <v>Direct Life Insurance Carriers</v>
          </cell>
          <cell r="AB7213">
            <v>72644</v>
          </cell>
          <cell r="AC7213">
            <v>123906110283.159</v>
          </cell>
          <cell r="AD7213">
            <v>7761549925.4843502</v>
          </cell>
          <cell r="AE7213">
            <v>615139</v>
          </cell>
          <cell r="AF7213">
            <v>334737.81</v>
          </cell>
          <cell r="AG7213">
            <v>280401.19</v>
          </cell>
          <cell r="AH7213">
            <v>17719</v>
          </cell>
          <cell r="AI7213">
            <v>40674</v>
          </cell>
          <cell r="AJ7213">
            <v>19064</v>
          </cell>
          <cell r="AK7213">
            <v>369954</v>
          </cell>
          <cell r="AL7213">
            <v>3043.9</v>
          </cell>
          <cell r="AM7213">
            <v>0</v>
          </cell>
          <cell r="AN7213">
            <v>3043.9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50.850800000000007</v>
          </cell>
          <cell r="AV7213">
            <v>5675617</v>
          </cell>
          <cell r="AW7213">
            <v>2035767511.17734</v>
          </cell>
          <cell r="AY7213">
            <v>1745156482.8613999</v>
          </cell>
          <cell r="AZ7213">
            <v>8441132637.85394</v>
          </cell>
          <cell r="BE7213">
            <v>2.2630134168460895E-6</v>
          </cell>
          <cell r="BF7213">
            <v>4.7126812282748764E-7</v>
          </cell>
          <cell r="BG7213">
            <v>2.9857607437966941E-6</v>
          </cell>
          <cell r="BH7213">
            <v>2.4566181547010593E-8</v>
          </cell>
          <cell r="BI7213" t="str">
            <v/>
          </cell>
          <cell r="BJ7213" t="str">
            <v/>
          </cell>
          <cell r="BK7213" t="str">
            <v/>
          </cell>
          <cell r="BL7213" t="str">
            <v/>
          </cell>
          <cell r="BM7213">
            <v>0</v>
          </cell>
          <cell r="BN7213">
            <v>0</v>
          </cell>
          <cell r="BO7213">
            <v>7.0000000000000007E-2</v>
          </cell>
          <cell r="BP7213" t="str">
            <v/>
          </cell>
          <cell r="BQ7213">
            <v>0.29277700000000001</v>
          </cell>
          <cell r="BR7213">
            <v>0</v>
          </cell>
        </row>
        <row r="7214">
          <cell r="B7214">
            <v>32</v>
          </cell>
          <cell r="H7214" t="str">
            <v>Industrial Machinery Manufacturing</v>
          </cell>
          <cell r="R7214" t="str">
            <v>31-33</v>
          </cell>
          <cell r="S7214" t="str">
            <v>Manufacturing</v>
          </cell>
          <cell r="T7214">
            <v>333</v>
          </cell>
          <cell r="U7214" t="str">
            <v>Machinery Manufacturing</v>
          </cell>
          <cell r="V7214">
            <v>3332</v>
          </cell>
          <cell r="W7214" t="str">
            <v>Industrial Machinery Manufacturing</v>
          </cell>
          <cell r="X7214">
            <v>33321</v>
          </cell>
          <cell r="Y7214" t="str">
            <v>Sawmill and Woodworking Machinery Manufacturing</v>
          </cell>
          <cell r="Z7214">
            <v>333210</v>
          </cell>
          <cell r="AA7214" t="str">
            <v>Sawmill and Woodworking Machinery Manufacturing</v>
          </cell>
          <cell r="AB7214">
            <v>16525</v>
          </cell>
          <cell r="AC7214">
            <v>4480888140.1617203</v>
          </cell>
          <cell r="AD7214">
            <v>290016172.50673801</v>
          </cell>
          <cell r="AE7214">
            <v>427928.4</v>
          </cell>
          <cell r="AF7214">
            <v>21585.599999999999</v>
          </cell>
          <cell r="AG7214">
            <v>406342.80000000005</v>
          </cell>
          <cell r="AH7214">
            <v>13108</v>
          </cell>
          <cell r="AI7214">
            <v>29644</v>
          </cell>
          <cell r="AJ7214">
            <v>16616</v>
          </cell>
          <cell r="AK7214">
            <v>166998</v>
          </cell>
          <cell r="AL7214">
            <v>9725</v>
          </cell>
          <cell r="AM7214">
            <v>6685</v>
          </cell>
          <cell r="AN7214">
            <v>3040</v>
          </cell>
          <cell r="AP7214">
            <v>39</v>
          </cell>
          <cell r="AQ7214">
            <v>24</v>
          </cell>
          <cell r="AS7214">
            <v>0</v>
          </cell>
          <cell r="AT7214">
            <v>0</v>
          </cell>
          <cell r="AU7214" t="str">
            <v/>
          </cell>
          <cell r="AX7214">
            <v>1417641509.43396</v>
          </cell>
          <cell r="AY7214">
            <v>116768194.07008</v>
          </cell>
          <cell r="AZ7214">
            <v>193770889.48787001</v>
          </cell>
          <cell r="BA7214">
            <v>6136118.5983819999</v>
          </cell>
          <cell r="BE7214">
            <v>9.0683540246852637E-5</v>
          </cell>
          <cell r="BF7214">
            <v>9.5409656886585502E-6</v>
          </cell>
          <cell r="BG7214">
            <v>3.7268950881235984E-5</v>
          </cell>
          <cell r="BH7214">
            <v>6.7843693145401375E-7</v>
          </cell>
          <cell r="BI7214" t="str">
            <v/>
          </cell>
          <cell r="BJ7214">
            <v>8.7036316864166237E-9</v>
          </cell>
          <cell r="BK7214">
            <v>5.3560810377948453E-9</v>
          </cell>
          <cell r="BL7214" t="str">
            <v/>
          </cell>
          <cell r="BN7214">
            <v>0</v>
          </cell>
          <cell r="BO7214" t="str">
            <v/>
          </cell>
          <cell r="BP7214">
            <v>0</v>
          </cell>
          <cell r="BR7214">
            <v>0.10936410709</v>
          </cell>
        </row>
        <row r="7215">
          <cell r="B7215">
            <v>35</v>
          </cell>
          <cell r="H7215" t="str">
            <v>Electronic Products</v>
          </cell>
          <cell r="R7215" t="str">
            <v>31-33</v>
          </cell>
          <cell r="S7215" t="str">
            <v>Manufacturing</v>
          </cell>
          <cell r="T7215">
            <v>334</v>
          </cell>
          <cell r="U7215" t="str">
            <v>Computer and Electronic Product Manufacturing</v>
          </cell>
          <cell r="V7215">
            <v>3344</v>
          </cell>
          <cell r="W7215" t="str">
            <v>Semiconductor and Other Electronic Component Manufacturing</v>
          </cell>
          <cell r="X7215">
            <v>33441</v>
          </cell>
          <cell r="Y7215" t="str">
            <v>Semiconductor and Other Electronic Component Manufacturing</v>
          </cell>
          <cell r="Z7215">
            <v>334413</v>
          </cell>
          <cell r="AA7215" t="str">
            <v>Semiconductor and Related Device Manufacturing</v>
          </cell>
          <cell r="AB7215">
            <v>6000</v>
          </cell>
          <cell r="AC7215">
            <v>1200724000</v>
          </cell>
          <cell r="AD7215">
            <v>326064000</v>
          </cell>
          <cell r="AE7215">
            <v>597600</v>
          </cell>
          <cell r="AG7215">
            <v>597600</v>
          </cell>
          <cell r="AH7215">
            <v>16302</v>
          </cell>
          <cell r="AI7215">
            <v>52714</v>
          </cell>
          <cell r="AK7215">
            <v>180306</v>
          </cell>
          <cell r="AL7215">
            <v>3831</v>
          </cell>
          <cell r="AM7215">
            <v>796</v>
          </cell>
          <cell r="AN7215">
            <v>3035</v>
          </cell>
          <cell r="AS7215">
            <v>186</v>
          </cell>
          <cell r="AU7215">
            <v>0</v>
          </cell>
          <cell r="AW7215">
            <v>85861000</v>
          </cell>
          <cell r="BA7215">
            <v>6253000</v>
          </cell>
          <cell r="BE7215">
            <v>4.9769972116822853E-4</v>
          </cell>
          <cell r="BF7215">
            <v>5.7478654545091129E-5</v>
          </cell>
          <cell r="BG7215">
            <v>1.5016440081151039E-4</v>
          </cell>
          <cell r="BH7215">
            <v>2.5276416562007587E-6</v>
          </cell>
          <cell r="BI7215" t="str">
            <v/>
          </cell>
          <cell r="BJ7215" t="str">
            <v/>
          </cell>
          <cell r="BK7215" t="str">
            <v/>
          </cell>
          <cell r="BL7215" t="str">
            <v/>
          </cell>
          <cell r="BM7215">
            <v>3.1</v>
          </cell>
          <cell r="BO7215">
            <v>0</v>
          </cell>
          <cell r="BP7215" t="str">
            <v/>
          </cell>
          <cell r="BQ7215">
            <v>0.25328899999999999</v>
          </cell>
          <cell r="BR7215">
            <v>0.23507462687</v>
          </cell>
        </row>
        <row r="7216">
          <cell r="B7216">
            <v>55</v>
          </cell>
          <cell r="H7216" t="str">
            <v>Software and Related Services</v>
          </cell>
          <cell r="R7216">
            <v>51</v>
          </cell>
          <cell r="S7216" t="str">
            <v>Information</v>
          </cell>
          <cell r="T7216">
            <v>511</v>
          </cell>
          <cell r="U7216" t="str">
            <v>Publishing Industries (except Internet)</v>
          </cell>
          <cell r="V7216">
            <v>5112</v>
          </cell>
          <cell r="W7216" t="str">
            <v>Software Publishers</v>
          </cell>
          <cell r="X7216">
            <v>51121</v>
          </cell>
          <cell r="Y7216" t="str">
            <v>Software Publishers</v>
          </cell>
          <cell r="Z7216">
            <v>511210</v>
          </cell>
          <cell r="AA7216" t="str">
            <v>Software Publishers</v>
          </cell>
          <cell r="AB7216">
            <v>4062</v>
          </cell>
          <cell r="AC7216">
            <v>3395355597.7363801</v>
          </cell>
          <cell r="AD7216">
            <v>739762952.13392997</v>
          </cell>
          <cell r="AE7216">
            <v>20664.009999999998</v>
          </cell>
          <cell r="AF7216">
            <v>9936</v>
          </cell>
          <cell r="AG7216">
            <v>10728.009999999998</v>
          </cell>
          <cell r="AH7216">
            <v>169.26</v>
          </cell>
          <cell r="AI7216">
            <v>4613.91</v>
          </cell>
          <cell r="AK7216">
            <v>28697.03</v>
          </cell>
          <cell r="AL7216">
            <v>3034</v>
          </cell>
          <cell r="AN7216">
            <v>3034</v>
          </cell>
          <cell r="AP7216">
            <v>0</v>
          </cell>
          <cell r="AS7216">
            <v>0</v>
          </cell>
          <cell r="AU7216">
            <v>0</v>
          </cell>
          <cell r="AW7216">
            <v>-86463256.307474002</v>
          </cell>
          <cell r="AX7216">
            <v>319006180.146191</v>
          </cell>
          <cell r="BE7216">
            <v>3.1596130924113402E-6</v>
          </cell>
          <cell r="BF7216">
            <v>1.4087390443548388E-6</v>
          </cell>
          <cell r="BG7216">
            <v>8.4518481714056014E-6</v>
          </cell>
          <cell r="BH7216">
            <v>8.9357356325879708E-7</v>
          </cell>
          <cell r="BI7216" t="str">
            <v/>
          </cell>
          <cell r="BJ7216" t="str">
            <v/>
          </cell>
          <cell r="BK7216" t="str">
            <v/>
          </cell>
          <cell r="BL7216" t="str">
            <v/>
          </cell>
          <cell r="BO7216">
            <v>0</v>
          </cell>
          <cell r="BP7216">
            <v>0</v>
          </cell>
          <cell r="BQ7216">
            <v>-0.116879</v>
          </cell>
          <cell r="BR7216">
            <v>0</v>
          </cell>
        </row>
        <row r="7217">
          <cell r="B7217">
            <v>14</v>
          </cell>
          <cell r="H7217" t="str">
            <v>Packaged and Processed Food and Ingredients</v>
          </cell>
          <cell r="R7217" t="str">
            <v>31-33</v>
          </cell>
          <cell r="S7217" t="str">
            <v>Manufacturing</v>
          </cell>
          <cell r="T7217">
            <v>311</v>
          </cell>
          <cell r="U7217" t="str">
            <v>Food Manufacturing</v>
          </cell>
          <cell r="V7217">
            <v>3112</v>
          </cell>
          <cell r="W7217" t="str">
            <v>Grain and Oilseed Milling</v>
          </cell>
          <cell r="X7217">
            <v>31122</v>
          </cell>
          <cell r="Y7217" t="str">
            <v>Starch and Vegetable Fats and Oils Manufacturing</v>
          </cell>
          <cell r="Z7217">
            <v>311225</v>
          </cell>
          <cell r="AA7217" t="str">
            <v>Fats and Oils Refining and Blending</v>
          </cell>
          <cell r="AB7217">
            <v>3884</v>
          </cell>
          <cell r="AC7217">
            <v>3169635765.3466401</v>
          </cell>
          <cell r="AD7217">
            <v>331555656.41665697</v>
          </cell>
          <cell r="AE7217">
            <v>5478178</v>
          </cell>
          <cell r="AF7217">
            <v>1356831.74</v>
          </cell>
          <cell r="AG7217">
            <v>4121346.26</v>
          </cell>
          <cell r="AH7217">
            <v>250119</v>
          </cell>
          <cell r="AI7217">
            <v>107990</v>
          </cell>
          <cell r="AK7217">
            <v>34660935</v>
          </cell>
          <cell r="AL7217">
            <v>75704</v>
          </cell>
          <cell r="AM7217">
            <v>72676</v>
          </cell>
          <cell r="AN7217">
            <v>3028</v>
          </cell>
          <cell r="AO7217">
            <v>259</v>
          </cell>
          <cell r="AP7217">
            <v>307</v>
          </cell>
          <cell r="AQ7217">
            <v>26</v>
          </cell>
          <cell r="AR7217">
            <v>0</v>
          </cell>
          <cell r="AS7217">
            <v>77.680000000000007</v>
          </cell>
          <cell r="AT7217">
            <v>1</v>
          </cell>
          <cell r="AU7217" t="str">
            <v/>
          </cell>
          <cell r="AV7217">
            <v>15092721</v>
          </cell>
          <cell r="AW7217">
            <v>80789742.425961003</v>
          </cell>
          <cell r="AX7217">
            <v>274934755.47486597</v>
          </cell>
          <cell r="AY7217">
            <v>94746397.367524996</v>
          </cell>
          <cell r="AZ7217">
            <v>126290706.910246</v>
          </cell>
          <cell r="BA7217">
            <v>1881228.768864</v>
          </cell>
          <cell r="BE7217">
            <v>1.3002586306787454E-3</v>
          </cell>
          <cell r="BF7217">
            <v>1.129811203909217E-4</v>
          </cell>
          <cell r="BG7217">
            <v>1.0935305368189327E-2</v>
          </cell>
          <cell r="BH7217">
            <v>9.5531481348894028E-7</v>
          </cell>
          <cell r="BI7217">
            <v>8.1712858881649781E-8</v>
          </cell>
          <cell r="BJ7217">
            <v>9.6856554736164026E-8</v>
          </cell>
          <cell r="BK7217">
            <v>8.2028352545285495E-9</v>
          </cell>
          <cell r="BL7217" t="str">
            <v/>
          </cell>
          <cell r="BM7217">
            <v>2</v>
          </cell>
          <cell r="BN7217">
            <v>2.5700000000000001E-4</v>
          </cell>
          <cell r="BO7217" t="str">
            <v/>
          </cell>
          <cell r="BP7217">
            <v>213.21468892774797</v>
          </cell>
          <cell r="BQ7217">
            <v>0.198985</v>
          </cell>
          <cell r="BR7217">
            <v>0.23351196795000001</v>
          </cell>
        </row>
        <row r="7218">
          <cell r="B7218">
            <v>44</v>
          </cell>
          <cell r="H7218" t="str">
            <v>Grocery and Diversified Stores</v>
          </cell>
          <cell r="R7218">
            <v>42</v>
          </cell>
          <cell r="S7218" t="str">
            <v>Wholesale Trade</v>
          </cell>
          <cell r="T7218">
            <v>424</v>
          </cell>
          <cell r="U7218" t="str">
            <v xml:space="preserve">Merchant Wholesalers, Nondurable Goods </v>
          </cell>
          <cell r="V7218">
            <v>4242</v>
          </cell>
          <cell r="W7218" t="str">
            <v>Drugs and Druggists' Sundries Merchant Wholesalers</v>
          </cell>
          <cell r="X7218">
            <v>42421</v>
          </cell>
          <cell r="Y7218" t="str">
            <v>Drugs and Druggists' Sundries Merchant Wholesalers</v>
          </cell>
          <cell r="Z7218">
            <v>424210</v>
          </cell>
          <cell r="AA7218" t="str">
            <v>Drugs and Druggists' Sundries Merchant Wholesalers</v>
          </cell>
          <cell r="AB7218">
            <v>3597</v>
          </cell>
          <cell r="AC7218">
            <v>5164070312.5</v>
          </cell>
          <cell r="AD7218">
            <v>162101562.5</v>
          </cell>
          <cell r="AE7218">
            <v>101203.99</v>
          </cell>
          <cell r="AG7218">
            <v>101203.99</v>
          </cell>
          <cell r="AH7218">
            <v>3601</v>
          </cell>
          <cell r="AI7218">
            <v>13671</v>
          </cell>
          <cell r="AJ7218">
            <v>34016</v>
          </cell>
          <cell r="AK7218">
            <v>47214</v>
          </cell>
          <cell r="AL7218">
            <v>5376.77</v>
          </cell>
          <cell r="AM7218">
            <v>2353.2199999999998</v>
          </cell>
          <cell r="AN7218">
            <v>3023.5500000000006</v>
          </cell>
          <cell r="AS7218">
            <v>0</v>
          </cell>
          <cell r="AT7218">
            <v>0</v>
          </cell>
          <cell r="AU7218" t="str">
            <v/>
          </cell>
          <cell r="AW7218">
            <v>22839843.75</v>
          </cell>
          <cell r="AX7218">
            <v>169055245.535714</v>
          </cell>
          <cell r="BE7218">
            <v>1.9597717280306689E-5</v>
          </cell>
          <cell r="BF7218">
            <v>3.3446484952367698E-6</v>
          </cell>
          <cell r="BG7218">
            <v>9.1427879836792985E-6</v>
          </cell>
          <cell r="BH7218">
            <v>5.8549745007950072E-7</v>
          </cell>
          <cell r="BI7218" t="str">
            <v/>
          </cell>
          <cell r="BJ7218" t="str">
            <v/>
          </cell>
          <cell r="BK7218" t="str">
            <v/>
          </cell>
          <cell r="BL7218" t="str">
            <v/>
          </cell>
          <cell r="BN7218">
            <v>0</v>
          </cell>
          <cell r="BO7218" t="str">
            <v/>
          </cell>
          <cell r="BP7218">
            <v>0</v>
          </cell>
          <cell r="BQ7218">
            <v>0.13211600000000001</v>
          </cell>
          <cell r="BR7218">
            <v>0</v>
          </cell>
        </row>
        <row r="7219">
          <cell r="B7219">
            <v>40</v>
          </cell>
          <cell r="H7219" t="str">
            <v>Vehicles and Parts</v>
          </cell>
          <cell r="R7219" t="str">
            <v>31-33</v>
          </cell>
          <cell r="S7219" t="str">
            <v>Manufacturing</v>
          </cell>
          <cell r="T7219">
            <v>336</v>
          </cell>
          <cell r="U7219" t="str">
            <v>Transportation Equipment Manufacturing</v>
          </cell>
          <cell r="V7219">
            <v>3363</v>
          </cell>
          <cell r="W7219" t="str">
            <v>Motor Vehicle Parts Manufacturing</v>
          </cell>
          <cell r="X7219">
            <v>33639</v>
          </cell>
          <cell r="Y7219" t="str">
            <v>Other Motor Vehicle Parts Manufacturing</v>
          </cell>
          <cell r="Z7219">
            <v>336399</v>
          </cell>
          <cell r="AA7219" t="str">
            <v>All Other Motor Vehicle Parts Manufacturing</v>
          </cell>
          <cell r="AC7219">
            <v>1975500000</v>
          </cell>
          <cell r="AD7219">
            <v>135600000</v>
          </cell>
          <cell r="AE7219">
            <v>1834150</v>
          </cell>
          <cell r="AG7219">
            <v>1834150</v>
          </cell>
          <cell r="AK7219">
            <v>677992</v>
          </cell>
          <cell r="AN7219">
            <v>0</v>
          </cell>
          <cell r="AS7219">
            <v>0</v>
          </cell>
          <cell r="AU7219">
            <v>0</v>
          </cell>
          <cell r="AW7219">
            <v>18800000</v>
          </cell>
          <cell r="AY7219">
            <v>131100000</v>
          </cell>
          <cell r="AZ7219">
            <v>264700000</v>
          </cell>
          <cell r="BA7219">
            <v>3500000</v>
          </cell>
          <cell r="BE7219">
            <v>9.2844849405213873E-4</v>
          </cell>
          <cell r="BF7219" t="str">
            <v/>
          </cell>
          <cell r="BG7219">
            <v>3.4320020248038472E-4</v>
          </cell>
          <cell r="BH7219">
            <v>0</v>
          </cell>
          <cell r="BI7219" t="str">
            <v/>
          </cell>
          <cell r="BJ7219" t="str">
            <v/>
          </cell>
          <cell r="BK7219" t="str">
            <v/>
          </cell>
          <cell r="BL7219" t="str">
            <v/>
          </cell>
          <cell r="BO7219">
            <v>0</v>
          </cell>
          <cell r="BP7219" t="str">
            <v/>
          </cell>
          <cell r="BQ7219">
            <v>0.12181</v>
          </cell>
          <cell r="BR7219">
            <v>0</v>
          </cell>
        </row>
        <row r="7220">
          <cell r="B7220">
            <v>58</v>
          </cell>
          <cell r="H7220" t="str">
            <v>Insurance</v>
          </cell>
          <cell r="R7220">
            <v>52</v>
          </cell>
          <cell r="S7220" t="str">
            <v>Finance and Insurance</v>
          </cell>
          <cell r="T7220">
            <v>524</v>
          </cell>
          <cell r="U7220" t="str">
            <v>Insurance Carriers and Related Activities</v>
          </cell>
          <cell r="V7220">
            <v>5241</v>
          </cell>
          <cell r="W7220" t="str">
            <v>Insurance Carriers</v>
          </cell>
          <cell r="X7220">
            <v>52412</v>
          </cell>
          <cell r="Y7220" t="str">
            <v>Direct Insurance (except Life, Health, and Medical) Carriers</v>
          </cell>
          <cell r="Z7220">
            <v>524126</v>
          </cell>
          <cell r="AA7220" t="str">
            <v>Direct Property and Casualty Insurance Carriers</v>
          </cell>
          <cell r="AB7220">
            <v>33730</v>
          </cell>
          <cell r="AC7220">
            <v>31140872374.798</v>
          </cell>
          <cell r="AD7220">
            <v>10168659127.6252</v>
          </cell>
          <cell r="AE7220">
            <v>440784</v>
          </cell>
          <cell r="AF7220">
            <v>207072</v>
          </cell>
          <cell r="AG7220">
            <v>233712</v>
          </cell>
          <cell r="AH7220">
            <v>8400.4500000000007</v>
          </cell>
          <cell r="AI7220">
            <v>25037.22</v>
          </cell>
          <cell r="AJ7220">
            <v>22281.93</v>
          </cell>
          <cell r="AK7220">
            <v>660626</v>
          </cell>
          <cell r="AL7220">
            <v>3014.66</v>
          </cell>
          <cell r="AM7220">
            <v>2.52</v>
          </cell>
          <cell r="AN7220">
            <v>3012.14</v>
          </cell>
          <cell r="AS7220">
            <v>0</v>
          </cell>
          <cell r="AT7220">
            <v>0</v>
          </cell>
          <cell r="AU7220" t="str">
            <v/>
          </cell>
          <cell r="AW7220">
            <v>-482067851.373182</v>
          </cell>
          <cell r="AY7220">
            <v>86591276.252019003</v>
          </cell>
          <cell r="AZ7220">
            <v>86591276.252019003</v>
          </cell>
          <cell r="BE7220">
            <v>7.5049920627509721E-6</v>
          </cell>
          <cell r="BF7220">
            <v>1.0737550829520361E-6</v>
          </cell>
          <cell r="BG7220">
            <v>2.1214113466347145E-5</v>
          </cell>
          <cell r="BH7220">
            <v>9.6726256212324191E-8</v>
          </cell>
          <cell r="BI7220" t="str">
            <v/>
          </cell>
          <cell r="BJ7220" t="str">
            <v/>
          </cell>
          <cell r="BK7220" t="str">
            <v/>
          </cell>
          <cell r="BL7220" t="str">
            <v/>
          </cell>
          <cell r="BN7220">
            <v>0</v>
          </cell>
          <cell r="BO7220" t="str">
            <v/>
          </cell>
          <cell r="BP7220" t="str">
            <v/>
          </cell>
          <cell r="BR7220">
            <v>0</v>
          </cell>
        </row>
        <row r="7221">
          <cell r="B7221">
            <v>40</v>
          </cell>
          <cell r="H7221" t="str">
            <v>Vehicles and Parts</v>
          </cell>
          <cell r="R7221" t="str">
            <v>31-33</v>
          </cell>
          <cell r="S7221" t="str">
            <v>Manufacturing</v>
          </cell>
          <cell r="T7221">
            <v>336</v>
          </cell>
          <cell r="U7221" t="str">
            <v>Transportation Equipment Manufacturing</v>
          </cell>
          <cell r="V7221">
            <v>3362</v>
          </cell>
          <cell r="W7221" t="str">
            <v>Motor Vehicle Body and Trailer Manufacturing</v>
          </cell>
          <cell r="X7221">
            <v>33621</v>
          </cell>
          <cell r="Y7221" t="str">
            <v>Motor Vehicle Body and Trailer Manufacturing</v>
          </cell>
          <cell r="Z7221">
            <v>336211</v>
          </cell>
          <cell r="AA7221" t="str">
            <v>Motor Vehicle Body Manufacturing</v>
          </cell>
          <cell r="AB7221">
            <v>20000</v>
          </cell>
          <cell r="AC7221">
            <v>4710800000</v>
          </cell>
          <cell r="AD7221">
            <v>704100000</v>
          </cell>
          <cell r="AE7221">
            <v>4917042.7699999996</v>
          </cell>
          <cell r="AG7221">
            <v>4917042.7699999996</v>
          </cell>
          <cell r="AH7221">
            <v>79292</v>
          </cell>
          <cell r="AI7221">
            <v>375940</v>
          </cell>
          <cell r="AK7221">
            <v>1613000</v>
          </cell>
          <cell r="AM7221">
            <v>100000</v>
          </cell>
          <cell r="AN7221">
            <v>0</v>
          </cell>
          <cell r="AS7221">
            <v>0</v>
          </cell>
          <cell r="AU7221">
            <v>0</v>
          </cell>
          <cell r="AW7221">
            <v>2100000</v>
          </cell>
          <cell r="AY7221">
            <v>669900000</v>
          </cell>
          <cell r="AZ7221">
            <v>1385400000</v>
          </cell>
          <cell r="BA7221">
            <v>15900000</v>
          </cell>
          <cell r="BE7221">
            <v>1.043780837649656E-3</v>
          </cell>
          <cell r="BF7221">
            <v>9.6635815572726499E-5</v>
          </cell>
          <cell r="BG7221">
            <v>3.4240468710197843E-4</v>
          </cell>
          <cell r="BH7221" t="str">
            <v/>
          </cell>
          <cell r="BI7221" t="str">
            <v/>
          </cell>
          <cell r="BJ7221" t="str">
            <v/>
          </cell>
          <cell r="BK7221" t="str">
            <v/>
          </cell>
          <cell r="BL7221" t="str">
            <v/>
          </cell>
          <cell r="BO7221">
            <v>0</v>
          </cell>
          <cell r="BP7221" t="str">
            <v/>
          </cell>
          <cell r="BQ7221">
            <v>4.1336999999999999E-2</v>
          </cell>
          <cell r="BR7221">
            <v>0</v>
          </cell>
        </row>
        <row r="7222">
          <cell r="B7222">
            <v>14</v>
          </cell>
          <cell r="H7222" t="str">
            <v>Packaged and Processed Food and Ingredients</v>
          </cell>
          <cell r="R7222" t="str">
            <v>31-33</v>
          </cell>
          <cell r="S7222" t="str">
            <v>Manufacturing</v>
          </cell>
          <cell r="T7222">
            <v>311</v>
          </cell>
          <cell r="U7222" t="str">
            <v>Food Manufacturing</v>
          </cell>
          <cell r="V7222">
            <v>3114</v>
          </cell>
          <cell r="W7222" t="str">
            <v>Fruit and Vegetable Preserving and Specialty Food Manufacturing</v>
          </cell>
          <cell r="X7222">
            <v>31141</v>
          </cell>
          <cell r="Y7222" t="str">
            <v>Frozen Food Manufacturing</v>
          </cell>
          <cell r="Z7222">
            <v>311411</v>
          </cell>
          <cell r="AA7222" t="str">
            <v>Frozen Fruit, Juice, and Vegetable Manufacturing</v>
          </cell>
          <cell r="AB7222">
            <v>8500</v>
          </cell>
          <cell r="AC7222">
            <v>5308486274.5098</v>
          </cell>
          <cell r="AD7222">
            <v>126843137.25490101</v>
          </cell>
          <cell r="AE7222">
            <v>2464870</v>
          </cell>
          <cell r="AG7222">
            <v>2464870</v>
          </cell>
          <cell r="AH7222">
            <v>74093</v>
          </cell>
          <cell r="AI7222">
            <v>78385</v>
          </cell>
          <cell r="AK7222">
            <v>4490000</v>
          </cell>
          <cell r="AL7222">
            <v>200771</v>
          </cell>
          <cell r="AM7222">
            <v>197759</v>
          </cell>
          <cell r="AN7222">
            <v>3012</v>
          </cell>
          <cell r="AS7222">
            <v>1720.4</v>
          </cell>
          <cell r="AU7222">
            <v>0</v>
          </cell>
          <cell r="AW7222">
            <v>7968627.4509800002</v>
          </cell>
          <cell r="AX7222">
            <v>531205228.758169</v>
          </cell>
          <cell r="AY7222">
            <v>20230065.359476998</v>
          </cell>
          <cell r="AZ7222">
            <v>41369934.640522003</v>
          </cell>
          <cell r="BE7222">
            <v>4.6432633947567526E-4</v>
          </cell>
          <cell r="BF7222">
            <v>2.8723442449529596E-5</v>
          </cell>
          <cell r="BG7222">
            <v>8.4581550517706086E-4</v>
          </cell>
          <cell r="BH7222">
            <v>5.6739338565552494E-7</v>
          </cell>
          <cell r="BI7222" t="str">
            <v/>
          </cell>
          <cell r="BJ7222" t="str">
            <v/>
          </cell>
          <cell r="BK7222" t="str">
            <v/>
          </cell>
          <cell r="BL7222" t="str">
            <v/>
          </cell>
          <cell r="BM7222">
            <v>20.239999999999998</v>
          </cell>
          <cell r="BO7222">
            <v>0</v>
          </cell>
          <cell r="BP7222">
            <v>0</v>
          </cell>
          <cell r="BQ7222">
            <v>9.5323000000000005E-2</v>
          </cell>
          <cell r="BR7222">
            <v>0</v>
          </cell>
        </row>
        <row r="7223">
          <cell r="B7223">
            <v>36</v>
          </cell>
          <cell r="H7223" t="str">
            <v>Health Care Equipment</v>
          </cell>
          <cell r="R7223" t="str">
            <v>31-33</v>
          </cell>
          <cell r="S7223" t="str">
            <v>Manufacturing</v>
          </cell>
          <cell r="T7223">
            <v>334</v>
          </cell>
          <cell r="U7223" t="str">
            <v>Computer and Electronic Product Manufacturing</v>
          </cell>
          <cell r="V7223">
            <v>3345</v>
          </cell>
          <cell r="W7223" t="str">
            <v>Navigational, Measuring, Electromedical, and Control Instruments Manufacturing</v>
          </cell>
          <cell r="X7223">
            <v>33451</v>
          </cell>
          <cell r="Y7223" t="str">
            <v>Navigational, Measuring, Electromedical, and Control Instruments Manufacturing</v>
          </cell>
          <cell r="Z7223">
            <v>334510</v>
          </cell>
          <cell r="AA7223" t="str">
            <v>Electromedical and Electrotherapeutic Apparatus Manufacturing</v>
          </cell>
          <cell r="AB7223">
            <v>0</v>
          </cell>
          <cell r="AC7223">
            <v>4386300000</v>
          </cell>
          <cell r="AD7223">
            <v>133610000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51550</v>
          </cell>
          <cell r="AK7223">
            <v>0</v>
          </cell>
          <cell r="AL7223">
            <v>4876</v>
          </cell>
          <cell r="AM7223">
            <v>1876</v>
          </cell>
          <cell r="AN7223">
            <v>3000</v>
          </cell>
          <cell r="AO7223">
            <v>0</v>
          </cell>
          <cell r="AP7223">
            <v>99.27</v>
          </cell>
          <cell r="AQ7223">
            <v>9.34</v>
          </cell>
          <cell r="AS7223">
            <v>0</v>
          </cell>
          <cell r="AT7223">
            <v>0</v>
          </cell>
          <cell r="AU7223">
            <v>0</v>
          </cell>
          <cell r="AW7223">
            <v>197900000</v>
          </cell>
          <cell r="AY7223">
            <v>73300000</v>
          </cell>
          <cell r="AZ7223">
            <v>126200000</v>
          </cell>
          <cell r="BA7223">
            <v>5400000</v>
          </cell>
          <cell r="BE7223">
            <v>0</v>
          </cell>
          <cell r="BF7223" t="str">
            <v/>
          </cell>
          <cell r="BG7223" t="str">
            <v/>
          </cell>
          <cell r="BH7223">
            <v>6.8394774639217563E-7</v>
          </cell>
          <cell r="BI7223" t="str">
            <v/>
          </cell>
          <cell r="BJ7223">
            <v>2.2631830928117091E-8</v>
          </cell>
          <cell r="BK7223">
            <v>2.1293573171009733E-9</v>
          </cell>
          <cell r="BL7223" t="str">
            <v/>
          </cell>
          <cell r="BM7223">
            <v>1.65</v>
          </cell>
          <cell r="BO7223">
            <v>0</v>
          </cell>
          <cell r="BP7223" t="str">
            <v/>
          </cell>
          <cell r="BQ7223">
            <v>0.127163</v>
          </cell>
          <cell r="BR7223">
            <v>0</v>
          </cell>
        </row>
        <row r="7224">
          <cell r="B7224">
            <v>42</v>
          </cell>
          <cell r="H7224" t="str">
            <v>Toys and Videogames</v>
          </cell>
          <cell r="R7224" t="str">
            <v>31-33</v>
          </cell>
          <cell r="S7224" t="str">
            <v>Manufacturing</v>
          </cell>
          <cell r="T7224">
            <v>339</v>
          </cell>
          <cell r="U7224" t="str">
            <v>Miscellaneous Manufacturing</v>
          </cell>
          <cell r="V7224">
            <v>3399</v>
          </cell>
          <cell r="W7224" t="str">
            <v>Other Miscellaneous Manufacturing</v>
          </cell>
          <cell r="X7224">
            <v>33992</v>
          </cell>
          <cell r="Y7224" t="str">
            <v>Sporting and Athletic Goods Manufacturing</v>
          </cell>
          <cell r="Z7224">
            <v>339920</v>
          </cell>
          <cell r="AA7224" t="str">
            <v>Sporting and Athletic Goods Manufacturing</v>
          </cell>
          <cell r="AC7224">
            <v>1612169000</v>
          </cell>
          <cell r="AD7224">
            <v>224073000</v>
          </cell>
          <cell r="AE7224">
            <v>199440</v>
          </cell>
          <cell r="AF7224">
            <v>89333.56</v>
          </cell>
          <cell r="AG7224">
            <v>110106.44</v>
          </cell>
          <cell r="AK7224">
            <v>206118</v>
          </cell>
          <cell r="AL7224">
            <v>3473</v>
          </cell>
          <cell r="AM7224">
            <v>507.72</v>
          </cell>
          <cell r="AN7224">
            <v>2965.2799999999997</v>
          </cell>
          <cell r="AO7224">
            <v>4.87</v>
          </cell>
          <cell r="AP7224">
            <v>7.99</v>
          </cell>
          <cell r="AQ7224">
            <v>0.13</v>
          </cell>
          <cell r="AR7224">
            <v>4.87</v>
          </cell>
          <cell r="AS7224">
            <v>0</v>
          </cell>
          <cell r="AT7224">
            <v>0</v>
          </cell>
          <cell r="AU7224">
            <v>0</v>
          </cell>
          <cell r="AW7224">
            <v>29794000</v>
          </cell>
          <cell r="AY7224">
            <v>268525000</v>
          </cell>
          <cell r="AZ7224">
            <v>382315000</v>
          </cell>
          <cell r="BE7224">
            <v>6.8297082998122413E-5</v>
          </cell>
          <cell r="BF7224" t="str">
            <v/>
          </cell>
          <cell r="BG7224">
            <v>1.2785136049632513E-4</v>
          </cell>
          <cell r="BH7224">
            <v>1.8393108911038481E-6</v>
          </cell>
          <cell r="BI7224">
            <v>3.020775117248874E-9</v>
          </cell>
          <cell r="BJ7224">
            <v>4.9560560958559554E-9</v>
          </cell>
          <cell r="BK7224">
            <v>8.0636707441961733E-11</v>
          </cell>
          <cell r="BL7224">
            <v>3.020775117248874E-9</v>
          </cell>
          <cell r="BM7224">
            <v>0.16</v>
          </cell>
          <cell r="BO7224">
            <v>0</v>
          </cell>
          <cell r="BP7224" t="str">
            <v/>
          </cell>
          <cell r="BQ7224">
            <v>0.13345899999999999</v>
          </cell>
          <cell r="BR7224">
            <v>0</v>
          </cell>
        </row>
        <row r="7225">
          <cell r="B7225">
            <v>28</v>
          </cell>
          <cell r="H7225" t="str">
            <v>Construction Materials</v>
          </cell>
          <cell r="R7225" t="str">
            <v>31-33</v>
          </cell>
          <cell r="S7225" t="str">
            <v>Manufacturing</v>
          </cell>
          <cell r="T7225">
            <v>331</v>
          </cell>
          <cell r="U7225" t="str">
            <v>Primary Metal Manufacturing</v>
          </cell>
          <cell r="V7225">
            <v>3313</v>
          </cell>
          <cell r="W7225" t="str">
            <v>Alumina and Aluminum Production and Processing</v>
          </cell>
          <cell r="X7225">
            <v>33131</v>
          </cell>
          <cell r="Y7225" t="str">
            <v>Alumina and Aluminum Production and Processing</v>
          </cell>
          <cell r="Z7225">
            <v>331316</v>
          </cell>
          <cell r="AA7225" t="str">
            <v>Aluminum Extruded Product Manufacturing</v>
          </cell>
          <cell r="AB7225">
            <v>37849</v>
          </cell>
          <cell r="AC7225">
            <v>4810553878.8021603</v>
          </cell>
          <cell r="AD7225">
            <v>1426981843.9047301</v>
          </cell>
          <cell r="AE7225">
            <v>7300261.5599999996</v>
          </cell>
          <cell r="AG7225">
            <v>7300261.5599999996</v>
          </cell>
          <cell r="AH7225">
            <v>248499</v>
          </cell>
          <cell r="AI7225">
            <v>877524</v>
          </cell>
          <cell r="AK7225">
            <v>2396000</v>
          </cell>
          <cell r="AL7225">
            <v>20124</v>
          </cell>
          <cell r="AM7225">
            <v>17167</v>
          </cell>
          <cell r="AN7225">
            <v>2957</v>
          </cell>
          <cell r="AP7225">
            <v>172.45</v>
          </cell>
          <cell r="AQ7225">
            <v>9.67</v>
          </cell>
          <cell r="AS7225">
            <v>0</v>
          </cell>
          <cell r="AT7225">
            <v>0</v>
          </cell>
          <cell r="AU7225" t="str">
            <v/>
          </cell>
          <cell r="AW7225">
            <v>46688313.828910001</v>
          </cell>
          <cell r="AX7225">
            <v>845516387.64442301</v>
          </cell>
          <cell r="BE7225">
            <v>1.5175511477314089E-3</v>
          </cell>
          <cell r="BF7225">
            <v>2.3407346188592789E-4</v>
          </cell>
          <cell r="BG7225">
            <v>4.9807154443442386E-4</v>
          </cell>
          <cell r="BH7225">
            <v>6.1469013225901136E-7</v>
          </cell>
          <cell r="BI7225" t="str">
            <v/>
          </cell>
          <cell r="BJ7225">
            <v>3.5848262870499322E-8</v>
          </cell>
          <cell r="BK7225">
            <v>2.0101635370120529E-9</v>
          </cell>
          <cell r="BL7225" t="str">
            <v/>
          </cell>
          <cell r="BN7225">
            <v>0</v>
          </cell>
          <cell r="BO7225" t="str">
            <v/>
          </cell>
          <cell r="BP7225">
            <v>0</v>
          </cell>
          <cell r="BQ7225">
            <v>0.107587</v>
          </cell>
          <cell r="BR7225">
            <v>0</v>
          </cell>
        </row>
        <row r="7226">
          <cell r="B7226">
            <v>36</v>
          </cell>
          <cell r="H7226" t="str">
            <v>Vehicles and Parts</v>
          </cell>
          <cell r="R7226" t="str">
            <v>31-33</v>
          </cell>
          <cell r="S7226" t="str">
            <v>Manufacturing</v>
          </cell>
          <cell r="T7226">
            <v>334</v>
          </cell>
          <cell r="U7226" t="str">
            <v>Computer and Electronic Product Manufacturing</v>
          </cell>
          <cell r="V7226">
            <v>3345</v>
          </cell>
          <cell r="W7226" t="str">
            <v>Navigational, Measuring, Electromedical, and Control Instruments Manufacturing</v>
          </cell>
          <cell r="X7226">
            <v>33451</v>
          </cell>
          <cell r="Y7226" t="str">
            <v>Navigational, Measuring, Electromedical, and Control Instruments Manufacturing</v>
          </cell>
          <cell r="Z7226">
            <v>334512</v>
          </cell>
          <cell r="AA7226" t="str">
            <v>Automatic Environmental Control Manufacturing for Residential, Commercial, and Appliance Use</v>
          </cell>
          <cell r="AB7226">
            <v>6868</v>
          </cell>
          <cell r="AC7226">
            <v>1838987858.8448801</v>
          </cell>
          <cell r="AD7226">
            <v>304663565.18778998</v>
          </cell>
          <cell r="AE7226">
            <v>356400</v>
          </cell>
          <cell r="AG7226">
            <v>356400</v>
          </cell>
          <cell r="AK7226">
            <v>227708.35</v>
          </cell>
          <cell r="AL7226">
            <v>12300</v>
          </cell>
          <cell r="AM7226">
            <v>9348</v>
          </cell>
          <cell r="AN7226">
            <v>2952</v>
          </cell>
          <cell r="AS7226">
            <v>309.74680000000001</v>
          </cell>
          <cell r="AU7226">
            <v>0</v>
          </cell>
          <cell r="AW7226">
            <v>50380120.276863001</v>
          </cell>
          <cell r="AX7226">
            <v>349143311.01781398</v>
          </cell>
          <cell r="AY7226">
            <v>66379212.526947998</v>
          </cell>
          <cell r="AZ7226">
            <v>156700329.05934399</v>
          </cell>
          <cell r="BA7226">
            <v>7602405.5372740002</v>
          </cell>
          <cell r="BE7226">
            <v>1.9380225828345861E-4</v>
          </cell>
          <cell r="BF7226" t="str">
            <v/>
          </cell>
          <cell r="BG7226">
            <v>1.2382265000000054E-4</v>
          </cell>
          <cell r="BH7226">
            <v>1.6052308261862229E-6</v>
          </cell>
          <cell r="BI7226" t="str">
            <v/>
          </cell>
          <cell r="BJ7226" t="str">
            <v/>
          </cell>
          <cell r="BK7226" t="str">
            <v/>
          </cell>
          <cell r="BL7226" t="str">
            <v/>
          </cell>
          <cell r="BM7226">
            <v>4.51</v>
          </cell>
          <cell r="BO7226">
            <v>0</v>
          </cell>
          <cell r="BP7226">
            <v>0</v>
          </cell>
          <cell r="BQ7226">
            <v>0.11547499999999999</v>
          </cell>
          <cell r="BR7226">
            <v>0</v>
          </cell>
        </row>
        <row r="7227">
          <cell r="B7227">
            <v>64</v>
          </cell>
          <cell r="H7227" t="str">
            <v>Casinos &amp; Gaming</v>
          </cell>
          <cell r="R7227">
            <v>71</v>
          </cell>
          <cell r="S7227" t="str">
            <v>Arts, Entertainment, and Recreation</v>
          </cell>
          <cell r="T7227">
            <v>713</v>
          </cell>
          <cell r="U7227" t="str">
            <v>Amusement, Gambling, and Recreation Industries</v>
          </cell>
          <cell r="V7227">
            <v>7132</v>
          </cell>
          <cell r="W7227" t="str">
            <v>Gambling Industries</v>
          </cell>
          <cell r="X7227">
            <v>71321</v>
          </cell>
          <cell r="Y7227" t="str">
            <v>Casinos (except Casino Hotels)</v>
          </cell>
          <cell r="Z7227">
            <v>713210</v>
          </cell>
          <cell r="AA7227" t="str">
            <v>Casinos (except Casino Hotels)</v>
          </cell>
          <cell r="AB7227">
            <v>8371</v>
          </cell>
          <cell r="AC7227">
            <v>878681000</v>
          </cell>
          <cell r="AD7227">
            <v>264300000</v>
          </cell>
          <cell r="AE7227">
            <v>211032</v>
          </cell>
          <cell r="AG7227">
            <v>211032</v>
          </cell>
          <cell r="AH7227">
            <v>3499.98</v>
          </cell>
          <cell r="AI7227">
            <v>25143.08</v>
          </cell>
          <cell r="AK7227">
            <v>459002</v>
          </cell>
          <cell r="AL7227">
            <v>3179</v>
          </cell>
          <cell r="AM7227">
            <v>234</v>
          </cell>
          <cell r="AN7227">
            <v>2945</v>
          </cell>
          <cell r="AP7227">
            <v>2.76</v>
          </cell>
          <cell r="AQ7227">
            <v>9.39</v>
          </cell>
          <cell r="AS7227">
            <v>14.230700000000002</v>
          </cell>
          <cell r="AT7227">
            <v>0</v>
          </cell>
          <cell r="AU7227" t="str">
            <v/>
          </cell>
          <cell r="AW7227">
            <v>4843744.8491839999</v>
          </cell>
          <cell r="AX7227">
            <v>105275000</v>
          </cell>
          <cell r="BA7227">
            <v>47000</v>
          </cell>
          <cell r="BE7227">
            <v>2.4016907159708699E-4</v>
          </cell>
          <cell r="BF7227">
            <v>3.2597791462430621E-5</v>
          </cell>
          <cell r="BG7227">
            <v>5.2237615243757403E-4</v>
          </cell>
          <cell r="BH7227">
            <v>3.3516145222213748E-6</v>
          </cell>
          <cell r="BI7227" t="str">
            <v/>
          </cell>
          <cell r="BJ7227">
            <v>3.1410716744757196E-9</v>
          </cell>
          <cell r="BK7227">
            <v>1.0686472109901091E-8</v>
          </cell>
          <cell r="BL7227" t="str">
            <v/>
          </cell>
          <cell r="BM7227">
            <v>0.17</v>
          </cell>
          <cell r="BN7227">
            <v>0</v>
          </cell>
          <cell r="BO7227" t="str">
            <v/>
          </cell>
          <cell r="BP7227">
            <v>0</v>
          </cell>
          <cell r="BQ7227">
            <v>4.9315999999999999E-2</v>
          </cell>
          <cell r="BR7227">
            <v>0.125</v>
          </cell>
        </row>
        <row r="7228">
          <cell r="B7228">
            <v>53</v>
          </cell>
          <cell r="H7228" t="str">
            <v>Telecommunications</v>
          </cell>
          <cell r="R7228">
            <v>51</v>
          </cell>
          <cell r="S7228" t="str">
            <v>Information</v>
          </cell>
          <cell r="T7228">
            <v>517</v>
          </cell>
          <cell r="U7228" t="str">
            <v>Telecommunications</v>
          </cell>
          <cell r="V7228">
            <v>5172</v>
          </cell>
          <cell r="W7228" t="str">
            <v>Wireless Telecommunications Carriers (except Satellite)</v>
          </cell>
          <cell r="X7228">
            <v>51721</v>
          </cell>
          <cell r="Y7228" t="str">
            <v>Wireless Telecommunications Carriers (except Satellite)</v>
          </cell>
          <cell r="Z7228">
            <v>517210</v>
          </cell>
          <cell r="AA7228" t="str">
            <v>Wireless Telecommunications Carriers (except Satellite)</v>
          </cell>
          <cell r="AB7228">
            <v>10349</v>
          </cell>
          <cell r="AC7228">
            <v>16083094301.718</v>
          </cell>
          <cell r="AD7228">
            <v>3902893431.2553802</v>
          </cell>
          <cell r="AE7228">
            <v>26611500</v>
          </cell>
          <cell r="AF7228">
            <v>1470.41</v>
          </cell>
          <cell r="AG7228">
            <v>26610029.59</v>
          </cell>
          <cell r="AH7228">
            <v>8259</v>
          </cell>
          <cell r="AI7228">
            <v>1284360</v>
          </cell>
          <cell r="AJ7228">
            <v>81009</v>
          </cell>
          <cell r="AK7228">
            <v>933874</v>
          </cell>
          <cell r="AL7228">
            <v>4509</v>
          </cell>
          <cell r="AM7228">
            <v>1583.63</v>
          </cell>
          <cell r="AN7228">
            <v>2925.37</v>
          </cell>
          <cell r="AS7228">
            <v>0</v>
          </cell>
          <cell r="AT7228">
            <v>0</v>
          </cell>
          <cell r="AU7228" t="str">
            <v/>
          </cell>
          <cell r="AW7228">
            <v>101764538.77586199</v>
          </cell>
          <cell r="AX7228">
            <v>1487342811.49125</v>
          </cell>
          <cell r="AY7228">
            <v>768509917.06511903</v>
          </cell>
          <cell r="AZ7228">
            <v>826656629.93590701</v>
          </cell>
          <cell r="BA7228">
            <v>9753448.8276560009</v>
          </cell>
          <cell r="BE7228">
            <v>1.6545342016155132E-3</v>
          </cell>
          <cell r="BF7228">
            <v>8.0371287747900736E-5</v>
          </cell>
          <cell r="BG7228">
            <v>5.8065567637705348E-5</v>
          </cell>
          <cell r="BH7228">
            <v>1.8189099343199842E-7</v>
          </cell>
          <cell r="BI7228" t="str">
            <v/>
          </cell>
          <cell r="BJ7228" t="str">
            <v/>
          </cell>
          <cell r="BK7228" t="str">
            <v/>
          </cell>
          <cell r="BL7228" t="str">
            <v/>
          </cell>
          <cell r="BN7228">
            <v>0</v>
          </cell>
          <cell r="BO7228" t="str">
            <v/>
          </cell>
          <cell r="BP7228">
            <v>0</v>
          </cell>
          <cell r="BQ7228">
            <v>4.8683999999999998E-2</v>
          </cell>
          <cell r="BR7228">
            <v>0.20744680851</v>
          </cell>
        </row>
        <row r="7229">
          <cell r="B7229">
            <v>99</v>
          </cell>
          <cell r="H7229" t="str">
            <v>Industrial Conglomerates</v>
          </cell>
          <cell r="R7229" t="str">
            <v>31-33</v>
          </cell>
          <cell r="S7229" t="str">
            <v>Manufacturing</v>
          </cell>
          <cell r="T7229">
            <v>334</v>
          </cell>
          <cell r="U7229" t="str">
            <v>Computer and Electronic Product Manufacturing</v>
          </cell>
          <cell r="V7229">
            <v>3344</v>
          </cell>
          <cell r="W7229" t="str">
            <v>Semiconductor and Other Electronic Component Manufacturing</v>
          </cell>
          <cell r="X7229">
            <v>33441</v>
          </cell>
          <cell r="Y7229" t="str">
            <v>Semiconductor and Other Electronic Component Manufacturing</v>
          </cell>
          <cell r="Z7229">
            <v>334413</v>
          </cell>
          <cell r="AA7229" t="str">
            <v>Semiconductor and Related Device Manufacturing</v>
          </cell>
          <cell r="AB7229">
            <v>125648</v>
          </cell>
          <cell r="AC7229">
            <v>30120853220.780201</v>
          </cell>
          <cell r="AD7229">
            <v>2071663839.6907401</v>
          </cell>
          <cell r="AE7229">
            <v>20712800</v>
          </cell>
          <cell r="AF7229">
            <v>31000</v>
          </cell>
          <cell r="AG7229">
            <v>20681800</v>
          </cell>
          <cell r="AH7229">
            <v>320000</v>
          </cell>
          <cell r="AI7229">
            <v>820000</v>
          </cell>
          <cell r="AJ7229">
            <v>622530000</v>
          </cell>
          <cell r="AK7229">
            <v>18420000</v>
          </cell>
          <cell r="AL7229">
            <v>86900</v>
          </cell>
          <cell r="AM7229">
            <v>84000</v>
          </cell>
          <cell r="AN7229">
            <v>2900</v>
          </cell>
          <cell r="AO7229">
            <v>0.3</v>
          </cell>
          <cell r="AP7229">
            <v>534</v>
          </cell>
          <cell r="AQ7229">
            <v>24</v>
          </cell>
          <cell r="AS7229">
            <v>263.86079999999998</v>
          </cell>
          <cell r="AT7229">
            <v>1</v>
          </cell>
          <cell r="AU7229" t="str">
            <v/>
          </cell>
          <cell r="AW7229">
            <v>211806240.384994</v>
          </cell>
          <cell r="AY7229">
            <v>8468354305.5500698</v>
          </cell>
          <cell r="AZ7229">
            <v>12724912232.259001</v>
          </cell>
          <cell r="BE7229">
            <v>6.8662729599345304E-4</v>
          </cell>
          <cell r="BF7229">
            <v>3.7847533456108096E-5</v>
          </cell>
          <cell r="BG7229">
            <v>6.1153646163290452E-4</v>
          </cell>
          <cell r="BH7229">
            <v>9.6278813177818839E-8</v>
          </cell>
          <cell r="BI7229">
            <v>9.9598772252916036E-12</v>
          </cell>
          <cell r="BJ7229">
            <v>1.7728581461019057E-8</v>
          </cell>
          <cell r="BK7229">
            <v>7.9679017802332834E-10</v>
          </cell>
          <cell r="BL7229" t="str">
            <v/>
          </cell>
          <cell r="BM7229">
            <v>0.21</v>
          </cell>
          <cell r="BN7229">
            <v>6.9999999999999999E-6</v>
          </cell>
          <cell r="BO7229" t="str">
            <v/>
          </cell>
          <cell r="BP7229" t="str">
            <v/>
          </cell>
          <cell r="BQ7229">
            <v>0.28224700000000003</v>
          </cell>
          <cell r="BR7229">
            <v>0</v>
          </cell>
        </row>
        <row r="7230">
          <cell r="B7230">
            <v>17</v>
          </cell>
          <cell r="H7230" t="str">
            <v>Assorted Business Support Services</v>
          </cell>
          <cell r="R7230">
            <v>56</v>
          </cell>
          <cell r="S7230" t="str">
            <v>Administrative and Support and Waste Management and Remediation Services</v>
          </cell>
          <cell r="T7230">
            <v>561</v>
          </cell>
          <cell r="U7230" t="str">
            <v>Administrative and Support Services</v>
          </cell>
          <cell r="V7230">
            <v>5616</v>
          </cell>
          <cell r="W7230" t="str">
            <v>Investigation and Security Services</v>
          </cell>
          <cell r="X7230">
            <v>56161</v>
          </cell>
          <cell r="Y7230" t="str">
            <v>Investigation, Guard, and Armored Car Services</v>
          </cell>
          <cell r="Z7230">
            <v>561612</v>
          </cell>
          <cell r="AA7230" t="str">
            <v>Security Guards and Patrol Services</v>
          </cell>
          <cell r="AB7230">
            <v>37902</v>
          </cell>
          <cell r="AC7230">
            <v>4537473866.9085999</v>
          </cell>
          <cell r="AD7230">
            <v>527375645.931126</v>
          </cell>
          <cell r="AE7230">
            <v>1243550</v>
          </cell>
          <cell r="AG7230">
            <v>1243550</v>
          </cell>
          <cell r="AH7230">
            <v>42265</v>
          </cell>
          <cell r="AI7230">
            <v>30357</v>
          </cell>
          <cell r="AK7230">
            <v>401000</v>
          </cell>
          <cell r="AL7230">
            <v>2879</v>
          </cell>
          <cell r="AN7230">
            <v>2879</v>
          </cell>
          <cell r="AS7230">
            <v>0</v>
          </cell>
          <cell r="AU7230">
            <v>0</v>
          </cell>
          <cell r="AW7230">
            <v>97836377.263224006</v>
          </cell>
          <cell r="AX7230">
            <v>489004378.52550101</v>
          </cell>
          <cell r="AY7230">
            <v>936116918.46475399</v>
          </cell>
          <cell r="AZ7230">
            <v>1184322117.47071</v>
          </cell>
          <cell r="BE7230">
            <v>2.7406218448311107E-4</v>
          </cell>
          <cell r="BF7230">
            <v>1.6004940663047317E-5</v>
          </cell>
          <cell r="BG7230">
            <v>8.8375164631681504E-5</v>
          </cell>
          <cell r="BH7230">
            <v>6.3449401240551385E-7</v>
          </cell>
          <cell r="BI7230" t="str">
            <v/>
          </cell>
          <cell r="BJ7230" t="str">
            <v/>
          </cell>
          <cell r="BK7230" t="str">
            <v/>
          </cell>
          <cell r="BL7230" t="str">
            <v/>
          </cell>
          <cell r="BO7230">
            <v>0</v>
          </cell>
          <cell r="BP7230">
            <v>0</v>
          </cell>
          <cell r="BQ7230">
            <v>0.21671699999999999</v>
          </cell>
          <cell r="BR7230">
            <v>0</v>
          </cell>
        </row>
        <row r="7231">
          <cell r="B7231">
            <v>40</v>
          </cell>
          <cell r="H7231" t="str">
            <v>Vehicles and Parts</v>
          </cell>
          <cell r="R7231" t="str">
            <v>31-33</v>
          </cell>
          <cell r="S7231" t="str">
            <v>Manufacturing</v>
          </cell>
          <cell r="T7231">
            <v>336</v>
          </cell>
          <cell r="U7231" t="str">
            <v>Transportation Equipment Manufacturing</v>
          </cell>
          <cell r="V7231">
            <v>3361</v>
          </cell>
          <cell r="W7231" t="str">
            <v>Motor Vehicle Manufacturing</v>
          </cell>
          <cell r="X7231">
            <v>33611</v>
          </cell>
          <cell r="Y7231" t="str">
            <v>Automobile and Light Duty Motor Vehicle Manufacturing</v>
          </cell>
          <cell r="Z7231">
            <v>336111</v>
          </cell>
          <cell r="AA7231" t="str">
            <v>Automobile Manufacturing</v>
          </cell>
          <cell r="AB7231">
            <v>7543</v>
          </cell>
          <cell r="AC7231">
            <v>1373000000</v>
          </cell>
          <cell r="AD7231">
            <v>-264000000</v>
          </cell>
          <cell r="AE7231">
            <v>298800</v>
          </cell>
          <cell r="AG7231">
            <v>298800</v>
          </cell>
          <cell r="AH7231">
            <v>3198.73</v>
          </cell>
          <cell r="AI7231">
            <v>17649.28</v>
          </cell>
          <cell r="AK7231">
            <v>51400</v>
          </cell>
          <cell r="AL7231">
            <v>2833</v>
          </cell>
          <cell r="AN7231">
            <v>2833</v>
          </cell>
          <cell r="AS7231">
            <v>0</v>
          </cell>
          <cell r="AU7231">
            <v>0</v>
          </cell>
          <cell r="AW7231">
            <v>8000000</v>
          </cell>
          <cell r="AY7231">
            <v>40000000</v>
          </cell>
          <cell r="AZ7231">
            <v>64000000</v>
          </cell>
          <cell r="BA7231">
            <v>4000000</v>
          </cell>
          <cell r="BE7231">
            <v>2.1762563729060453E-4</v>
          </cell>
          <cell r="BF7231">
            <v>1.518427530954115E-5</v>
          </cell>
          <cell r="BG7231">
            <v>3.7436270939548431E-5</v>
          </cell>
          <cell r="BH7231">
            <v>2.0633648943918429E-6</v>
          </cell>
          <cell r="BI7231" t="str">
            <v/>
          </cell>
          <cell r="BJ7231" t="str">
            <v/>
          </cell>
          <cell r="BK7231" t="str">
            <v/>
          </cell>
          <cell r="BL7231" t="str">
            <v/>
          </cell>
          <cell r="BO7231">
            <v>0</v>
          </cell>
          <cell r="BP7231" t="str">
            <v/>
          </cell>
          <cell r="BQ7231">
            <v>-0.46990900000000002</v>
          </cell>
          <cell r="BR7231">
            <v>0</v>
          </cell>
        </row>
        <row r="7232">
          <cell r="B7232">
            <v>56</v>
          </cell>
          <cell r="H7232" t="str">
            <v>Banks and Investment Services</v>
          </cell>
          <cell r="R7232">
            <v>52</v>
          </cell>
          <cell r="S7232" t="str">
            <v>Finance and Insurance</v>
          </cell>
          <cell r="T7232">
            <v>522</v>
          </cell>
          <cell r="U7232" t="str">
            <v>Credit Intermediation and Related Activities</v>
          </cell>
          <cell r="V7232">
            <v>5221</v>
          </cell>
          <cell r="W7232" t="str">
            <v>Depository Credit Intermediation</v>
          </cell>
          <cell r="X7232">
            <v>52211</v>
          </cell>
          <cell r="Y7232" t="str">
            <v>Commercial Banking</v>
          </cell>
          <cell r="Z7232">
            <v>522110</v>
          </cell>
          <cell r="AA7232" t="str">
            <v>Commercial Banking</v>
          </cell>
          <cell r="AB7232">
            <v>17213</v>
          </cell>
          <cell r="AC7232">
            <v>6115511176.6708202</v>
          </cell>
          <cell r="AD7232">
            <v>3212300011.3468699</v>
          </cell>
          <cell r="AE7232">
            <v>283561.2</v>
          </cell>
          <cell r="AF7232">
            <v>142697.01999999999</v>
          </cell>
          <cell r="AG7232">
            <v>140864.18000000002</v>
          </cell>
          <cell r="AH7232">
            <v>632</v>
          </cell>
          <cell r="AI7232" t="str">
            <v>5 331</v>
          </cell>
          <cell r="AJ7232" t="str">
            <v>5 683</v>
          </cell>
          <cell r="AK7232">
            <v>81065</v>
          </cell>
          <cell r="AL7232">
            <v>1066.7</v>
          </cell>
          <cell r="AM7232">
            <v>440</v>
          </cell>
          <cell r="AN7232">
            <v>626.70000000000005</v>
          </cell>
          <cell r="AS7232">
            <v>0</v>
          </cell>
          <cell r="AU7232" t="str">
            <v/>
          </cell>
          <cell r="AW7232">
            <v>491433110.17814499</v>
          </cell>
          <cell r="AY7232">
            <v>2654487688.6417699</v>
          </cell>
          <cell r="AZ7232">
            <v>3070350618.4046202</v>
          </cell>
          <cell r="BA7232">
            <v>73073868.149324</v>
          </cell>
          <cell r="BE7232">
            <v>2.3033917514101263E-5</v>
          </cell>
          <cell r="BF7232" t="str">
            <v/>
          </cell>
          <cell r="BG7232">
            <v>1.3255637616891807E-5</v>
          </cell>
          <cell r="BH7232">
            <v>1.024771244619268E-7</v>
          </cell>
          <cell r="BI7232" t="str">
            <v/>
          </cell>
          <cell r="BJ7232" t="str">
            <v/>
          </cell>
          <cell r="BK7232" t="str">
            <v/>
          </cell>
          <cell r="BL7232" t="str">
            <v/>
          </cell>
          <cell r="BO7232" t="str">
            <v/>
          </cell>
          <cell r="BP7232" t="str">
            <v/>
          </cell>
          <cell r="BR7232">
            <v>0</v>
          </cell>
        </row>
        <row r="7233">
          <cell r="B7233">
            <v>17</v>
          </cell>
          <cell r="H7233" t="str">
            <v>Forest Products</v>
          </cell>
          <cell r="R7233" t="str">
            <v>31-33</v>
          </cell>
          <cell r="S7233" t="str">
            <v>Manufacturing</v>
          </cell>
          <cell r="T7233">
            <v>323</v>
          </cell>
          <cell r="U7233" t="str">
            <v>Printing and Related Support Activities</v>
          </cell>
          <cell r="V7233">
            <v>3231</v>
          </cell>
          <cell r="W7233" t="str">
            <v>Printing and Related Support Activities</v>
          </cell>
          <cell r="X7233">
            <v>32311</v>
          </cell>
          <cell r="Y7233" t="str">
            <v>Printing</v>
          </cell>
          <cell r="Z7233">
            <v>323110</v>
          </cell>
          <cell r="AA7233" t="str">
            <v>Commercial Lithographic Printing</v>
          </cell>
          <cell r="AB7233">
            <v>38181</v>
          </cell>
          <cell r="AC7233">
            <v>13824839256.834</v>
          </cell>
          <cell r="AD7233">
            <v>1108506567.78825</v>
          </cell>
          <cell r="AE7233">
            <v>16998000</v>
          </cell>
          <cell r="AG7233">
            <v>16998000</v>
          </cell>
          <cell r="AH7233">
            <v>244000</v>
          </cell>
          <cell r="AI7233">
            <v>672000</v>
          </cell>
          <cell r="AJ7233">
            <v>4515000</v>
          </cell>
          <cell r="AK7233">
            <v>8490000</v>
          </cell>
          <cell r="AL7233">
            <v>281000</v>
          </cell>
          <cell r="AM7233">
            <v>278190</v>
          </cell>
          <cell r="AN7233">
            <v>2810</v>
          </cell>
          <cell r="AO7233">
            <v>14326</v>
          </cell>
          <cell r="AP7233">
            <v>506</v>
          </cell>
          <cell r="AQ7233">
            <v>6.5</v>
          </cell>
          <cell r="AS7233">
            <v>400.90050000000002</v>
          </cell>
          <cell r="AU7233">
            <v>0</v>
          </cell>
          <cell r="AW7233">
            <v>160762889.037907</v>
          </cell>
          <cell r="AX7233">
            <v>749339276.55713701</v>
          </cell>
          <cell r="AY7233">
            <v>2974024693.3059802</v>
          </cell>
          <cell r="AZ7233">
            <v>2688010334.8980298</v>
          </cell>
          <cell r="BA7233">
            <v>2751370.7546049999</v>
          </cell>
          <cell r="BE7233">
            <v>1.2295260497584028E-3</v>
          </cell>
          <cell r="BF7233">
            <v>6.6257551569519766E-5</v>
          </cell>
          <cell r="BG7233">
            <v>6.1411202273495941E-4</v>
          </cell>
          <cell r="BH7233">
            <v>2.0325733614667088E-7</v>
          </cell>
          <cell r="BI7233">
            <v>1.0362507464901093E-6</v>
          </cell>
          <cell r="BJ7233">
            <v>3.6600787220717251E-8</v>
          </cell>
          <cell r="BK7233">
            <v>4.7016821528589352E-10</v>
          </cell>
          <cell r="BL7233" t="str">
            <v/>
          </cell>
          <cell r="BM7233">
            <v>1.05</v>
          </cell>
          <cell r="BO7233">
            <v>0</v>
          </cell>
          <cell r="BP7233">
            <v>0</v>
          </cell>
          <cell r="BQ7233">
            <v>0.13852100000000001</v>
          </cell>
          <cell r="BR7233">
            <v>0.15788290019000001</v>
          </cell>
        </row>
        <row r="7234">
          <cell r="B7234">
            <v>45</v>
          </cell>
          <cell r="H7234" t="str">
            <v>Grocery and Diversified Stores</v>
          </cell>
          <cell r="R7234" t="str">
            <v>44-45</v>
          </cell>
          <cell r="S7234" t="str">
            <v>Retail Trade</v>
          </cell>
          <cell r="T7234">
            <v>446</v>
          </cell>
          <cell r="U7234" t="str">
            <v xml:space="preserve">Health and Personal Care Stores </v>
          </cell>
          <cell r="V7234">
            <v>4461</v>
          </cell>
          <cell r="W7234" t="str">
            <v>Health and Personal Care Stores</v>
          </cell>
          <cell r="X7234">
            <v>44611</v>
          </cell>
          <cell r="Y7234" t="str">
            <v>Pharmacies and Drug Stores</v>
          </cell>
          <cell r="Z7234">
            <v>446110</v>
          </cell>
          <cell r="AA7234" t="str">
            <v>Pharmacies and Drug Stores</v>
          </cell>
          <cell r="AB7234">
            <v>43968</v>
          </cell>
          <cell r="AC7234">
            <v>8495698560.5419102</v>
          </cell>
          <cell r="AD7234">
            <v>929134208.29805195</v>
          </cell>
          <cell r="AE7234">
            <v>926801.95</v>
          </cell>
          <cell r="AF7234">
            <v>636920.98</v>
          </cell>
          <cell r="AG7234">
            <v>289880.96999999997</v>
          </cell>
          <cell r="AH7234">
            <v>27833.48</v>
          </cell>
          <cell r="AI7234">
            <v>11777.37</v>
          </cell>
          <cell r="AJ7234">
            <v>1248.8499999999999</v>
          </cell>
          <cell r="AK7234">
            <v>389793</v>
          </cell>
          <cell r="AL7234">
            <v>7091.67</v>
          </cell>
          <cell r="AM7234">
            <v>4281.82</v>
          </cell>
          <cell r="AN7234">
            <v>2809.8500000000004</v>
          </cell>
          <cell r="AS7234">
            <v>0</v>
          </cell>
          <cell r="AU7234">
            <v>307.77600000000001</v>
          </cell>
          <cell r="AW7234">
            <v>85284081.287044004</v>
          </cell>
          <cell r="AX7234">
            <v>1014640982.21845</v>
          </cell>
          <cell r="BE7234">
            <v>3.4120910474195249E-5</v>
          </cell>
          <cell r="BF7234">
            <v>4.6624594455330302E-6</v>
          </cell>
          <cell r="BG7234">
            <v>4.5881218268546537E-5</v>
          </cell>
          <cell r="BH7234">
            <v>3.3073795874188478E-7</v>
          </cell>
          <cell r="BI7234" t="str">
            <v/>
          </cell>
          <cell r="BJ7234" t="str">
            <v/>
          </cell>
          <cell r="BK7234" t="str">
            <v/>
          </cell>
          <cell r="BL7234" t="str">
            <v/>
          </cell>
          <cell r="BO7234">
            <v>0.7</v>
          </cell>
          <cell r="BP7234">
            <v>0</v>
          </cell>
          <cell r="BQ7234">
            <v>8.1859000000000001E-2</v>
          </cell>
          <cell r="BR7234">
            <v>0</v>
          </cell>
        </row>
        <row r="7235">
          <cell r="B7235">
            <v>59</v>
          </cell>
          <cell r="H7235" t="str">
            <v>Real Estate</v>
          </cell>
          <cell r="R7235">
            <v>53</v>
          </cell>
          <cell r="S7235" t="str">
            <v>Real Estate and Rental and Leasing</v>
          </cell>
          <cell r="T7235">
            <v>531</v>
          </cell>
          <cell r="U7235" t="str">
            <v>Real Estate</v>
          </cell>
          <cell r="V7235">
            <v>5311</v>
          </cell>
          <cell r="W7235" t="str">
            <v>Lessors of Real Estate</v>
          </cell>
          <cell r="X7235">
            <v>53112</v>
          </cell>
          <cell r="Y7235" t="str">
            <v>Lessors of Nonresidential Buildings (except Miniwarehouses)</v>
          </cell>
          <cell r="Z7235">
            <v>531120</v>
          </cell>
          <cell r="AA7235" t="str">
            <v>Lessors of Nonresidential Buildings (except Miniwarehouses)</v>
          </cell>
          <cell r="AC7235">
            <v>1885637000</v>
          </cell>
          <cell r="AD7235">
            <v>1160375000</v>
          </cell>
          <cell r="AE7235">
            <v>3763885.4</v>
          </cell>
          <cell r="AG7235">
            <v>3763885.4</v>
          </cell>
          <cell r="AH7235">
            <v>69093</v>
          </cell>
          <cell r="AI7235">
            <v>143061</v>
          </cell>
          <cell r="AJ7235">
            <v>18333</v>
          </cell>
          <cell r="AK7235">
            <v>609889.43999999994</v>
          </cell>
          <cell r="AN7235">
            <v>0</v>
          </cell>
          <cell r="AS7235">
            <v>0</v>
          </cell>
          <cell r="AU7235">
            <v>0</v>
          </cell>
          <cell r="BA7235">
            <v>6200000</v>
          </cell>
          <cell r="BE7235">
            <v>1.9960816424370118E-3</v>
          </cell>
          <cell r="BF7235">
            <v>1.1251052031753726E-4</v>
          </cell>
          <cell r="BG7235">
            <v>3.2343947429966635E-4</v>
          </cell>
          <cell r="BH7235">
            <v>0</v>
          </cell>
          <cell r="BI7235" t="str">
            <v/>
          </cell>
          <cell r="BJ7235" t="str">
            <v/>
          </cell>
          <cell r="BK7235" t="str">
            <v/>
          </cell>
          <cell r="BL7235" t="str">
            <v/>
          </cell>
          <cell r="BO7235">
            <v>0.05</v>
          </cell>
          <cell r="BP7235" t="str">
            <v/>
          </cell>
          <cell r="BR7235">
            <v>0</v>
          </cell>
        </row>
        <row r="7236">
          <cell r="B7236">
            <v>58</v>
          </cell>
          <cell r="H7236" t="str">
            <v>Insurance</v>
          </cell>
          <cell r="R7236">
            <v>52</v>
          </cell>
          <cell r="S7236" t="str">
            <v>Finance and Insurance</v>
          </cell>
          <cell r="T7236">
            <v>524</v>
          </cell>
          <cell r="U7236" t="str">
            <v>Insurance Carriers and Related Activities</v>
          </cell>
          <cell r="V7236">
            <v>5241</v>
          </cell>
          <cell r="W7236" t="str">
            <v>Insurance Carriers</v>
          </cell>
          <cell r="X7236">
            <v>52411</v>
          </cell>
          <cell r="Y7236" t="str">
            <v>Direct Life, Health, and Medical Insurance Carriers</v>
          </cell>
          <cell r="Z7236">
            <v>524113</v>
          </cell>
          <cell r="AA7236" t="str">
            <v>Direct Life Insurance Carriers</v>
          </cell>
          <cell r="AB7236">
            <v>9196</v>
          </cell>
          <cell r="AC7236">
            <v>9241532721.0103302</v>
          </cell>
          <cell r="AD7236">
            <v>-219001148.105625</v>
          </cell>
          <cell r="AF7236">
            <v>7149.6</v>
          </cell>
          <cell r="AG7236">
            <v>0</v>
          </cell>
          <cell r="AH7236">
            <v>2542</v>
          </cell>
          <cell r="AI7236">
            <v>58000</v>
          </cell>
          <cell r="AJ7236">
            <v>10893</v>
          </cell>
          <cell r="AK7236">
            <v>254079</v>
          </cell>
          <cell r="AL7236">
            <v>5277</v>
          </cell>
          <cell r="AM7236">
            <v>2468</v>
          </cell>
          <cell r="AN7236">
            <v>2809</v>
          </cell>
          <cell r="AS7236">
            <v>14.713600000000003</v>
          </cell>
          <cell r="AT7236">
            <v>0</v>
          </cell>
          <cell r="AU7236" t="str">
            <v/>
          </cell>
          <cell r="AW7236">
            <v>178386911.59586599</v>
          </cell>
          <cell r="AY7236">
            <v>202640642.93915001</v>
          </cell>
          <cell r="AZ7236">
            <v>230482204.36280099</v>
          </cell>
          <cell r="BA7236">
            <v>55539609.644087002</v>
          </cell>
          <cell r="BE7236">
            <v>0</v>
          </cell>
          <cell r="BF7236">
            <v>6.5510778166006699E-6</v>
          </cell>
          <cell r="BG7236">
            <v>2.7493166736547877E-5</v>
          </cell>
          <cell r="BH7236">
            <v>3.0395390946502068E-7</v>
          </cell>
          <cell r="BI7236" t="str">
            <v/>
          </cell>
          <cell r="BJ7236" t="str">
            <v/>
          </cell>
          <cell r="BK7236" t="str">
            <v/>
          </cell>
          <cell r="BL7236" t="str">
            <v/>
          </cell>
          <cell r="BM7236">
            <v>0.16</v>
          </cell>
          <cell r="BN7236">
            <v>0</v>
          </cell>
          <cell r="BO7236" t="str">
            <v/>
          </cell>
          <cell r="BP7236" t="str">
            <v/>
          </cell>
          <cell r="BR7236">
            <v>0.54117647058999996</v>
          </cell>
        </row>
        <row r="7237">
          <cell r="B7237">
            <v>11</v>
          </cell>
          <cell r="H7237" t="str">
            <v>Real Estate</v>
          </cell>
          <cell r="R7237">
            <v>23</v>
          </cell>
          <cell r="S7237" t="str">
            <v>Construction</v>
          </cell>
          <cell r="T7237">
            <v>236</v>
          </cell>
          <cell r="U7237" t="str">
            <v>Construction of Buildings</v>
          </cell>
          <cell r="V7237">
            <v>2361</v>
          </cell>
          <cell r="W7237" t="str">
            <v>Residential Building Construction</v>
          </cell>
          <cell r="X7237">
            <v>23611</v>
          </cell>
          <cell r="Y7237" t="str">
            <v>Residential Building Construction</v>
          </cell>
          <cell r="Z7237">
            <v>236117</v>
          </cell>
          <cell r="AA7237" t="str">
            <v>New Housing For-Sale Builders</v>
          </cell>
          <cell r="AB7237">
            <v>123276</v>
          </cell>
          <cell r="AC7237">
            <v>119605753360.056</v>
          </cell>
          <cell r="AD7237">
            <v>17435746286.253201</v>
          </cell>
          <cell r="AE7237">
            <v>1270546.92</v>
          </cell>
          <cell r="AG7237">
            <v>1270546.92</v>
          </cell>
          <cell r="AH7237">
            <v>8831.84</v>
          </cell>
          <cell r="AI7237">
            <v>242787.49</v>
          </cell>
          <cell r="AK7237">
            <v>12593935.390000001</v>
          </cell>
          <cell r="AL7237">
            <v>2804.71</v>
          </cell>
          <cell r="AN7237">
            <v>2804.71</v>
          </cell>
          <cell r="AP7237">
            <v>9.09</v>
          </cell>
          <cell r="AQ7237">
            <v>0.04</v>
          </cell>
          <cell r="AR7237">
            <v>0.75</v>
          </cell>
          <cell r="AS7237">
            <v>0</v>
          </cell>
          <cell r="AU7237">
            <v>0</v>
          </cell>
          <cell r="AW7237">
            <v>4142739409.9225302</v>
          </cell>
          <cell r="AX7237">
            <v>4903796274.4635601</v>
          </cell>
          <cell r="BA7237">
            <v>425842961.56566799</v>
          </cell>
          <cell r="BE7237">
            <v>1.0622790997145433E-5</v>
          </cell>
          <cell r="BF7237">
            <v>2.1037393514218E-6</v>
          </cell>
          <cell r="BG7237">
            <v>1.0529539789016471E-4</v>
          </cell>
          <cell r="BH7237">
            <v>2.344962446377326E-8</v>
          </cell>
          <cell r="BI7237" t="str">
            <v/>
          </cell>
          <cell r="BJ7237">
            <v>7.5999688515282841E-11</v>
          </cell>
          <cell r="BK7237">
            <v>3.3443207267451197E-13</v>
          </cell>
          <cell r="BL7237">
            <v>6.2706013626470991E-12</v>
          </cell>
          <cell r="BO7237">
            <v>0</v>
          </cell>
          <cell r="BP7237">
            <v>0</v>
          </cell>
          <cell r="BQ7237">
            <v>0.23234399999999999</v>
          </cell>
          <cell r="BR7237">
            <v>0.46666666667000001</v>
          </cell>
        </row>
        <row r="7238">
          <cell r="B7238">
            <v>36</v>
          </cell>
          <cell r="H7238" t="str">
            <v>Electronic Products</v>
          </cell>
          <cell r="R7238" t="str">
            <v>31-33</v>
          </cell>
          <cell r="S7238" t="str">
            <v>Manufacturing</v>
          </cell>
          <cell r="T7238">
            <v>334</v>
          </cell>
          <cell r="U7238" t="str">
            <v>Computer and Electronic Product Manufacturing</v>
          </cell>
          <cell r="V7238">
            <v>3345</v>
          </cell>
          <cell r="W7238" t="str">
            <v>Navigational, Measuring, Electromedical, and Control Instruments Manufacturing</v>
          </cell>
          <cell r="X7238">
            <v>33451</v>
          </cell>
          <cell r="Y7238" t="str">
            <v>Navigational, Measuring, Electromedical, and Control Instruments Manufacturing</v>
          </cell>
          <cell r="Z7238">
            <v>334512</v>
          </cell>
          <cell r="AA7238" t="str">
            <v>Automatic Environmental Control Manufacturing for Residential, Commercial, and Appliance Use</v>
          </cell>
          <cell r="AB7238">
            <v>5768</v>
          </cell>
          <cell r="AC7238">
            <v>1698999000</v>
          </cell>
          <cell r="AD7238">
            <v>245665000</v>
          </cell>
          <cell r="AE7238">
            <v>128512.01</v>
          </cell>
          <cell r="AF7238">
            <v>13154.4</v>
          </cell>
          <cell r="AG7238">
            <v>115357.61</v>
          </cell>
          <cell r="AH7238">
            <v>2879</v>
          </cell>
          <cell r="AI7238">
            <v>18600</v>
          </cell>
          <cell r="AJ7238">
            <v>3410</v>
          </cell>
          <cell r="AK7238">
            <v>102876</v>
          </cell>
          <cell r="AL7238">
            <v>4089.57</v>
          </cell>
          <cell r="AM7238">
            <v>1289.0999999999999</v>
          </cell>
          <cell r="AN7238">
            <v>2800.4700000000003</v>
          </cell>
          <cell r="AS7238">
            <v>50.758400000000002</v>
          </cell>
          <cell r="AT7238">
            <v>0</v>
          </cell>
          <cell r="AU7238">
            <v>0</v>
          </cell>
          <cell r="AW7238">
            <v>28008035.714285001</v>
          </cell>
          <cell r="AY7238">
            <v>240665000</v>
          </cell>
          <cell r="AZ7238">
            <v>280225000</v>
          </cell>
          <cell r="BE7238">
            <v>6.7897397232134925E-5</v>
          </cell>
          <cell r="BF7238">
            <v>1.2642149877663259E-5</v>
          </cell>
          <cell r="BG7238">
            <v>6.0550947940522628E-5</v>
          </cell>
          <cell r="BH7238">
            <v>1.6483058553889674E-6</v>
          </cell>
          <cell r="BI7238" t="str">
            <v/>
          </cell>
          <cell r="BJ7238" t="str">
            <v/>
          </cell>
          <cell r="BK7238" t="str">
            <v/>
          </cell>
          <cell r="BL7238" t="str">
            <v/>
          </cell>
          <cell r="BM7238">
            <v>0.88</v>
          </cell>
          <cell r="BN7238">
            <v>0</v>
          </cell>
          <cell r="BO7238">
            <v>0</v>
          </cell>
          <cell r="BP7238" t="str">
            <v/>
          </cell>
          <cell r="BQ7238">
            <v>0.165849</v>
          </cell>
          <cell r="BR7238">
            <v>0</v>
          </cell>
        </row>
        <row r="7239">
          <cell r="B7239">
            <v>38</v>
          </cell>
          <cell r="H7239" t="str">
            <v>Electronic Products</v>
          </cell>
          <cell r="R7239" t="str">
            <v>31-33</v>
          </cell>
          <cell r="S7239" t="str">
            <v>Manufacturing</v>
          </cell>
          <cell r="T7239">
            <v>335</v>
          </cell>
          <cell r="U7239" t="str">
            <v>Electrical Equipment, Appliance, and Component Manufacturing</v>
          </cell>
          <cell r="V7239">
            <v>3351</v>
          </cell>
          <cell r="W7239" t="str">
            <v>Electric Lighting Equipment Manufacturing</v>
          </cell>
          <cell r="X7239">
            <v>33512</v>
          </cell>
          <cell r="Y7239" t="str">
            <v>Lighting Fixture Manufacturing</v>
          </cell>
          <cell r="Z7239">
            <v>335122</v>
          </cell>
          <cell r="AA7239" t="str">
            <v>Commercial, Industrial, and Institutional Electric Lighting Fixture Manufacturing</v>
          </cell>
          <cell r="AB7239">
            <v>37926</v>
          </cell>
          <cell r="AC7239">
            <v>8158092848.1806698</v>
          </cell>
          <cell r="AD7239">
            <v>938519447.92973602</v>
          </cell>
          <cell r="AE7239">
            <v>3728000</v>
          </cell>
          <cell r="AF7239">
            <v>1220277</v>
          </cell>
          <cell r="AG7239">
            <v>2507723</v>
          </cell>
          <cell r="AH7239">
            <v>161000</v>
          </cell>
          <cell r="AI7239">
            <v>160000</v>
          </cell>
          <cell r="AJ7239">
            <v>185000</v>
          </cell>
          <cell r="AK7239">
            <v>971000</v>
          </cell>
          <cell r="AL7239">
            <v>32800</v>
          </cell>
          <cell r="AM7239">
            <v>30000</v>
          </cell>
          <cell r="AN7239">
            <v>2800</v>
          </cell>
          <cell r="AO7239">
            <v>804</v>
          </cell>
          <cell r="AP7239">
            <v>90</v>
          </cell>
          <cell r="AQ7239">
            <v>0</v>
          </cell>
          <cell r="AR7239">
            <v>0</v>
          </cell>
          <cell r="AS7239">
            <v>208.59300000000005</v>
          </cell>
          <cell r="AT7239">
            <v>0</v>
          </cell>
          <cell r="AU7239">
            <v>102.4002</v>
          </cell>
          <cell r="AV7239">
            <v>3245335</v>
          </cell>
          <cell r="AW7239">
            <v>91593475.533249006</v>
          </cell>
          <cell r="AX7239">
            <v>2161856963.6135502</v>
          </cell>
          <cell r="AY7239">
            <v>713927227.10163105</v>
          </cell>
          <cell r="AZ7239">
            <v>1203262233.37515</v>
          </cell>
          <cell r="BA7239">
            <v>91593475.533249006</v>
          </cell>
          <cell r="BE7239">
            <v>3.0739083835742878E-4</v>
          </cell>
          <cell r="BF7239">
            <v>3.9347431559520183E-5</v>
          </cell>
          <cell r="BG7239">
            <v>1.1902291602583831E-4</v>
          </cell>
          <cell r="BH7239">
            <v>3.4321747154721659E-7</v>
          </cell>
          <cell r="BI7239">
            <v>9.8552445401415049E-8</v>
          </cell>
          <cell r="BJ7239">
            <v>1.1031990156874819E-8</v>
          </cell>
          <cell r="BK7239" t="str">
            <v/>
          </cell>
          <cell r="BL7239" t="str">
            <v/>
          </cell>
          <cell r="BM7239">
            <v>0.55000000000000004</v>
          </cell>
          <cell r="BN7239">
            <v>0</v>
          </cell>
          <cell r="BO7239">
            <v>0.27</v>
          </cell>
          <cell r="BP7239">
            <v>56.933727476709244</v>
          </cell>
          <cell r="BQ7239">
            <v>0.131107</v>
          </cell>
          <cell r="BR7239">
            <v>0</v>
          </cell>
        </row>
        <row r="7240">
          <cell r="B7240">
            <v>99</v>
          </cell>
          <cell r="H7240" t="str">
            <v>Power Generation</v>
          </cell>
          <cell r="R7240">
            <v>22</v>
          </cell>
          <cell r="S7240" t="str">
            <v>Utilities</v>
          </cell>
          <cell r="T7240">
            <v>221</v>
          </cell>
          <cell r="U7240" t="str">
            <v xml:space="preserve">Utilities </v>
          </cell>
          <cell r="V7240">
            <v>2211</v>
          </cell>
          <cell r="W7240" t="str">
            <v>Electric Power Generation, Transmission and Distribution</v>
          </cell>
          <cell r="X7240">
            <v>22111</v>
          </cell>
          <cell r="Y7240" t="str">
            <v>Electric Power Generation</v>
          </cell>
          <cell r="Z7240">
            <v>221111</v>
          </cell>
          <cell r="AA7240" t="str">
            <v>Hydroelectric Power Generation</v>
          </cell>
          <cell r="AB7240">
            <v>37188</v>
          </cell>
          <cell r="AC7240">
            <v>9569303951.2120094</v>
          </cell>
          <cell r="AD7240">
            <v>2263650540.6651902</v>
          </cell>
          <cell r="AE7240">
            <v>3567407</v>
          </cell>
          <cell r="AF7240">
            <v>4492.8</v>
          </cell>
          <cell r="AG7240">
            <v>3562914.2</v>
          </cell>
          <cell r="AH7240">
            <v>3742999</v>
          </cell>
          <cell r="AI7240">
            <v>192695</v>
          </cell>
          <cell r="AK7240">
            <v>2708040</v>
          </cell>
          <cell r="AL7240">
            <v>3817.43</v>
          </cell>
          <cell r="AM7240">
            <v>1029.6500000000001</v>
          </cell>
          <cell r="AN7240">
            <v>2787.7799999999997</v>
          </cell>
          <cell r="AS7240">
            <v>591.28920000000005</v>
          </cell>
          <cell r="AU7240" t="str">
            <v/>
          </cell>
          <cell r="AW7240">
            <v>311961154.10239297</v>
          </cell>
          <cell r="AX7240">
            <v>427970839.952851</v>
          </cell>
          <cell r="AY7240">
            <v>181635473.786706</v>
          </cell>
          <cell r="AZ7240">
            <v>205168195.56193301</v>
          </cell>
          <cell r="BE7240">
            <v>3.7232741463382357E-4</v>
          </cell>
          <cell r="BF7240">
            <v>4.1128320513860584E-4</v>
          </cell>
          <cell r="BG7240">
            <v>2.8299236953979403E-4</v>
          </cell>
          <cell r="BH7240">
            <v>2.91325264012218E-7</v>
          </cell>
          <cell r="BI7240" t="str">
            <v/>
          </cell>
          <cell r="BJ7240" t="str">
            <v/>
          </cell>
          <cell r="BK7240" t="str">
            <v/>
          </cell>
          <cell r="BL7240" t="str">
            <v/>
          </cell>
          <cell r="BM7240">
            <v>1.59</v>
          </cell>
          <cell r="BO7240" t="str">
            <v/>
          </cell>
          <cell r="BP7240">
            <v>0</v>
          </cell>
          <cell r="BQ7240">
            <v>0.111743</v>
          </cell>
          <cell r="BR7240">
            <v>0</v>
          </cell>
        </row>
        <row r="7241">
          <cell r="B7241">
            <v>6</v>
          </cell>
          <cell r="H7241" t="str">
            <v>Mining</v>
          </cell>
          <cell r="R7241">
            <v>21</v>
          </cell>
          <cell r="S7241" t="str">
            <v>Mining, Quarrying, and Oil and Gas Extraction</v>
          </cell>
          <cell r="T7241">
            <v>213</v>
          </cell>
          <cell r="U7241" t="str">
            <v>Support Activities for Mining</v>
          </cell>
          <cell r="V7241">
            <v>2131</v>
          </cell>
          <cell r="W7241" t="str">
            <v>Support Activities for Mining</v>
          </cell>
          <cell r="X7241">
            <v>21311</v>
          </cell>
          <cell r="Y7241" t="str">
            <v>Support Activities for Mining</v>
          </cell>
          <cell r="Z7241">
            <v>213114</v>
          </cell>
          <cell r="AA7241" t="str">
            <v>Support Activities for Metal Mining</v>
          </cell>
          <cell r="AB7241">
            <v>2347</v>
          </cell>
          <cell r="AC7241">
            <v>1435608108.1080999</v>
          </cell>
          <cell r="AD7241">
            <v>514932432.432432</v>
          </cell>
          <cell r="AE7241">
            <v>4059330</v>
          </cell>
          <cell r="AF7241">
            <v>2947</v>
          </cell>
          <cell r="AG7241">
            <v>4056383</v>
          </cell>
          <cell r="AH7241">
            <v>270278</v>
          </cell>
          <cell r="AI7241">
            <v>1917</v>
          </cell>
          <cell r="AL7241">
            <v>3739</v>
          </cell>
          <cell r="AM7241">
            <v>958</v>
          </cell>
          <cell r="AN7241">
            <v>2781</v>
          </cell>
          <cell r="AS7241">
            <v>0</v>
          </cell>
          <cell r="AT7241">
            <v>0</v>
          </cell>
          <cell r="AU7241">
            <v>0</v>
          </cell>
          <cell r="AW7241">
            <v>-78783783.783783004</v>
          </cell>
          <cell r="AX7241">
            <v>258851351.35135099</v>
          </cell>
          <cell r="BE7241">
            <v>2.8255503553443E-3</v>
          </cell>
          <cell r="BF7241">
            <v>1.8960257918765111E-4</v>
          </cell>
          <cell r="BG7241" t="str">
            <v/>
          </cell>
          <cell r="BH7241">
            <v>1.9371581870381812E-6</v>
          </cell>
          <cell r="BI7241" t="str">
            <v/>
          </cell>
          <cell r="BJ7241" t="str">
            <v/>
          </cell>
          <cell r="BK7241" t="str">
            <v/>
          </cell>
          <cell r="BL7241" t="str">
            <v/>
          </cell>
          <cell r="BM7241">
            <v>0</v>
          </cell>
          <cell r="BN7241">
            <v>0</v>
          </cell>
          <cell r="BO7241">
            <v>0</v>
          </cell>
          <cell r="BP7241">
            <v>0</v>
          </cell>
          <cell r="BQ7241">
            <v>3.8440000000000002E-3</v>
          </cell>
          <cell r="BR7241">
            <v>0</v>
          </cell>
        </row>
        <row r="7242">
          <cell r="B7242">
            <v>65</v>
          </cell>
          <cell r="H7242" t="str">
            <v>Fast Food and Catering</v>
          </cell>
          <cell r="R7242">
            <v>72</v>
          </cell>
          <cell r="S7242" t="str">
            <v>Accommodation and Food Services</v>
          </cell>
          <cell r="T7242">
            <v>722</v>
          </cell>
          <cell r="U7242" t="str">
            <v>Food Services and Drinking Places</v>
          </cell>
          <cell r="V7242">
            <v>7221</v>
          </cell>
          <cell r="W7242" t="str">
            <v>Full-Service Restaurants</v>
          </cell>
          <cell r="X7242">
            <v>72211</v>
          </cell>
          <cell r="Y7242" t="str">
            <v>Full-Service Restaurants</v>
          </cell>
          <cell r="Z7242">
            <v>722110</v>
          </cell>
          <cell r="AA7242" t="str">
            <v>Full-Service Restaurants</v>
          </cell>
          <cell r="AB7242">
            <v>14000</v>
          </cell>
          <cell r="AC7242">
            <v>644842917.25105095</v>
          </cell>
          <cell r="AD7242">
            <v>75838709.677419007</v>
          </cell>
          <cell r="AE7242">
            <v>522908</v>
          </cell>
          <cell r="AG7242">
            <v>522908</v>
          </cell>
          <cell r="AH7242">
            <v>13267</v>
          </cell>
          <cell r="AI7242">
            <v>17924</v>
          </cell>
          <cell r="AL7242">
            <v>8759.1200000000008</v>
          </cell>
          <cell r="AM7242">
            <v>6000</v>
          </cell>
          <cell r="AN7242">
            <v>2759.1200000000008</v>
          </cell>
          <cell r="AS7242">
            <v>0</v>
          </cell>
          <cell r="AT7242">
            <v>0</v>
          </cell>
          <cell r="AU7242">
            <v>0</v>
          </cell>
          <cell r="AW7242">
            <v>-7168302.945301</v>
          </cell>
          <cell r="AX7242">
            <v>263228611.50070101</v>
          </cell>
          <cell r="BE7242">
            <v>8.1090756525502923E-4</v>
          </cell>
          <cell r="BF7242">
            <v>4.8369919503755184E-5</v>
          </cell>
          <cell r="BG7242" t="str">
            <v/>
          </cell>
          <cell r="BH7242">
            <v>4.2787474688596402E-6</v>
          </cell>
          <cell r="BI7242" t="str">
            <v/>
          </cell>
          <cell r="BJ7242" t="str">
            <v/>
          </cell>
          <cell r="BK7242" t="str">
            <v/>
          </cell>
          <cell r="BL7242" t="str">
            <v/>
          </cell>
          <cell r="BN7242">
            <v>0</v>
          </cell>
          <cell r="BO7242">
            <v>0</v>
          </cell>
          <cell r="BP7242">
            <v>0</v>
          </cell>
          <cell r="BQ7242">
            <v>9.5741999999999994E-2</v>
          </cell>
          <cell r="BR7242">
            <v>0</v>
          </cell>
        </row>
        <row r="7243">
          <cell r="B7243">
            <v>35</v>
          </cell>
          <cell r="H7243" t="str">
            <v>Electronic Products</v>
          </cell>
          <cell r="R7243" t="str">
            <v>31-33</v>
          </cell>
          <cell r="S7243" t="str">
            <v>Manufacturing</v>
          </cell>
          <cell r="T7243">
            <v>334</v>
          </cell>
          <cell r="U7243" t="str">
            <v>Computer and Electronic Product Manufacturing</v>
          </cell>
          <cell r="V7243">
            <v>3344</v>
          </cell>
          <cell r="W7243" t="str">
            <v>Semiconductor and Other Electronic Component Manufacturing</v>
          </cell>
          <cell r="X7243">
            <v>33441</v>
          </cell>
          <cell r="Y7243" t="str">
            <v>Semiconductor and Other Electronic Component Manufacturing</v>
          </cell>
          <cell r="Z7243">
            <v>334412</v>
          </cell>
          <cell r="AA7243" t="str">
            <v>Bare Printed Circuit Board Manufacturing</v>
          </cell>
          <cell r="AC7243">
            <v>3390394000</v>
          </cell>
          <cell r="AD7243">
            <v>206679000</v>
          </cell>
          <cell r="AE7243">
            <v>634348.80000000005</v>
          </cell>
          <cell r="AG7243">
            <v>634348.80000000005</v>
          </cell>
          <cell r="AH7243">
            <v>4359</v>
          </cell>
          <cell r="AI7243">
            <v>92668</v>
          </cell>
          <cell r="AK7243">
            <v>673644.28</v>
          </cell>
          <cell r="AL7243">
            <v>2746.58</v>
          </cell>
          <cell r="AN7243">
            <v>2746.58</v>
          </cell>
          <cell r="AS7243">
            <v>0</v>
          </cell>
          <cell r="AT7243">
            <v>0</v>
          </cell>
          <cell r="AU7243">
            <v>0</v>
          </cell>
          <cell r="AW7243">
            <v>31458000</v>
          </cell>
          <cell r="BA7243">
            <v>9800000</v>
          </cell>
          <cell r="BE7243">
            <v>1.8710179406877196E-4</v>
          </cell>
          <cell r="BF7243">
            <v>2.8618207795318183E-5</v>
          </cell>
          <cell r="BG7243">
            <v>1.9869203402318432E-4</v>
          </cell>
          <cell r="BH7243">
            <v>8.1010643600714253E-7</v>
          </cell>
          <cell r="BI7243" t="str">
            <v/>
          </cell>
          <cell r="BJ7243" t="str">
            <v/>
          </cell>
          <cell r="BK7243" t="str">
            <v/>
          </cell>
          <cell r="BL7243" t="str">
            <v/>
          </cell>
          <cell r="BO7243">
            <v>0</v>
          </cell>
          <cell r="BP7243" t="str">
            <v/>
          </cell>
          <cell r="BQ7243">
            <v>0.10972</v>
          </cell>
          <cell r="BR7243">
            <v>0.19117647059000001</v>
          </cell>
        </row>
        <row r="7244">
          <cell r="B7244">
            <v>31</v>
          </cell>
          <cell r="H7244" t="str">
            <v>Building Materials</v>
          </cell>
          <cell r="R7244" t="str">
            <v>31-33</v>
          </cell>
          <cell r="S7244" t="str">
            <v>Manufacturing</v>
          </cell>
          <cell r="T7244">
            <v>333</v>
          </cell>
          <cell r="U7244" t="str">
            <v>Machinery Manufacturing</v>
          </cell>
          <cell r="V7244">
            <v>3334</v>
          </cell>
          <cell r="W7244" t="str">
            <v>Ventilation, Heating, Air-Conditioning, and Commercial Refrigeration Equipment Manufacturing</v>
          </cell>
          <cell r="X7244">
            <v>33341</v>
          </cell>
          <cell r="Y7244" t="str">
            <v>Ventilation, Heating, Air-Conditioning, and Commercial Refrigeration Equipment Manufacturing</v>
          </cell>
          <cell r="Z7244">
            <v>333415</v>
          </cell>
          <cell r="AA7244" t="str">
            <v>Air-Conditioning and Warm Air Heating Equipment and Commercial and Industrial Refrigeration Equipmen</v>
          </cell>
          <cell r="AB7244">
            <v>56000</v>
          </cell>
          <cell r="AC7244">
            <v>17456000000</v>
          </cell>
          <cell r="AD7244">
            <v>2210000000</v>
          </cell>
          <cell r="AE7244">
            <v>1598767.96</v>
          </cell>
          <cell r="AF7244">
            <v>3711.6</v>
          </cell>
          <cell r="AG7244">
            <v>1595056.3599999999</v>
          </cell>
          <cell r="AH7244">
            <v>193774</v>
          </cell>
          <cell r="AI7244">
            <v>197976</v>
          </cell>
          <cell r="AK7244">
            <v>965000</v>
          </cell>
          <cell r="AL7244">
            <v>60134</v>
          </cell>
          <cell r="AM7244">
            <v>57395</v>
          </cell>
          <cell r="AN7244">
            <v>2739</v>
          </cell>
          <cell r="AS7244">
            <v>0</v>
          </cell>
          <cell r="AT7244">
            <v>1</v>
          </cell>
          <cell r="AU7244">
            <v>72.8</v>
          </cell>
          <cell r="AW7244">
            <v>819000000</v>
          </cell>
          <cell r="AY7244">
            <v>3294000000</v>
          </cell>
          <cell r="AZ7244">
            <v>3229000000</v>
          </cell>
          <cell r="BA7244">
            <v>103000000</v>
          </cell>
          <cell r="BE7244">
            <v>9.1375822639780011E-5</v>
          </cell>
          <cell r="BF7244">
            <v>2.2442140238313474E-5</v>
          </cell>
          <cell r="BG7244">
            <v>5.5281851512373966E-5</v>
          </cell>
          <cell r="BH7244">
            <v>1.5690879926672777E-7</v>
          </cell>
          <cell r="BI7244" t="str">
            <v/>
          </cell>
          <cell r="BJ7244" t="str">
            <v/>
          </cell>
          <cell r="BK7244" t="str">
            <v/>
          </cell>
          <cell r="BL7244" t="str">
            <v/>
          </cell>
          <cell r="BN7244">
            <v>1.7E-5</v>
          </cell>
          <cell r="BO7244">
            <v>0.13</v>
          </cell>
          <cell r="BP7244" t="str">
            <v/>
          </cell>
          <cell r="BR7244">
            <v>0</v>
          </cell>
        </row>
        <row r="7245">
          <cell r="B7245">
            <v>1</v>
          </cell>
          <cell r="H7245" t="str">
            <v>Packaging</v>
          </cell>
          <cell r="R7245" t="str">
            <v>31-33</v>
          </cell>
          <cell r="S7245" t="str">
            <v>Manufacturing</v>
          </cell>
          <cell r="T7245">
            <v>322</v>
          </cell>
          <cell r="U7245" t="str">
            <v>Paper Manufacturing</v>
          </cell>
          <cell r="V7245">
            <v>3221</v>
          </cell>
          <cell r="W7245" t="str">
            <v>Pulp, Paper, and Paperboard Mills</v>
          </cell>
          <cell r="X7245">
            <v>32213</v>
          </cell>
          <cell r="Y7245" t="str">
            <v>Paperboard Mills</v>
          </cell>
          <cell r="Z7245">
            <v>322130</v>
          </cell>
          <cell r="AA7245" t="str">
            <v>Paperboard Mills</v>
          </cell>
          <cell r="AB7245">
            <v>19451</v>
          </cell>
          <cell r="AC7245">
            <v>6712891010.2165499</v>
          </cell>
          <cell r="AD7245">
            <v>789061575.48025703</v>
          </cell>
          <cell r="AE7245">
            <v>15994000</v>
          </cell>
          <cell r="AF7245">
            <v>2302000</v>
          </cell>
          <cell r="AG7245">
            <v>13692000</v>
          </cell>
          <cell r="AH7245">
            <v>637000</v>
          </cell>
          <cell r="AI7245">
            <v>151000</v>
          </cell>
          <cell r="AK7245">
            <v>27979000</v>
          </cell>
          <cell r="AL7245">
            <v>191309</v>
          </cell>
          <cell r="AM7245">
            <v>188590</v>
          </cell>
          <cell r="AN7245">
            <v>2719</v>
          </cell>
          <cell r="AO7245">
            <v>221</v>
          </cell>
          <cell r="AP7245">
            <v>1054</v>
          </cell>
          <cell r="AQ7245">
            <v>78</v>
          </cell>
          <cell r="AR7245">
            <v>20</v>
          </cell>
          <cell r="AS7245">
            <v>21.396100000000001</v>
          </cell>
          <cell r="AT7245">
            <v>0</v>
          </cell>
          <cell r="AU7245">
            <v>0</v>
          </cell>
          <cell r="AV7245">
            <v>165000000</v>
          </cell>
          <cell r="AW7245">
            <v>145388742.06145701</v>
          </cell>
          <cell r="AX7245">
            <v>1208354700.0118301</v>
          </cell>
          <cell r="AY7245">
            <v>453246420.25955498</v>
          </cell>
          <cell r="AZ7245">
            <v>500857954.32132798</v>
          </cell>
          <cell r="BA7245">
            <v>319051.82892100001</v>
          </cell>
          <cell r="BE7245">
            <v>2.039657724095585E-3</v>
          </cell>
          <cell r="BF7245">
            <v>1.1738608578639504E-4</v>
          </cell>
          <cell r="BG7245">
            <v>4.1679508809867342E-3</v>
          </cell>
          <cell r="BH7245">
            <v>4.0504158280863975E-7</v>
          </cell>
          <cell r="BI7245">
            <v>3.2921732181209778E-8</v>
          </cell>
          <cell r="BJ7245">
            <v>1.5701133809500047E-7</v>
          </cell>
          <cell r="BK7245">
            <v>1.1619434887485804E-8</v>
          </cell>
          <cell r="BL7245">
            <v>2.9793422788425138E-9</v>
          </cell>
          <cell r="BM7245">
            <v>0.11</v>
          </cell>
          <cell r="BN7245">
            <v>0</v>
          </cell>
          <cell r="BO7245">
            <v>0</v>
          </cell>
          <cell r="BP7245">
            <v>2656.0206204093711</v>
          </cell>
          <cell r="BQ7245">
            <v>0.14643700000000001</v>
          </cell>
          <cell r="BR7245">
            <v>5.769230769E-2</v>
          </cell>
        </row>
        <row r="7246">
          <cell r="B7246">
            <v>41</v>
          </cell>
          <cell r="H7246" t="str">
            <v>Aerospace &amp; Defense</v>
          </cell>
          <cell r="R7246" t="str">
            <v>31-33</v>
          </cell>
          <cell r="S7246" t="str">
            <v>Manufacturing</v>
          </cell>
          <cell r="T7246">
            <v>336</v>
          </cell>
          <cell r="U7246" t="str">
            <v>Transportation Equipment Manufacturing</v>
          </cell>
          <cell r="V7246">
            <v>3364</v>
          </cell>
          <cell r="W7246" t="str">
            <v>Aerospace Product and Parts Manufacturing</v>
          </cell>
          <cell r="X7246">
            <v>33641</v>
          </cell>
          <cell r="Y7246" t="str">
            <v>Aerospace Product and Parts Manufacturing</v>
          </cell>
          <cell r="Z7246">
            <v>336411</v>
          </cell>
          <cell r="AA7246" t="str">
            <v>Aircraft Manufacturing</v>
          </cell>
          <cell r="AB7246">
            <v>18073</v>
          </cell>
          <cell r="AC7246">
            <v>4171337796.4370799</v>
          </cell>
          <cell r="AD7246">
            <v>500170203.109043</v>
          </cell>
          <cell r="AG7246">
            <v>0</v>
          </cell>
          <cell r="AH7246">
            <v>13097.4</v>
          </cell>
          <cell r="AI7246">
            <v>15919.74</v>
          </cell>
          <cell r="AJ7246">
            <v>15081.86</v>
          </cell>
          <cell r="AL7246">
            <v>7244</v>
          </cell>
          <cell r="AM7246">
            <v>4525.83</v>
          </cell>
          <cell r="AN7246">
            <v>2718.17</v>
          </cell>
          <cell r="AS7246">
            <v>30.724100000000004</v>
          </cell>
          <cell r="AT7246">
            <v>0</v>
          </cell>
          <cell r="AU7246" t="str">
            <v/>
          </cell>
          <cell r="AW7246">
            <v>16339498.468172001</v>
          </cell>
          <cell r="AX7246">
            <v>1664246000.2269299</v>
          </cell>
          <cell r="AY7246">
            <v>874503574.26528895</v>
          </cell>
          <cell r="AZ7246">
            <v>1449449676.61409</v>
          </cell>
          <cell r="BE7246">
            <v>0</v>
          </cell>
          <cell r="BF7246">
            <v>6.9563150758935888E-6</v>
          </cell>
          <cell r="BG7246" t="str">
            <v/>
          </cell>
          <cell r="BH7246">
            <v>6.5163027610032127E-7</v>
          </cell>
          <cell r="BI7246" t="str">
            <v/>
          </cell>
          <cell r="BJ7246" t="str">
            <v/>
          </cell>
          <cell r="BK7246" t="str">
            <v/>
          </cell>
          <cell r="BL7246" t="str">
            <v/>
          </cell>
          <cell r="BM7246">
            <v>0.17</v>
          </cell>
          <cell r="BN7246">
            <v>0</v>
          </cell>
          <cell r="BO7246" t="str">
            <v/>
          </cell>
          <cell r="BP7246">
            <v>0</v>
          </cell>
          <cell r="BQ7246">
            <v>7.9023999999999997E-2</v>
          </cell>
          <cell r="BR7246">
            <v>0</v>
          </cell>
        </row>
        <row r="7247">
          <cell r="B7247">
            <v>99</v>
          </cell>
          <cell r="H7247" t="str">
            <v>Industrial Conglomerates</v>
          </cell>
          <cell r="R7247" t="str">
            <v>31-33</v>
          </cell>
          <cell r="S7247" t="str">
            <v>Manufacturing</v>
          </cell>
          <cell r="T7247">
            <v>325</v>
          </cell>
          <cell r="U7247" t="str">
            <v>Chemical Manufacturing</v>
          </cell>
          <cell r="V7247">
            <v>3252</v>
          </cell>
          <cell r="W7247" t="str">
            <v>Resin, Synthetic Rubber, and Artificial and Synthetic Fibers and Filaments Manufacturing</v>
          </cell>
          <cell r="X7247">
            <v>32521</v>
          </cell>
          <cell r="Y7247" t="str">
            <v>Resin and Synthetic Rubber Manufacturing</v>
          </cell>
          <cell r="Z7247">
            <v>325211</v>
          </cell>
          <cell r="AA7247" t="str">
            <v>Plastics Material and Resin Manufacturing</v>
          </cell>
          <cell r="AB7247">
            <v>12435</v>
          </cell>
          <cell r="AC7247">
            <v>4245200000</v>
          </cell>
          <cell r="AD7247">
            <v>736600000</v>
          </cell>
          <cell r="AE7247">
            <v>2238152.4</v>
          </cell>
          <cell r="AF7247">
            <v>8964</v>
          </cell>
          <cell r="AG7247">
            <v>2229188.4</v>
          </cell>
          <cell r="AH7247">
            <v>54419</v>
          </cell>
          <cell r="AI7247">
            <v>139155</v>
          </cell>
          <cell r="AK7247">
            <v>1317385</v>
          </cell>
          <cell r="AN7247">
            <v>0</v>
          </cell>
          <cell r="AO7247">
            <v>1001</v>
          </cell>
          <cell r="AP7247">
            <v>50</v>
          </cell>
          <cell r="AQ7247">
            <v>0.5</v>
          </cell>
          <cell r="AS7247">
            <v>0</v>
          </cell>
          <cell r="AT7247">
            <v>0</v>
          </cell>
          <cell r="AU7247">
            <v>0</v>
          </cell>
          <cell r="AW7247">
            <v>120900000</v>
          </cell>
          <cell r="AY7247">
            <v>162400000</v>
          </cell>
          <cell r="AZ7247">
            <v>186400000</v>
          </cell>
          <cell r="BA7247">
            <v>16900000</v>
          </cell>
          <cell r="BE7247">
            <v>5.2510798077829075E-4</v>
          </cell>
          <cell r="BF7247">
            <v>4.5598322811646093E-5</v>
          </cell>
          <cell r="BG7247">
            <v>3.1032342410251579E-4</v>
          </cell>
          <cell r="BH7247">
            <v>0</v>
          </cell>
          <cell r="BI7247">
            <v>2.3579572222745688E-7</v>
          </cell>
          <cell r="BJ7247">
            <v>1.1778008103269574E-8</v>
          </cell>
          <cell r="BK7247">
            <v>1.1778008103269576E-10</v>
          </cell>
          <cell r="BL7247" t="str">
            <v/>
          </cell>
          <cell r="BN7247">
            <v>0</v>
          </cell>
          <cell r="BO7247">
            <v>0</v>
          </cell>
          <cell r="BP7247" t="str">
            <v/>
          </cell>
          <cell r="BQ7247">
            <v>0.216561</v>
          </cell>
          <cell r="BR7247">
            <v>0.2453271028</v>
          </cell>
        </row>
        <row r="7248">
          <cell r="B7248">
            <v>40</v>
          </cell>
          <cell r="H7248" t="str">
            <v>Vehicles and Parts</v>
          </cell>
          <cell r="R7248" t="str">
            <v>31-33</v>
          </cell>
          <cell r="S7248" t="str">
            <v>Manufacturing</v>
          </cell>
          <cell r="T7248">
            <v>336</v>
          </cell>
          <cell r="U7248" t="str">
            <v>Transportation Equipment Manufacturing</v>
          </cell>
          <cell r="V7248">
            <v>3363</v>
          </cell>
          <cell r="W7248" t="str">
            <v>Motor Vehicle Parts Manufacturing</v>
          </cell>
          <cell r="X7248">
            <v>33632</v>
          </cell>
          <cell r="Y7248" t="str">
            <v>Motor Vehicle Electrical and Electronic Equipment Manufacturing</v>
          </cell>
          <cell r="Z7248">
            <v>336322</v>
          </cell>
          <cell r="AA7248" t="str">
            <v>Other Motor Vehicle Electrical and Electronic Equipment Manufacturing</v>
          </cell>
          <cell r="AB7248">
            <v>170932</v>
          </cell>
          <cell r="AC7248">
            <v>50821229931.758102</v>
          </cell>
          <cell r="AD7248">
            <v>3998639106.93858</v>
          </cell>
          <cell r="AF7248">
            <v>2584800</v>
          </cell>
          <cell r="AG7248">
            <v>0</v>
          </cell>
          <cell r="AH7248">
            <v>580000</v>
          </cell>
          <cell r="AI7248">
            <v>1150000</v>
          </cell>
          <cell r="AJ7248">
            <v>20760000</v>
          </cell>
          <cell r="AK7248">
            <v>15700000</v>
          </cell>
          <cell r="AN7248">
            <v>0</v>
          </cell>
          <cell r="AS7248">
            <v>0</v>
          </cell>
          <cell r="AU7248">
            <v>461.51639999999998</v>
          </cell>
          <cell r="AW7248">
            <v>784199834.32606196</v>
          </cell>
          <cell r="AX7248">
            <v>2310037079.4051499</v>
          </cell>
          <cell r="AY7248">
            <v>6953640882.0164804</v>
          </cell>
          <cell r="AZ7248">
            <v>9072886671.1372299</v>
          </cell>
          <cell r="BA7248">
            <v>110409845.765453</v>
          </cell>
          <cell r="BE7248">
            <v>0</v>
          </cell>
          <cell r="BF7248">
            <v>3.4040892011527765E-5</v>
          </cell>
          <cell r="BG7248">
            <v>3.0892601420866235E-4</v>
          </cell>
          <cell r="BH7248">
            <v>0</v>
          </cell>
          <cell r="BI7248" t="str">
            <v/>
          </cell>
          <cell r="BJ7248" t="str">
            <v/>
          </cell>
          <cell r="BK7248" t="str">
            <v/>
          </cell>
          <cell r="BL7248" t="str">
            <v/>
          </cell>
          <cell r="BO7248">
            <v>0.27</v>
          </cell>
          <cell r="BP7248">
            <v>0</v>
          </cell>
          <cell r="BQ7248">
            <v>0.17078199999999999</v>
          </cell>
          <cell r="BR7248">
            <v>0.27381272635999998</v>
          </cell>
        </row>
        <row r="7249">
          <cell r="B7249">
            <v>34</v>
          </cell>
          <cell r="H7249" t="str">
            <v>Electronic Products</v>
          </cell>
          <cell r="R7249" t="str">
            <v>31-33</v>
          </cell>
          <cell r="S7249" t="str">
            <v>Manufacturing</v>
          </cell>
          <cell r="T7249">
            <v>334</v>
          </cell>
          <cell r="U7249" t="str">
            <v>Computer and Electronic Product Manufacturing</v>
          </cell>
          <cell r="V7249">
            <v>3342</v>
          </cell>
          <cell r="W7249" t="str">
            <v>Communications Equipment Manufacturing</v>
          </cell>
          <cell r="X7249">
            <v>33422</v>
          </cell>
          <cell r="Y7249" t="str">
            <v>Radio and Television Broadcasting and Wireless Communications Equipment Manufacturing</v>
          </cell>
          <cell r="Z7249">
            <v>334220</v>
          </cell>
          <cell r="AA7249" t="str">
            <v>Radio and Television Broadcasting and Wireless Communications Equipment Manufacturing</v>
          </cell>
          <cell r="AC7249">
            <v>3239141000</v>
          </cell>
          <cell r="AD7249">
            <v>1027239000</v>
          </cell>
          <cell r="AE7249">
            <v>1419392.31</v>
          </cell>
          <cell r="AF7249">
            <v>164649.51</v>
          </cell>
          <cell r="AG7249">
            <v>1254742.8</v>
          </cell>
          <cell r="AH7249">
            <v>150472.98000000001</v>
          </cell>
          <cell r="AI7249">
            <v>160258</v>
          </cell>
          <cell r="AK7249">
            <v>2463700</v>
          </cell>
          <cell r="AL7249">
            <v>2831.21</v>
          </cell>
          <cell r="AM7249">
            <v>113.25</v>
          </cell>
          <cell r="AN7249">
            <v>2717.96</v>
          </cell>
          <cell r="AO7249">
            <v>136.68</v>
          </cell>
          <cell r="AS7249">
            <v>0</v>
          </cell>
          <cell r="AU7249">
            <v>0</v>
          </cell>
          <cell r="AW7249">
            <v>55513000</v>
          </cell>
          <cell r="BA7249">
            <v>14400000</v>
          </cell>
          <cell r="BE7249">
            <v>3.8736899690380877E-4</v>
          </cell>
          <cell r="BF7249">
            <v>9.5930056765049744E-5</v>
          </cell>
          <cell r="BG7249">
            <v>7.6060288823487463E-4</v>
          </cell>
          <cell r="BH7249">
            <v>8.3909900803947718E-7</v>
          </cell>
          <cell r="BI7249">
            <v>4.2196372433308713E-8</v>
          </cell>
          <cell r="BJ7249" t="str">
            <v/>
          </cell>
          <cell r="BK7249" t="str">
            <v/>
          </cell>
          <cell r="BL7249" t="str">
            <v/>
          </cell>
          <cell r="BM7249">
            <v>0.45</v>
          </cell>
          <cell r="BO7249">
            <v>0</v>
          </cell>
          <cell r="BP7249" t="str">
            <v/>
          </cell>
          <cell r="BQ7249">
            <v>5.9508999999999999E-2</v>
          </cell>
          <cell r="BR7249">
            <v>0</v>
          </cell>
        </row>
        <row r="7250">
          <cell r="B7250">
            <v>17</v>
          </cell>
          <cell r="H7250" t="str">
            <v>IT Consulting &amp; Services</v>
          </cell>
          <cell r="R7250">
            <v>54</v>
          </cell>
          <cell r="S7250" t="str">
            <v>Professional, Scientific, and Technical Services</v>
          </cell>
          <cell r="T7250">
            <v>541</v>
          </cell>
          <cell r="U7250" t="str">
            <v>Professional, Scientific, and Technical Services</v>
          </cell>
          <cell r="V7250">
            <v>5415</v>
          </cell>
          <cell r="W7250" t="str">
            <v>Computer Systems Design and Related Services</v>
          </cell>
          <cell r="X7250">
            <v>54151</v>
          </cell>
          <cell r="Y7250" t="str">
            <v>Computer Systems Design and Related Services</v>
          </cell>
          <cell r="Z7250">
            <v>541511</v>
          </cell>
          <cell r="AA7250" t="str">
            <v>Custom Computer Programming Services</v>
          </cell>
          <cell r="AB7250">
            <v>27000</v>
          </cell>
          <cell r="AC7250">
            <v>4169039000</v>
          </cell>
          <cell r="AD7250">
            <v>793167000</v>
          </cell>
          <cell r="AE7250">
            <v>201676.57</v>
          </cell>
          <cell r="AF7250">
            <v>34549.67</v>
          </cell>
          <cell r="AG7250">
            <v>167126.90000000002</v>
          </cell>
          <cell r="AH7250">
            <v>1837.96</v>
          </cell>
          <cell r="AI7250">
            <v>42475.3</v>
          </cell>
          <cell r="AJ7250">
            <v>45915.34</v>
          </cell>
          <cell r="AK7250">
            <v>0.09</v>
          </cell>
          <cell r="AL7250">
            <v>2833.48</v>
          </cell>
          <cell r="AM7250">
            <v>133.30000000000001</v>
          </cell>
          <cell r="AN7250">
            <v>2700.18</v>
          </cell>
          <cell r="AS7250">
            <v>8.1</v>
          </cell>
          <cell r="AU7250">
            <v>0</v>
          </cell>
          <cell r="AW7250">
            <v>45398000</v>
          </cell>
          <cell r="BA7250">
            <v>33354000</v>
          </cell>
          <cell r="BE7250">
            <v>4.0087631706011872E-5</v>
          </cell>
          <cell r="BF7250">
            <v>1.0629130598202608E-5</v>
          </cell>
          <cell r="BG7250">
            <v>2.1587708822105047E-11</v>
          </cell>
          <cell r="BH7250">
            <v>6.476744400807956E-7</v>
          </cell>
          <cell r="BI7250" t="str">
            <v/>
          </cell>
          <cell r="BJ7250" t="str">
            <v/>
          </cell>
          <cell r="BK7250" t="str">
            <v/>
          </cell>
          <cell r="BL7250" t="str">
            <v/>
          </cell>
          <cell r="BM7250">
            <v>0.03</v>
          </cell>
          <cell r="BO7250">
            <v>0</v>
          </cell>
          <cell r="BP7250" t="str">
            <v/>
          </cell>
          <cell r="BQ7250">
            <v>7.9992999999999995E-2</v>
          </cell>
          <cell r="BR7250">
            <v>0.21774193548000001</v>
          </cell>
        </row>
        <row r="7251">
          <cell r="B7251">
            <v>45</v>
          </cell>
          <cell r="H7251" t="str">
            <v>Home Improvement</v>
          </cell>
          <cell r="R7251" t="str">
            <v>44-45</v>
          </cell>
          <cell r="S7251" t="str">
            <v>Retail Trade</v>
          </cell>
          <cell r="T7251">
            <v>444</v>
          </cell>
          <cell r="U7251" t="str">
            <v xml:space="preserve">Building Material and Garden Equipment and Supplies Dealers </v>
          </cell>
          <cell r="AB7251">
            <v>28900</v>
          </cell>
          <cell r="AC7251">
            <v>5185834502.1037798</v>
          </cell>
          <cell r="AD7251">
            <v>510518934.08134598</v>
          </cell>
          <cell r="AE7251">
            <v>499152</v>
          </cell>
          <cell r="AF7251">
            <v>0</v>
          </cell>
          <cell r="AG7251">
            <v>499152</v>
          </cell>
          <cell r="AH7251">
            <v>89013</v>
          </cell>
          <cell r="AI7251">
            <v>32841</v>
          </cell>
          <cell r="AK7251">
            <v>452085</v>
          </cell>
          <cell r="AL7251">
            <v>45036</v>
          </cell>
          <cell r="AM7251">
            <v>42352</v>
          </cell>
          <cell r="AN7251">
            <v>2684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326.56999999999994</v>
          </cell>
          <cell r="AT7251">
            <v>4</v>
          </cell>
          <cell r="AU7251" t="str">
            <v/>
          </cell>
          <cell r="AV7251">
            <v>636600</v>
          </cell>
          <cell r="AW7251">
            <v>10939691.444599999</v>
          </cell>
          <cell r="AX7251">
            <v>1177840112.2019601</v>
          </cell>
          <cell r="AY7251">
            <v>2218793828.8920002</v>
          </cell>
          <cell r="AZ7251">
            <v>2482468443.1977501</v>
          </cell>
          <cell r="BA7251">
            <v>51536421.528751001</v>
          </cell>
          <cell r="BE7251">
            <v>9.6252975253549833E-5</v>
          </cell>
          <cell r="BF7251">
            <v>2.3497471805273864E-5</v>
          </cell>
          <cell r="BG7251">
            <v>8.7176904665314524E-5</v>
          </cell>
          <cell r="BH7251">
            <v>5.1756375929682286E-7</v>
          </cell>
          <cell r="BI7251" t="str">
            <v/>
          </cell>
          <cell r="BJ7251" t="str">
            <v/>
          </cell>
          <cell r="BK7251" t="str">
            <v/>
          </cell>
          <cell r="BL7251" t="str">
            <v/>
          </cell>
          <cell r="BM7251">
            <v>1.1299999999999999</v>
          </cell>
          <cell r="BN7251">
            <v>1.3799999999999999E-4</v>
          </cell>
          <cell r="BO7251" t="str">
            <v/>
          </cell>
          <cell r="BP7251">
            <v>15.619895951417051</v>
          </cell>
          <cell r="BQ7251">
            <v>0.10738499999999999</v>
          </cell>
          <cell r="BR7251">
            <v>0.78506939402999998</v>
          </cell>
        </row>
        <row r="7252">
          <cell r="B7252">
            <v>43</v>
          </cell>
          <cell r="H7252" t="str">
            <v>Clothing and Accessory Retail</v>
          </cell>
          <cell r="R7252" t="str">
            <v>31-33</v>
          </cell>
          <cell r="S7252" t="str">
            <v>Manufacturing</v>
          </cell>
          <cell r="T7252">
            <v>339</v>
          </cell>
          <cell r="U7252" t="str">
            <v>Miscellaneous Manufacturing</v>
          </cell>
          <cell r="V7252">
            <v>3391</v>
          </cell>
          <cell r="W7252" t="str">
            <v>Medical Equipment and Supplies Manufacturing</v>
          </cell>
          <cell r="X7252">
            <v>33911</v>
          </cell>
          <cell r="Y7252" t="str">
            <v>Medical Equipment and Supplies Manufacturing</v>
          </cell>
          <cell r="Z7252">
            <v>339115</v>
          </cell>
          <cell r="AA7252" t="str">
            <v>Ophthalmic Goods Manufacturing</v>
          </cell>
          <cell r="AB7252">
            <v>5215</v>
          </cell>
          <cell r="AC7252">
            <v>1162888226.52757</v>
          </cell>
          <cell r="AD7252">
            <v>1490312.965722</v>
          </cell>
          <cell r="AE7252">
            <v>286168</v>
          </cell>
          <cell r="AF7252">
            <v>6929</v>
          </cell>
          <cell r="AG7252">
            <v>279239</v>
          </cell>
          <cell r="AH7252">
            <v>5667</v>
          </cell>
          <cell r="AI7252">
            <v>21110</v>
          </cell>
          <cell r="AK7252">
            <v>115800</v>
          </cell>
          <cell r="AL7252">
            <v>4616</v>
          </cell>
          <cell r="AM7252">
            <v>1971</v>
          </cell>
          <cell r="AN7252">
            <v>2645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3.6505000000000001</v>
          </cell>
          <cell r="AV7252">
            <v>1512900</v>
          </cell>
          <cell r="AW7252">
            <v>71535.022354000001</v>
          </cell>
          <cell r="AX7252">
            <v>319061102.83159399</v>
          </cell>
          <cell r="AY7252">
            <v>0</v>
          </cell>
          <cell r="AZ7252">
            <v>35022354.694485001</v>
          </cell>
          <cell r="BA7252">
            <v>0</v>
          </cell>
          <cell r="BE7252">
            <v>2.4012539952684761E-4</v>
          </cell>
          <cell r="BF7252">
            <v>2.3026288674327002E-5</v>
          </cell>
          <cell r="BG7252">
            <v>9.957964777559349E-5</v>
          </cell>
          <cell r="BH7252">
            <v>2.2745092259623903E-6</v>
          </cell>
          <cell r="BI7252" t="str">
            <v/>
          </cell>
          <cell r="BJ7252" t="str">
            <v/>
          </cell>
          <cell r="BK7252" t="str">
            <v/>
          </cell>
          <cell r="BL7252" t="str">
            <v/>
          </cell>
          <cell r="BM7252">
            <v>0</v>
          </cell>
          <cell r="BN7252">
            <v>0</v>
          </cell>
          <cell r="BO7252">
            <v>7.0000000000000007E-2</v>
          </cell>
          <cell r="BP7252">
            <v>24.728095747115749</v>
          </cell>
          <cell r="BQ7252">
            <v>2.0736999999999998E-2</v>
          </cell>
          <cell r="BR7252">
            <v>0</v>
          </cell>
        </row>
        <row r="7253">
          <cell r="B7253">
            <v>41</v>
          </cell>
          <cell r="H7253" t="str">
            <v>Construction Machinery &amp; Industrial Vehicles</v>
          </cell>
          <cell r="R7253" t="str">
            <v>31-33</v>
          </cell>
          <cell r="S7253" t="str">
            <v>Manufacturing</v>
          </cell>
          <cell r="T7253">
            <v>336</v>
          </cell>
          <cell r="U7253" t="str">
            <v>Transportation Equipment Manufacturing</v>
          </cell>
          <cell r="V7253">
            <v>3365</v>
          </cell>
          <cell r="W7253" t="str">
            <v>Railroad Rolling Stock Manufacturing</v>
          </cell>
          <cell r="X7253">
            <v>33651</v>
          </cell>
          <cell r="Y7253" t="str">
            <v>Railroad Rolling Stock Manufacturing</v>
          </cell>
          <cell r="Z7253">
            <v>336510</v>
          </cell>
          <cell r="AA7253" t="str">
            <v>Railroad Rolling Stock Manufacturing</v>
          </cell>
          <cell r="AC7253">
            <v>2792189000</v>
          </cell>
          <cell r="AD7253">
            <v>258275000</v>
          </cell>
          <cell r="AE7253">
            <v>1644720</v>
          </cell>
          <cell r="AG7253">
            <v>1644720</v>
          </cell>
          <cell r="AH7253">
            <v>64152</v>
          </cell>
          <cell r="AI7253">
            <v>87045</v>
          </cell>
          <cell r="AK7253">
            <v>15462000</v>
          </cell>
          <cell r="AL7253">
            <v>2622</v>
          </cell>
          <cell r="AN7253">
            <v>2622</v>
          </cell>
          <cell r="AS7253">
            <v>0</v>
          </cell>
          <cell r="AT7253">
            <v>0</v>
          </cell>
          <cell r="AU7253">
            <v>0</v>
          </cell>
          <cell r="AW7253">
            <v>59939000</v>
          </cell>
          <cell r="BE7253">
            <v>5.8904322021181236E-4</v>
          </cell>
          <cell r="BF7253">
            <v>5.4149987697824183E-5</v>
          </cell>
          <cell r="BG7253">
            <v>5.5375907576457042E-3</v>
          </cell>
          <cell r="BH7253">
            <v>9.3904818047775421E-7</v>
          </cell>
          <cell r="BI7253" t="str">
            <v/>
          </cell>
          <cell r="BJ7253" t="str">
            <v/>
          </cell>
          <cell r="BK7253" t="str">
            <v/>
          </cell>
          <cell r="BL7253" t="str">
            <v/>
          </cell>
          <cell r="BM7253">
            <v>6.45</v>
          </cell>
          <cell r="BO7253">
            <v>0</v>
          </cell>
          <cell r="BP7253" t="str">
            <v/>
          </cell>
          <cell r="BQ7253">
            <v>0.23064499999999999</v>
          </cell>
          <cell r="BR7253">
            <v>0</v>
          </cell>
        </row>
        <row r="7254">
          <cell r="B7254">
            <v>41</v>
          </cell>
          <cell r="H7254" t="str">
            <v>Vehicles and Parts</v>
          </cell>
          <cell r="R7254" t="str">
            <v>31-33</v>
          </cell>
          <cell r="S7254" t="str">
            <v>Manufacturing</v>
          </cell>
          <cell r="T7254">
            <v>336</v>
          </cell>
          <cell r="U7254" t="str">
            <v>Transportation Equipment Manufacturing</v>
          </cell>
          <cell r="V7254">
            <v>3369</v>
          </cell>
          <cell r="W7254" t="str">
            <v>Other Transportation Equipment Manufacturing</v>
          </cell>
          <cell r="X7254">
            <v>33699</v>
          </cell>
          <cell r="Y7254" t="str">
            <v>Other Transportation Equipment Manufacturing</v>
          </cell>
          <cell r="Z7254">
            <v>336991</v>
          </cell>
          <cell r="AA7254" t="str">
            <v>Motorcycle, Bicycle, and Parts Manufacturing</v>
          </cell>
          <cell r="AB7254">
            <v>5856</v>
          </cell>
          <cell r="AC7254">
            <v>1957809239.9403801</v>
          </cell>
          <cell r="AD7254">
            <v>283271236.95976102</v>
          </cell>
          <cell r="AE7254">
            <v>510430</v>
          </cell>
          <cell r="AG7254">
            <v>510430</v>
          </cell>
          <cell r="AH7254">
            <v>14275</v>
          </cell>
          <cell r="AI7254">
            <v>37051</v>
          </cell>
          <cell r="AK7254">
            <v>577000</v>
          </cell>
          <cell r="AL7254">
            <v>11290</v>
          </cell>
          <cell r="AM7254">
            <v>8670.7199999999993</v>
          </cell>
          <cell r="AN7254">
            <v>2619.2800000000007</v>
          </cell>
          <cell r="AO7254">
            <v>236.2</v>
          </cell>
          <cell r="AS7254">
            <v>0</v>
          </cell>
          <cell r="AT7254">
            <v>0</v>
          </cell>
          <cell r="AU7254" t="str">
            <v/>
          </cell>
          <cell r="AW7254">
            <v>24809239.940386999</v>
          </cell>
          <cell r="AX7254">
            <v>329187779.43368101</v>
          </cell>
          <cell r="BE7254">
            <v>2.6071487946167005E-4</v>
          </cell>
          <cell r="BF7254">
            <v>2.6216037269066621E-5</v>
          </cell>
          <cell r="BG7254">
            <v>2.947171707175981E-4</v>
          </cell>
          <cell r="BH7254">
            <v>1.3378627225601224E-6</v>
          </cell>
          <cell r="BI7254">
            <v>1.2064505324696131E-7</v>
          </cell>
          <cell r="BJ7254" t="str">
            <v/>
          </cell>
          <cell r="BK7254" t="str">
            <v/>
          </cell>
          <cell r="BL7254" t="str">
            <v/>
          </cell>
          <cell r="BN7254">
            <v>0</v>
          </cell>
          <cell r="BO7254" t="str">
            <v/>
          </cell>
          <cell r="BP7254">
            <v>0</v>
          </cell>
          <cell r="BQ7254">
            <v>0.12528800000000001</v>
          </cell>
          <cell r="BR7254">
            <v>0</v>
          </cell>
        </row>
        <row r="7255">
          <cell r="B7255">
            <v>99</v>
          </cell>
          <cell r="H7255" t="str">
            <v>Industrial Conglomerates</v>
          </cell>
          <cell r="R7255" t="str">
            <v>31-33</v>
          </cell>
          <cell r="S7255" t="str">
            <v>Manufacturing</v>
          </cell>
          <cell r="T7255">
            <v>333</v>
          </cell>
          <cell r="U7255" t="str">
            <v>Machinery Manufacturing</v>
          </cell>
          <cell r="V7255">
            <v>3331</v>
          </cell>
          <cell r="W7255" t="str">
            <v>Agriculture, Construction, and Mining Machinery Manufacturing</v>
          </cell>
          <cell r="X7255">
            <v>33312</v>
          </cell>
          <cell r="Y7255" t="str">
            <v>Construction Machinery Manufacturing</v>
          </cell>
          <cell r="Z7255">
            <v>333120</v>
          </cell>
          <cell r="AA7255" t="str">
            <v>Construction Machinery Manufacturing</v>
          </cell>
          <cell r="AB7255">
            <v>3980</v>
          </cell>
          <cell r="AC7255">
            <v>20340358903.375198</v>
          </cell>
          <cell r="AD7255">
            <v>1150954337.9653299</v>
          </cell>
          <cell r="AE7255">
            <v>1467000</v>
          </cell>
          <cell r="AG7255">
            <v>1467000</v>
          </cell>
          <cell r="AH7255">
            <v>31200</v>
          </cell>
          <cell r="AI7255">
            <v>62300</v>
          </cell>
          <cell r="AK7255">
            <v>477179.17</v>
          </cell>
          <cell r="AL7255">
            <v>11884.12</v>
          </cell>
          <cell r="AM7255">
            <v>9269.61</v>
          </cell>
          <cell r="AN7255">
            <v>2614.5100000000002</v>
          </cell>
          <cell r="AP7255">
            <v>34.380000000000003</v>
          </cell>
          <cell r="AQ7255">
            <v>2.9</v>
          </cell>
          <cell r="AS7255">
            <v>17.512</v>
          </cell>
          <cell r="AT7255">
            <v>0</v>
          </cell>
          <cell r="AU7255" t="str">
            <v/>
          </cell>
          <cell r="AW7255">
            <v>207504137.64625001</v>
          </cell>
          <cell r="AX7255">
            <v>1234490314.27513</v>
          </cell>
          <cell r="AY7255">
            <v>2155334790.0976701</v>
          </cell>
          <cell r="AZ7255">
            <v>3050090558.3211098</v>
          </cell>
          <cell r="BA7255">
            <v>31199768.899479002</v>
          </cell>
          <cell r="BE7255">
            <v>7.2122621187208834E-5</v>
          </cell>
          <cell r="BF7255">
            <v>4.5967723796891795E-6</v>
          </cell>
          <cell r="BG7255">
            <v>2.3459722233358368E-5</v>
          </cell>
          <cell r="BH7255">
            <v>1.2853804657134928E-7</v>
          </cell>
          <cell r="BI7255" t="str">
            <v/>
          </cell>
          <cell r="BJ7255">
            <v>1.6902356621787595E-9</v>
          </cell>
          <cell r="BK7255">
            <v>1.4257368878180341E-10</v>
          </cell>
          <cell r="BL7255" t="str">
            <v/>
          </cell>
          <cell r="BM7255">
            <v>0.44</v>
          </cell>
          <cell r="BN7255">
            <v>0</v>
          </cell>
          <cell r="BO7255" t="str">
            <v/>
          </cell>
          <cell r="BP7255">
            <v>0</v>
          </cell>
          <cell r="BQ7255">
            <v>0.119912</v>
          </cell>
          <cell r="BR7255">
            <v>0.75350381116999998</v>
          </cell>
        </row>
        <row r="7256">
          <cell r="B7256">
            <v>11</v>
          </cell>
          <cell r="H7256" t="str">
            <v>Homebuilding</v>
          </cell>
          <cell r="R7256">
            <v>23</v>
          </cell>
          <cell r="S7256" t="str">
            <v>Construction</v>
          </cell>
          <cell r="T7256">
            <v>236</v>
          </cell>
          <cell r="U7256" t="str">
            <v>Construction of Buildings</v>
          </cell>
          <cell r="V7256">
            <v>2361</v>
          </cell>
          <cell r="W7256" t="str">
            <v>Residential Building Construction</v>
          </cell>
          <cell r="X7256">
            <v>23611</v>
          </cell>
          <cell r="Y7256" t="str">
            <v>Residential Building Construction</v>
          </cell>
          <cell r="Z7256">
            <v>236115</v>
          </cell>
          <cell r="AA7256" t="str">
            <v>New Single-Family Housing Construction (except For-Sale Builders)</v>
          </cell>
          <cell r="AB7256">
            <v>1947</v>
          </cell>
          <cell r="AC7256">
            <v>1251051893.4081299</v>
          </cell>
          <cell r="AD7256">
            <v>99438990.182328001</v>
          </cell>
          <cell r="AE7256">
            <v>117687.6</v>
          </cell>
          <cell r="AG7256">
            <v>117687.6</v>
          </cell>
          <cell r="AH7256">
            <v>5770</v>
          </cell>
          <cell r="AI7256">
            <v>1906</v>
          </cell>
          <cell r="AJ7256">
            <v>1791</v>
          </cell>
          <cell r="AK7256">
            <v>22926</v>
          </cell>
          <cell r="AL7256">
            <v>45492</v>
          </cell>
          <cell r="AM7256">
            <v>42882</v>
          </cell>
          <cell r="AN7256">
            <v>2610</v>
          </cell>
          <cell r="AS7256">
            <v>0</v>
          </cell>
          <cell r="AU7256" t="str">
            <v/>
          </cell>
          <cell r="AW7256">
            <v>38148667.601682998</v>
          </cell>
          <cell r="AX7256">
            <v>182608695.65217301</v>
          </cell>
          <cell r="BA7256">
            <v>9256661.9915839992</v>
          </cell>
          <cell r="BE7256">
            <v>9.407091793722009E-5</v>
          </cell>
          <cell r="BF7256">
            <v>6.1356367713004712E-6</v>
          </cell>
          <cell r="BG7256">
            <v>1.8325378923766884E-5</v>
          </cell>
          <cell r="BH7256">
            <v>2.0862443946188418E-6</v>
          </cell>
          <cell r="BI7256" t="str">
            <v/>
          </cell>
          <cell r="BJ7256" t="str">
            <v/>
          </cell>
          <cell r="BK7256" t="str">
            <v/>
          </cell>
          <cell r="BL7256" t="str">
            <v/>
          </cell>
          <cell r="BO7256" t="str">
            <v/>
          </cell>
          <cell r="BP7256">
            <v>0</v>
          </cell>
          <cell r="BQ7256">
            <v>0.17369399999999999</v>
          </cell>
          <cell r="BR7256">
            <v>0</v>
          </cell>
        </row>
        <row r="7257">
          <cell r="B7257">
            <v>17</v>
          </cell>
          <cell r="H7257" t="str">
            <v>IT Consulting &amp; Services</v>
          </cell>
          <cell r="R7257">
            <v>54</v>
          </cell>
          <cell r="S7257" t="str">
            <v>Professional, Scientific, and Technical Services</v>
          </cell>
          <cell r="T7257">
            <v>541</v>
          </cell>
          <cell r="U7257" t="str">
            <v>Professional, Scientific, and Technical Services</v>
          </cell>
          <cell r="V7257">
            <v>5415</v>
          </cell>
          <cell r="W7257" t="str">
            <v>Computer Systems Design and Related Services</v>
          </cell>
          <cell r="X7257">
            <v>54151</v>
          </cell>
          <cell r="Y7257" t="str">
            <v>Computer Systems Design and Related Services</v>
          </cell>
          <cell r="Z7257">
            <v>541512</v>
          </cell>
          <cell r="AA7257" t="str">
            <v>Computer Systems Design Services</v>
          </cell>
          <cell r="AB7257">
            <v>345000</v>
          </cell>
          <cell r="AC7257">
            <v>73620000000</v>
          </cell>
          <cell r="AD7257">
            <v>17300000000</v>
          </cell>
          <cell r="AE7257">
            <v>14827089.6</v>
          </cell>
          <cell r="AF7257">
            <v>7498800</v>
          </cell>
          <cell r="AG7257">
            <v>7328289.5999999996</v>
          </cell>
          <cell r="AH7257">
            <v>90906</v>
          </cell>
          <cell r="AI7257">
            <v>828794</v>
          </cell>
          <cell r="AJ7257">
            <v>706387</v>
          </cell>
          <cell r="AK7257">
            <v>1305798</v>
          </cell>
          <cell r="AL7257">
            <v>22000</v>
          </cell>
          <cell r="AM7257">
            <v>19399.919999999998</v>
          </cell>
          <cell r="AN7257">
            <v>2600.0800000000017</v>
          </cell>
          <cell r="AS7257">
            <v>0</v>
          </cell>
          <cell r="AU7257">
            <v>0</v>
          </cell>
          <cell r="AW7257">
            <v>2253000000</v>
          </cell>
          <cell r="AY7257">
            <v>98286000000</v>
          </cell>
          <cell r="AZ7257">
            <v>109792000000</v>
          </cell>
          <cell r="BA7257">
            <v>1058000000</v>
          </cell>
          <cell r="BE7257">
            <v>9.9542102689486543E-5</v>
          </cell>
          <cell r="BF7257">
            <v>1.2492529204020647E-5</v>
          </cell>
          <cell r="BG7257">
            <v>1.7737000814995925E-5</v>
          </cell>
          <cell r="BH7257">
            <v>3.5317576745449632E-8</v>
          </cell>
          <cell r="BI7257" t="str">
            <v/>
          </cell>
          <cell r="BJ7257" t="str">
            <v/>
          </cell>
          <cell r="BK7257" t="str">
            <v/>
          </cell>
          <cell r="BL7257" t="str">
            <v/>
          </cell>
          <cell r="BO7257">
            <v>0</v>
          </cell>
          <cell r="BP7257" t="str">
            <v/>
          </cell>
          <cell r="BQ7257">
            <v>0.10560899999999999</v>
          </cell>
          <cell r="BR7257">
            <v>0.52016129032000002</v>
          </cell>
        </row>
        <row r="7258">
          <cell r="B7258">
            <v>42</v>
          </cell>
          <cell r="H7258" t="str">
            <v>Furnishings and Household Products</v>
          </cell>
          <cell r="R7258" t="str">
            <v>31-33</v>
          </cell>
          <cell r="S7258" t="str">
            <v>Manufacturing</v>
          </cell>
          <cell r="T7258">
            <v>337</v>
          </cell>
          <cell r="U7258" t="str">
            <v>Furniture and Related Product Manufacturing</v>
          </cell>
          <cell r="V7258">
            <v>3371</v>
          </cell>
          <cell r="W7258" t="str">
            <v>Household and Institutional Furniture and Kitchen Cabinet Manufacturing</v>
          </cell>
          <cell r="X7258">
            <v>33712</v>
          </cell>
          <cell r="Y7258" t="str">
            <v>Household and Institutional Furniture Manufacturing</v>
          </cell>
          <cell r="Z7258">
            <v>337127</v>
          </cell>
          <cell r="AA7258" t="str">
            <v>Institutional Furniture Manufacturing</v>
          </cell>
          <cell r="AB7258">
            <v>8062</v>
          </cell>
          <cell r="AC7258">
            <v>2486600000</v>
          </cell>
          <cell r="AD7258">
            <v>285200000</v>
          </cell>
          <cell r="AE7258">
            <v>866087.91</v>
          </cell>
          <cell r="AG7258">
            <v>866087.91</v>
          </cell>
          <cell r="AK7258">
            <v>182835.3</v>
          </cell>
          <cell r="AL7258">
            <v>2598</v>
          </cell>
          <cell r="AN7258">
            <v>2598</v>
          </cell>
          <cell r="AS7258">
            <v>0</v>
          </cell>
          <cell r="AU7258" t="str">
            <v/>
          </cell>
          <cell r="AW7258">
            <v>39600000</v>
          </cell>
          <cell r="AY7258">
            <v>88100000</v>
          </cell>
          <cell r="AZ7258">
            <v>126500000</v>
          </cell>
          <cell r="BA7258">
            <v>22200000</v>
          </cell>
          <cell r="BE7258">
            <v>3.4830206305799084E-4</v>
          </cell>
          <cell r="BF7258" t="str">
            <v/>
          </cell>
          <cell r="BG7258">
            <v>7.3528231319874528E-5</v>
          </cell>
          <cell r="BH7258">
            <v>1.0448001286897772E-6</v>
          </cell>
          <cell r="BI7258" t="str">
            <v/>
          </cell>
          <cell r="BJ7258" t="str">
            <v/>
          </cell>
          <cell r="BK7258" t="str">
            <v/>
          </cell>
          <cell r="BL7258" t="str">
            <v/>
          </cell>
          <cell r="BO7258" t="str">
            <v/>
          </cell>
          <cell r="BP7258" t="str">
            <v/>
          </cell>
          <cell r="BQ7258">
            <v>0.14011699999999999</v>
          </cell>
          <cell r="BR7258">
            <v>0</v>
          </cell>
        </row>
        <row r="7259">
          <cell r="B7259">
            <v>53</v>
          </cell>
          <cell r="H7259" t="str">
            <v>Telecommunications</v>
          </cell>
          <cell r="R7259">
            <v>51</v>
          </cell>
          <cell r="S7259" t="str">
            <v>Information</v>
          </cell>
          <cell r="T7259">
            <v>517</v>
          </cell>
          <cell r="U7259" t="str">
            <v>Telecommunications</v>
          </cell>
          <cell r="V7259">
            <v>5171</v>
          </cell>
          <cell r="W7259" t="str">
            <v>Wired Telecommunications Carriers</v>
          </cell>
          <cell r="X7259">
            <v>51711</v>
          </cell>
          <cell r="Y7259" t="str">
            <v>Wired Telecommunications Carriers</v>
          </cell>
          <cell r="Z7259">
            <v>517110</v>
          </cell>
          <cell r="AA7259" t="str">
            <v>Wired Telecommunications Carriers</v>
          </cell>
          <cell r="AB7259">
            <v>17949</v>
          </cell>
          <cell r="AC7259">
            <v>5812350260.4166603</v>
          </cell>
          <cell r="AD7259">
            <v>2151941406.25</v>
          </cell>
          <cell r="AE7259">
            <v>3155752.8</v>
          </cell>
          <cell r="AF7259">
            <v>11458.8</v>
          </cell>
          <cell r="AG7259">
            <v>3144294</v>
          </cell>
          <cell r="AH7259">
            <v>21411</v>
          </cell>
          <cell r="AI7259">
            <v>288120</v>
          </cell>
          <cell r="AJ7259">
            <v>445997</v>
          </cell>
          <cell r="AK7259">
            <v>250957</v>
          </cell>
          <cell r="AL7259">
            <v>4641.6099999999997</v>
          </cell>
          <cell r="AM7259">
            <v>2046.25</v>
          </cell>
          <cell r="AN7259">
            <v>2595.3599999999997</v>
          </cell>
          <cell r="AP7259">
            <v>63.55</v>
          </cell>
          <cell r="AQ7259">
            <v>36.17</v>
          </cell>
          <cell r="AS7259">
            <v>0</v>
          </cell>
          <cell r="AT7259">
            <v>0</v>
          </cell>
          <cell r="AU7259">
            <v>0</v>
          </cell>
          <cell r="AW7259">
            <v>84903645.833333001</v>
          </cell>
          <cell r="AX7259">
            <v>1182552083.3333299</v>
          </cell>
          <cell r="AZ7259">
            <v>7618489.5833329996</v>
          </cell>
          <cell r="BA7259">
            <v>15703125</v>
          </cell>
          <cell r="BE7259">
            <v>5.4096774267258288E-4</v>
          </cell>
          <cell r="BF7259">
            <v>5.3254017072572491E-5</v>
          </cell>
          <cell r="BG7259">
            <v>4.3176510147550893E-5</v>
          </cell>
          <cell r="BH7259">
            <v>4.4652505160863283E-7</v>
          </cell>
          <cell r="BI7259" t="str">
            <v/>
          </cell>
          <cell r="BJ7259">
            <v>1.0933615001282527E-8</v>
          </cell>
          <cell r="BK7259">
            <v>6.2229560125316917E-9</v>
          </cell>
          <cell r="BL7259" t="str">
            <v/>
          </cell>
          <cell r="BN7259">
            <v>0</v>
          </cell>
          <cell r="BO7259">
            <v>0</v>
          </cell>
          <cell r="BP7259">
            <v>0</v>
          </cell>
          <cell r="BQ7259">
            <v>3.8943999999999999E-2</v>
          </cell>
          <cell r="BR7259">
            <v>0.1914893617</v>
          </cell>
        </row>
        <row r="7260">
          <cell r="B7260">
            <v>21</v>
          </cell>
          <cell r="H7260" t="str">
            <v>Pharmaceuticals and Biotechnology</v>
          </cell>
          <cell r="R7260" t="str">
            <v>31-33</v>
          </cell>
          <cell r="S7260" t="str">
            <v>Manufacturing</v>
          </cell>
          <cell r="T7260">
            <v>325</v>
          </cell>
          <cell r="U7260" t="str">
            <v>Chemical Manufacturing</v>
          </cell>
          <cell r="V7260">
            <v>3254</v>
          </cell>
          <cell r="W7260" t="str">
            <v>Pharmaceutical and Medicine Manufacturing</v>
          </cell>
          <cell r="X7260">
            <v>32541</v>
          </cell>
          <cell r="Y7260" t="str">
            <v>Pharmaceutical and Medicine Manufacturing</v>
          </cell>
          <cell r="Z7260">
            <v>325414</v>
          </cell>
          <cell r="AA7260" t="str">
            <v>Biological Product (except Diagnostic) Manufacturing</v>
          </cell>
          <cell r="AB7260">
            <v>0</v>
          </cell>
          <cell r="AC7260">
            <v>3520576671.0353799</v>
          </cell>
          <cell r="AD7260">
            <v>1235779816.5137601</v>
          </cell>
          <cell r="AE7260">
            <v>408706.13</v>
          </cell>
          <cell r="AF7260">
            <v>41892378.119999997</v>
          </cell>
          <cell r="AG7260">
            <v>408706.13</v>
          </cell>
          <cell r="AH7260">
            <v>14916</v>
          </cell>
          <cell r="AI7260">
            <v>10421</v>
          </cell>
          <cell r="AJ7260">
            <v>87566</v>
          </cell>
          <cell r="AK7260">
            <v>326876</v>
          </cell>
          <cell r="AL7260">
            <v>4977.72</v>
          </cell>
          <cell r="AM7260">
            <v>2395.87</v>
          </cell>
          <cell r="AN7260">
            <v>2581.8500000000004</v>
          </cell>
          <cell r="AO7260">
            <v>2.21</v>
          </cell>
          <cell r="AP7260">
            <v>3.47</v>
          </cell>
          <cell r="AQ7260">
            <v>0.63</v>
          </cell>
          <cell r="AR7260">
            <v>0</v>
          </cell>
          <cell r="AS7260">
            <v>0</v>
          </cell>
          <cell r="AT7260">
            <v>0</v>
          </cell>
          <cell r="AU7260" t="str">
            <v/>
          </cell>
          <cell r="AW7260">
            <v>0</v>
          </cell>
          <cell r="AX7260">
            <v>924377457.40497994</v>
          </cell>
          <cell r="AY7260">
            <v>0</v>
          </cell>
          <cell r="AZ7260">
            <v>0</v>
          </cell>
          <cell r="BA7260">
            <v>6131079.646133</v>
          </cell>
          <cell r="BE7260">
            <v>1.1609067723550019E-4</v>
          </cell>
          <cell r="BF7260">
            <v>7.1968323281959787E-6</v>
          </cell>
          <cell r="BG7260">
            <v>9.2847289107289284E-5</v>
          </cell>
          <cell r="BH7260">
            <v>7.3335996947360735E-7</v>
          </cell>
          <cell r="BI7260">
            <v>6.2773806864716072E-10</v>
          </cell>
          <cell r="BJ7260">
            <v>9.8563398108852852E-10</v>
          </cell>
          <cell r="BK7260">
            <v>1.7894795622068385E-10</v>
          </cell>
          <cell r="BL7260" t="str">
            <v/>
          </cell>
          <cell r="BM7260">
            <v>0.31</v>
          </cell>
          <cell r="BO7260" t="str">
            <v/>
          </cell>
          <cell r="BP7260" t="str">
            <v/>
          </cell>
          <cell r="BR7260">
            <v>0</v>
          </cell>
        </row>
        <row r="7261">
          <cell r="B7261">
            <v>32</v>
          </cell>
          <cell r="H7261" t="str">
            <v>Construction Machinery &amp; Industrial Vehicles</v>
          </cell>
          <cell r="R7261" t="str">
            <v>31-33</v>
          </cell>
          <cell r="S7261" t="str">
            <v>Manufacturing</v>
          </cell>
          <cell r="T7261">
            <v>333</v>
          </cell>
          <cell r="U7261" t="str">
            <v>Machinery Manufacturing</v>
          </cell>
          <cell r="V7261">
            <v>3331</v>
          </cell>
          <cell r="W7261" t="str">
            <v>Agriculture, Construction, and Mining Machinery Manufacturing</v>
          </cell>
          <cell r="X7261">
            <v>33311</v>
          </cell>
          <cell r="Y7261" t="str">
            <v>Agricultural Implement Manufacturing</v>
          </cell>
          <cell r="Z7261">
            <v>333111</v>
          </cell>
          <cell r="AA7261" t="str">
            <v>Farm Machinery and Equipment Manufacturing</v>
          </cell>
          <cell r="AB7261">
            <v>4233</v>
          </cell>
          <cell r="AC7261">
            <v>1163466000</v>
          </cell>
          <cell r="AD7261">
            <v>137005000</v>
          </cell>
          <cell r="AE7261">
            <v>559005</v>
          </cell>
          <cell r="AF7261">
            <v>33381.86</v>
          </cell>
          <cell r="AG7261">
            <v>525623.14</v>
          </cell>
          <cell r="AH7261">
            <v>35851</v>
          </cell>
          <cell r="AI7261">
            <v>58567</v>
          </cell>
          <cell r="AK7261">
            <v>96400</v>
          </cell>
          <cell r="AL7261">
            <v>14393.18</v>
          </cell>
          <cell r="AM7261">
            <v>11831.79</v>
          </cell>
          <cell r="AN7261">
            <v>2561.3899999999994</v>
          </cell>
          <cell r="AO7261">
            <v>110.55</v>
          </cell>
          <cell r="AS7261">
            <v>0</v>
          </cell>
          <cell r="AT7261">
            <v>0</v>
          </cell>
          <cell r="AU7261">
            <v>0</v>
          </cell>
          <cell r="AW7261">
            <v>17140000</v>
          </cell>
          <cell r="AY7261">
            <v>22370000</v>
          </cell>
          <cell r="AZ7261">
            <v>34260000</v>
          </cell>
          <cell r="BA7261">
            <v>3900000</v>
          </cell>
          <cell r="BE7261">
            <v>4.5177352840564317E-4</v>
          </cell>
          <cell r="BF7261">
            <v>8.1152349961236515E-5</v>
          </cell>
          <cell r="BG7261">
            <v>8.2855880618771838E-5</v>
          </cell>
          <cell r="BH7261">
            <v>2.2015168470758919E-6</v>
          </cell>
          <cell r="BI7261">
            <v>9.5017817452336381E-8</v>
          </cell>
          <cell r="BJ7261" t="str">
            <v/>
          </cell>
          <cell r="BK7261" t="str">
            <v/>
          </cell>
          <cell r="BL7261" t="str">
            <v/>
          </cell>
          <cell r="BN7261">
            <v>0</v>
          </cell>
          <cell r="BO7261">
            <v>0</v>
          </cell>
          <cell r="BP7261" t="str">
            <v/>
          </cell>
          <cell r="BQ7261">
            <v>0.18912899999999999</v>
          </cell>
          <cell r="BR7261">
            <v>0.26204819277000002</v>
          </cell>
        </row>
        <row r="7262">
          <cell r="B7262">
            <v>56</v>
          </cell>
          <cell r="H7262" t="str">
            <v>Banks and Investment Services</v>
          </cell>
          <cell r="R7262">
            <v>52</v>
          </cell>
          <cell r="S7262" t="str">
            <v>Finance and Insurance</v>
          </cell>
          <cell r="T7262">
            <v>522</v>
          </cell>
          <cell r="U7262" t="str">
            <v>Credit Intermediation and Related Activities</v>
          </cell>
          <cell r="V7262">
            <v>5222</v>
          </cell>
          <cell r="W7262" t="str">
            <v>Nondepository Credit Intermediation</v>
          </cell>
          <cell r="X7262">
            <v>52222</v>
          </cell>
          <cell r="Y7262" t="str">
            <v>Sales Financing</v>
          </cell>
          <cell r="Z7262">
            <v>522220</v>
          </cell>
          <cell r="AA7262" t="str">
            <v>Sales Financing</v>
          </cell>
          <cell r="AB7262">
            <v>21672</v>
          </cell>
          <cell r="AC7262">
            <v>6847866305.1167097</v>
          </cell>
          <cell r="AD7262">
            <v>2137700778.11836</v>
          </cell>
          <cell r="AE7262">
            <v>457424</v>
          </cell>
          <cell r="AG7262">
            <v>457424</v>
          </cell>
          <cell r="AH7262">
            <v>88811.39</v>
          </cell>
          <cell r="AK7262">
            <v>1992921</v>
          </cell>
          <cell r="AL7262">
            <v>9744.14</v>
          </cell>
          <cell r="AM7262">
            <v>14</v>
          </cell>
          <cell r="AN7262">
            <v>9730.14</v>
          </cell>
          <cell r="AQ7262">
            <v>0.04</v>
          </cell>
          <cell r="AS7262">
            <v>0</v>
          </cell>
          <cell r="AT7262">
            <v>0</v>
          </cell>
          <cell r="AU7262" t="str">
            <v/>
          </cell>
          <cell r="AW7262">
            <v>491779957.14521098</v>
          </cell>
          <cell r="AX7262">
            <v>821625324.21598601</v>
          </cell>
          <cell r="BA7262">
            <v>11103513.322329</v>
          </cell>
          <cell r="BE7262">
            <v>6.6798033083416628E-5</v>
          </cell>
          <cell r="BF7262">
            <v>1.2969206179396397E-5</v>
          </cell>
          <cell r="BG7262">
            <v>2.9102802408845132E-4</v>
          </cell>
          <cell r="BH7262">
            <v>1.4209009881997348E-6</v>
          </cell>
          <cell r="BI7262" t="str">
            <v/>
          </cell>
          <cell r="BJ7262" t="str">
            <v/>
          </cell>
          <cell r="BK7262">
            <v>5.8412355349449648E-12</v>
          </cell>
          <cell r="BL7262" t="str">
            <v/>
          </cell>
          <cell r="BN7262">
            <v>0</v>
          </cell>
          <cell r="BO7262" t="str">
            <v/>
          </cell>
          <cell r="BP7262">
            <v>0</v>
          </cell>
          <cell r="BR7262">
            <v>0</v>
          </cell>
        </row>
        <row r="7263">
          <cell r="B7263">
            <v>58</v>
          </cell>
          <cell r="H7263" t="str">
            <v>Insurance</v>
          </cell>
          <cell r="R7263">
            <v>52</v>
          </cell>
          <cell r="S7263" t="str">
            <v>Finance and Insurance</v>
          </cell>
          <cell r="T7263">
            <v>524</v>
          </cell>
          <cell r="U7263" t="str">
            <v>Insurance Carriers and Related Activities</v>
          </cell>
          <cell r="V7263">
            <v>5241</v>
          </cell>
          <cell r="W7263" t="str">
            <v>Insurance Carriers</v>
          </cell>
          <cell r="X7263">
            <v>52413</v>
          </cell>
          <cell r="Y7263" t="str">
            <v>Reinsurance Carriers</v>
          </cell>
          <cell r="Z7263">
            <v>524130</v>
          </cell>
          <cell r="AA7263" t="str">
            <v>Reinsurance Carriers</v>
          </cell>
          <cell r="AB7263">
            <v>39642</v>
          </cell>
          <cell r="AC7263">
            <v>86249326145.552505</v>
          </cell>
          <cell r="AD7263">
            <v>16622641509.433901</v>
          </cell>
          <cell r="AE7263">
            <v>1241740.8</v>
          </cell>
          <cell r="AF7263">
            <v>360424.8</v>
          </cell>
          <cell r="AG7263">
            <v>881316</v>
          </cell>
          <cell r="AH7263">
            <v>44105</v>
          </cell>
          <cell r="AI7263">
            <v>51933</v>
          </cell>
          <cell r="AJ7263">
            <v>6890</v>
          </cell>
          <cell r="AK7263">
            <v>507238</v>
          </cell>
          <cell r="AL7263">
            <v>5820</v>
          </cell>
          <cell r="AM7263">
            <v>3277</v>
          </cell>
          <cell r="AN7263">
            <v>2543</v>
          </cell>
          <cell r="AS7263">
            <v>0</v>
          </cell>
          <cell r="AU7263" t="str">
            <v/>
          </cell>
          <cell r="AW7263">
            <v>354447439.35309899</v>
          </cell>
          <cell r="AY7263">
            <v>5481132075.4716902</v>
          </cell>
          <cell r="AZ7263">
            <v>10433962264.1509</v>
          </cell>
          <cell r="BA7263">
            <v>87601078.167115003</v>
          </cell>
          <cell r="BE7263">
            <v>1.0218236354829139E-5</v>
          </cell>
          <cell r="BF7263">
            <v>1.1134927574730072E-6</v>
          </cell>
          <cell r="BG7263">
            <v>5.8810662374798854E-6</v>
          </cell>
          <cell r="BH7263">
            <v>2.9484288326015302E-8</v>
          </cell>
          <cell r="BI7263" t="str">
            <v/>
          </cell>
          <cell r="BJ7263" t="str">
            <v/>
          </cell>
          <cell r="BK7263" t="str">
            <v/>
          </cell>
          <cell r="BL7263" t="str">
            <v/>
          </cell>
          <cell r="BO7263" t="str">
            <v/>
          </cell>
          <cell r="BP7263" t="str">
            <v/>
          </cell>
          <cell r="BR7263">
            <v>0.26764705882000001</v>
          </cell>
        </row>
        <row r="7264">
          <cell r="B7264">
            <v>9</v>
          </cell>
          <cell r="H7264" t="str">
            <v>Gas Utilities</v>
          </cell>
          <cell r="R7264">
            <v>22</v>
          </cell>
          <cell r="S7264" t="str">
            <v>Utilities</v>
          </cell>
          <cell r="T7264">
            <v>221</v>
          </cell>
          <cell r="U7264" t="str">
            <v xml:space="preserve">Utilities </v>
          </cell>
          <cell r="V7264">
            <v>2212</v>
          </cell>
          <cell r="W7264" t="str">
            <v>Natural Gas Distribution</v>
          </cell>
          <cell r="X7264">
            <v>22121</v>
          </cell>
          <cell r="Y7264" t="str">
            <v>Natural Gas Distribution</v>
          </cell>
          <cell r="Z7264">
            <v>221210</v>
          </cell>
          <cell r="AA7264" t="str">
            <v>Natural Gas Distribution</v>
          </cell>
          <cell r="AB7264">
            <v>6198</v>
          </cell>
          <cell r="AC7264">
            <v>4788992544.6727896</v>
          </cell>
          <cell r="AD7264">
            <v>580923829.43473601</v>
          </cell>
          <cell r="AE7264">
            <v>1717650.7</v>
          </cell>
          <cell r="AG7264">
            <v>1717650.7</v>
          </cell>
          <cell r="AH7264">
            <v>58126</v>
          </cell>
          <cell r="AI7264">
            <v>80764</v>
          </cell>
          <cell r="AJ7264">
            <v>11445077</v>
          </cell>
          <cell r="AK7264">
            <v>301363000</v>
          </cell>
          <cell r="AL7264">
            <v>37587</v>
          </cell>
          <cell r="AM7264">
            <v>35050</v>
          </cell>
          <cell r="AN7264">
            <v>2537</v>
          </cell>
          <cell r="AP7264">
            <v>41</v>
          </cell>
          <cell r="AS7264">
            <v>0</v>
          </cell>
          <cell r="AU7264">
            <v>0</v>
          </cell>
          <cell r="AW7264">
            <v>47207210.760916002</v>
          </cell>
          <cell r="AX7264">
            <v>214133564.75089699</v>
          </cell>
          <cell r="AY7264">
            <v>988905763.08626795</v>
          </cell>
          <cell r="AZ7264">
            <v>1064198650.9407901</v>
          </cell>
          <cell r="BE7264">
            <v>3.5866639673738714E-4</v>
          </cell>
          <cell r="BF7264">
            <v>2.9001924455802161E-5</v>
          </cell>
          <cell r="BG7264">
            <v>6.2928266684238648E-2</v>
          </cell>
          <cell r="BH7264">
            <v>5.29756514827346E-7</v>
          </cell>
          <cell r="BI7264" t="str">
            <v/>
          </cell>
          <cell r="BJ7264">
            <v>8.5612996089559268E-9</v>
          </cell>
          <cell r="BK7264" t="str">
            <v/>
          </cell>
          <cell r="BL7264" t="str">
            <v/>
          </cell>
          <cell r="BO7264">
            <v>0</v>
          </cell>
          <cell r="BP7264">
            <v>0</v>
          </cell>
          <cell r="BQ7264">
            <v>0.132464</v>
          </cell>
          <cell r="BR7264">
            <v>0</v>
          </cell>
        </row>
        <row r="7265">
          <cell r="B7265">
            <v>18</v>
          </cell>
          <cell r="H7265" t="str">
            <v>Chemicals</v>
          </cell>
          <cell r="R7265" t="str">
            <v>31-33</v>
          </cell>
          <cell r="S7265" t="str">
            <v>Manufacturing</v>
          </cell>
          <cell r="T7265">
            <v>325</v>
          </cell>
          <cell r="U7265" t="str">
            <v>Chemical Manufacturing</v>
          </cell>
          <cell r="V7265">
            <v>3251</v>
          </cell>
          <cell r="W7265" t="str">
            <v>Basic Chemical Manufacturing</v>
          </cell>
          <cell r="X7265">
            <v>32512</v>
          </cell>
          <cell r="Y7265" t="str">
            <v>Industrial Gas Manufacturing</v>
          </cell>
          <cell r="Z7265">
            <v>325120</v>
          </cell>
          <cell r="AA7265" t="str">
            <v>Industrial Gas Manufacturing</v>
          </cell>
          <cell r="AB7265">
            <v>64445</v>
          </cell>
          <cell r="AC7265">
            <v>26848230668.414101</v>
          </cell>
          <cell r="AD7265">
            <v>7768676277.8505802</v>
          </cell>
          <cell r="AE7265">
            <v>425155400</v>
          </cell>
          <cell r="AF7265">
            <v>2805480</v>
          </cell>
          <cell r="AG7265">
            <v>422349920</v>
          </cell>
          <cell r="AH7265">
            <v>14955000</v>
          </cell>
          <cell r="AI7265">
            <v>12516000</v>
          </cell>
          <cell r="AJ7265">
            <v>19449000</v>
          </cell>
          <cell r="AK7265">
            <v>257000000</v>
          </cell>
          <cell r="AL7265">
            <v>31594</v>
          </cell>
          <cell r="AM7265">
            <v>29057</v>
          </cell>
          <cell r="AN7265">
            <v>2537</v>
          </cell>
          <cell r="AO7265">
            <v>214</v>
          </cell>
          <cell r="AP7265">
            <v>3381</v>
          </cell>
          <cell r="AQ7265">
            <v>0</v>
          </cell>
          <cell r="AR7265">
            <v>0</v>
          </cell>
          <cell r="AS7265">
            <v>580.005</v>
          </cell>
          <cell r="AT7265">
            <v>2</v>
          </cell>
          <cell r="AU7265">
            <v>586.44950000000006</v>
          </cell>
          <cell r="AV7265">
            <v>5045000</v>
          </cell>
          <cell r="AW7265">
            <v>888859764.08912098</v>
          </cell>
          <cell r="AX7265">
            <v>5556749672.3459997</v>
          </cell>
          <cell r="AY7265">
            <v>1619921363.0406201</v>
          </cell>
          <cell r="AZ7265">
            <v>3714285714.2857099</v>
          </cell>
          <cell r="BA7265">
            <v>211376146.78898999</v>
          </cell>
          <cell r="BE7265">
            <v>1.5731015023529214E-2</v>
          </cell>
          <cell r="BF7265">
            <v>1.023195917052313E-3</v>
          </cell>
          <cell r="BG7265">
            <v>9.5723253861324468E-3</v>
          </cell>
          <cell r="BH7265">
            <v>9.4494122586062326E-8</v>
          </cell>
          <cell r="BI7265">
            <v>7.9707300880635942E-9</v>
          </cell>
          <cell r="BJ7265">
            <v>1.2593008611094865E-7</v>
          </cell>
          <cell r="BK7265" t="str">
            <v/>
          </cell>
          <cell r="BL7265" t="str">
            <v/>
          </cell>
          <cell r="BM7265">
            <v>0.9</v>
          </cell>
          <cell r="BN7265">
            <v>3.1000000000000001E-5</v>
          </cell>
          <cell r="BO7265">
            <v>0.91</v>
          </cell>
          <cell r="BP7265">
            <v>58.509928316194184</v>
          </cell>
          <cell r="BR7265">
            <v>0.22870689655000001</v>
          </cell>
        </row>
        <row r="7266">
          <cell r="B7266">
            <v>20</v>
          </cell>
          <cell r="H7266" t="str">
            <v>Chemicals</v>
          </cell>
          <cell r="R7266" t="str">
            <v>31-33</v>
          </cell>
          <cell r="S7266" t="str">
            <v>Manufacturing</v>
          </cell>
          <cell r="T7266">
            <v>325</v>
          </cell>
          <cell r="U7266" t="str">
            <v>Chemical Manufacturing</v>
          </cell>
          <cell r="V7266">
            <v>3253</v>
          </cell>
          <cell r="W7266" t="str">
            <v>Pesticide, Fertilizer, and Other Agricultural Chemical Manufacturing</v>
          </cell>
          <cell r="X7266">
            <v>32531</v>
          </cell>
          <cell r="Y7266" t="str">
            <v>Fertilizer Manufacturing</v>
          </cell>
          <cell r="Z7266">
            <v>325311</v>
          </cell>
          <cell r="AA7266" t="str">
            <v>Nitrogenous Fertilizer Manufacturing</v>
          </cell>
          <cell r="AB7266">
            <v>4426</v>
          </cell>
          <cell r="AC7266">
            <v>2557835820.8955202</v>
          </cell>
          <cell r="AD7266">
            <v>247703788.748564</v>
          </cell>
          <cell r="AE7266">
            <v>606000</v>
          </cell>
          <cell r="AG7266">
            <v>606000</v>
          </cell>
          <cell r="AH7266">
            <v>481331</v>
          </cell>
          <cell r="AI7266">
            <v>143260</v>
          </cell>
          <cell r="AJ7266">
            <v>770803</v>
          </cell>
          <cell r="AK7266">
            <v>1842000</v>
          </cell>
          <cell r="AL7266">
            <v>3798</v>
          </cell>
          <cell r="AM7266">
            <v>1266</v>
          </cell>
          <cell r="AN7266">
            <v>2532</v>
          </cell>
          <cell r="AP7266">
            <v>271.02999999999997</v>
          </cell>
          <cell r="AS7266">
            <v>64.177000000000007</v>
          </cell>
          <cell r="AT7266">
            <v>0</v>
          </cell>
          <cell r="AU7266" t="str">
            <v/>
          </cell>
          <cell r="AW7266">
            <v>20809414.46613</v>
          </cell>
          <cell r="AX7266">
            <v>259471871.41216901</v>
          </cell>
          <cell r="BE7266">
            <v>2.3691903719912492E-4</v>
          </cell>
          <cell r="BF7266">
            <v>2.4418729102844661E-4</v>
          </cell>
          <cell r="BG7266">
            <v>7.2014004376367679E-4</v>
          </cell>
          <cell r="BH7266">
            <v>9.898993435448587E-7</v>
          </cell>
          <cell r="BI7266" t="str">
            <v/>
          </cell>
          <cell r="BJ7266">
            <v>1.0596067104303436E-7</v>
          </cell>
          <cell r="BK7266" t="str">
            <v/>
          </cell>
          <cell r="BL7266" t="str">
            <v/>
          </cell>
          <cell r="BM7266">
            <v>1.45</v>
          </cell>
          <cell r="BN7266">
            <v>0</v>
          </cell>
          <cell r="BO7266" t="str">
            <v/>
          </cell>
          <cell r="BP7266">
            <v>0</v>
          </cell>
          <cell r="BQ7266">
            <v>0.13897200000000001</v>
          </cell>
          <cell r="BR7266">
            <v>0</v>
          </cell>
        </row>
        <row r="7267">
          <cell r="B7267">
            <v>40</v>
          </cell>
          <cell r="H7267" t="str">
            <v>Vehicles and Parts</v>
          </cell>
          <cell r="R7267" t="str">
            <v>31-33</v>
          </cell>
          <cell r="S7267" t="str">
            <v>Manufacturing</v>
          </cell>
          <cell r="T7267">
            <v>336</v>
          </cell>
          <cell r="U7267" t="str">
            <v>Transportation Equipment Manufacturing</v>
          </cell>
          <cell r="V7267">
            <v>3361</v>
          </cell>
          <cell r="W7267" t="str">
            <v>Motor Vehicle Manufacturing</v>
          </cell>
          <cell r="X7267">
            <v>33611</v>
          </cell>
          <cell r="Y7267" t="str">
            <v>Automobile and Light Duty Motor Vehicle Manufacturing</v>
          </cell>
          <cell r="Z7267">
            <v>336111</v>
          </cell>
          <cell r="AA7267" t="str">
            <v>Automobile Manufacturing</v>
          </cell>
          <cell r="AB7267">
            <v>7053</v>
          </cell>
          <cell r="AC7267">
            <v>6093472576.5306101</v>
          </cell>
          <cell r="AD7267">
            <v>445049107.14285702</v>
          </cell>
          <cell r="AE7267">
            <v>550280.27</v>
          </cell>
          <cell r="AF7267">
            <v>7594.78</v>
          </cell>
          <cell r="AG7267">
            <v>542685.49</v>
          </cell>
          <cell r="AK7267">
            <v>550280.27</v>
          </cell>
          <cell r="AL7267">
            <v>2531.13</v>
          </cell>
          <cell r="AN7267">
            <v>2531.13</v>
          </cell>
          <cell r="AS7267">
            <v>0</v>
          </cell>
          <cell r="AT7267">
            <v>0</v>
          </cell>
          <cell r="AU7267" t="str">
            <v/>
          </cell>
          <cell r="AW7267">
            <v>56404974.489794999</v>
          </cell>
          <cell r="AX7267">
            <v>369830357.14285702</v>
          </cell>
          <cell r="BA7267">
            <v>36977040.816326</v>
          </cell>
          <cell r="BE7267">
            <v>8.9060134953291995E-5</v>
          </cell>
          <cell r="BF7267" t="str">
            <v/>
          </cell>
          <cell r="BG7267">
            <v>9.0306514567643878E-5</v>
          </cell>
          <cell r="BH7267">
            <v>4.1538383380091104E-7</v>
          </cell>
          <cell r="BI7267" t="str">
            <v/>
          </cell>
          <cell r="BJ7267" t="str">
            <v/>
          </cell>
          <cell r="BK7267" t="str">
            <v/>
          </cell>
          <cell r="BL7267" t="str">
            <v/>
          </cell>
          <cell r="BN7267">
            <v>0</v>
          </cell>
          <cell r="BO7267" t="str">
            <v/>
          </cell>
          <cell r="BP7267">
            <v>0</v>
          </cell>
          <cell r="BQ7267">
            <v>0.213203</v>
          </cell>
          <cell r="BR7267">
            <v>0.68115942028999998</v>
          </cell>
        </row>
        <row r="7268">
          <cell r="B7268">
            <v>21</v>
          </cell>
          <cell r="H7268" t="str">
            <v>Pharmaceuticals and Biotechnology</v>
          </cell>
          <cell r="R7268" t="str">
            <v>31-33</v>
          </cell>
          <cell r="S7268" t="str">
            <v>Manufacturing</v>
          </cell>
          <cell r="T7268">
            <v>325</v>
          </cell>
          <cell r="U7268" t="str">
            <v>Chemical Manufacturing</v>
          </cell>
          <cell r="V7268">
            <v>3254</v>
          </cell>
          <cell r="W7268" t="str">
            <v>Pharmaceutical and Medicine Manufacturing</v>
          </cell>
          <cell r="X7268">
            <v>32541</v>
          </cell>
          <cell r="Y7268" t="str">
            <v>Pharmaceutical and Medicine Manufacturing</v>
          </cell>
          <cell r="Z7268">
            <v>325412</v>
          </cell>
          <cell r="AA7268" t="str">
            <v>Pharmaceutical Preparation Manufacturing</v>
          </cell>
          <cell r="AB7268">
            <v>7400</v>
          </cell>
          <cell r="AC7268">
            <v>13444600000</v>
          </cell>
          <cell r="AD7268">
            <v>8021500000</v>
          </cell>
          <cell r="AE7268">
            <v>1598929.2</v>
          </cell>
          <cell r="AF7268">
            <v>503884.79999999999</v>
          </cell>
          <cell r="AG7268">
            <v>1095044.3999999999</v>
          </cell>
          <cell r="AH7268">
            <v>57553</v>
          </cell>
          <cell r="AI7268">
            <v>36953</v>
          </cell>
          <cell r="AJ7268">
            <v>424537</v>
          </cell>
          <cell r="AK7268">
            <v>1264000</v>
          </cell>
          <cell r="AL7268">
            <v>3049</v>
          </cell>
          <cell r="AM7268">
            <v>541</v>
          </cell>
          <cell r="AN7268">
            <v>2508</v>
          </cell>
          <cell r="AO7268">
            <v>0.9</v>
          </cell>
          <cell r="AP7268">
            <v>19.8</v>
          </cell>
          <cell r="AQ7268">
            <v>2.9</v>
          </cell>
          <cell r="AR7268">
            <v>0</v>
          </cell>
          <cell r="AS7268">
            <v>0</v>
          </cell>
          <cell r="AT7268">
            <v>0</v>
          </cell>
          <cell r="AU7268">
            <v>5.18</v>
          </cell>
          <cell r="AW7268">
            <v>906700000</v>
          </cell>
          <cell r="AY7268">
            <v>0</v>
          </cell>
          <cell r="AZ7268">
            <v>151200000</v>
          </cell>
          <cell r="BA7268">
            <v>179200000</v>
          </cell>
          <cell r="BE7268">
            <v>8.1448641090103079E-5</v>
          </cell>
          <cell r="BF7268">
            <v>7.0292905701917497E-6</v>
          </cell>
          <cell r="BG7268">
            <v>9.4015441143656191E-5</v>
          </cell>
          <cell r="BH7268">
            <v>1.8654329619326718E-7</v>
          </cell>
          <cell r="BI7268">
            <v>6.6941374232033683E-11</v>
          </cell>
          <cell r="BJ7268">
            <v>1.4727102331047409E-9</v>
          </cell>
          <cell r="BK7268">
            <v>2.1569998363655295E-10</v>
          </cell>
          <cell r="BL7268" t="str">
            <v/>
          </cell>
          <cell r="BM7268">
            <v>0</v>
          </cell>
          <cell r="BN7268">
            <v>0</v>
          </cell>
          <cell r="BO7268">
            <v>7.0000000000000007E-2</v>
          </cell>
          <cell r="BP7268" t="str">
            <v/>
          </cell>
          <cell r="BQ7268">
            <v>0.16290299999999999</v>
          </cell>
          <cell r="BR7268">
            <v>0</v>
          </cell>
        </row>
        <row r="7269">
          <cell r="B7269">
            <v>64</v>
          </cell>
          <cell r="H7269" t="str">
            <v>Casinos &amp; Gaming</v>
          </cell>
          <cell r="R7269">
            <v>72</v>
          </cell>
          <cell r="S7269" t="str">
            <v>Accommodation and Food Services</v>
          </cell>
          <cell r="T7269">
            <v>721</v>
          </cell>
          <cell r="U7269" t="str">
            <v>Accommodation</v>
          </cell>
          <cell r="V7269">
            <v>7211</v>
          </cell>
          <cell r="W7269" t="str">
            <v>Traveler Accommodation</v>
          </cell>
          <cell r="X7269">
            <v>72112</v>
          </cell>
          <cell r="Y7269" t="str">
            <v>Casino Hotels</v>
          </cell>
          <cell r="Z7269">
            <v>721120</v>
          </cell>
          <cell r="AA7269" t="str">
            <v>Casino Hotels</v>
          </cell>
          <cell r="AC7269">
            <v>839951046.64578795</v>
          </cell>
          <cell r="AD7269">
            <v>-277158562.71633399</v>
          </cell>
          <cell r="AE7269">
            <v>672008.4</v>
          </cell>
          <cell r="AG7269">
            <v>672008.4</v>
          </cell>
          <cell r="AH7269">
            <v>4644.63</v>
          </cell>
          <cell r="AI7269">
            <v>134975.37</v>
          </cell>
          <cell r="AK7269">
            <v>1060232</v>
          </cell>
          <cell r="AL7269">
            <v>2506</v>
          </cell>
          <cell r="AN7269">
            <v>2506</v>
          </cell>
          <cell r="AS7269">
            <v>0</v>
          </cell>
          <cell r="AU7269">
            <v>0</v>
          </cell>
          <cell r="AW7269">
            <v>2159551.6729850001</v>
          </cell>
          <cell r="AX7269">
            <v>480776001.31860799</v>
          </cell>
          <cell r="BA7269">
            <v>17103345.970001001</v>
          </cell>
          <cell r="BE7269">
            <v>8.0005662554211892E-4</v>
          </cell>
          <cell r="BF7269">
            <v>1.6622397288217029E-4</v>
          </cell>
          <cell r="BG7269">
            <v>1.2622545138003807E-3</v>
          </cell>
          <cell r="BH7269">
            <v>2.9835072055774153E-6</v>
          </cell>
          <cell r="BI7269" t="str">
            <v/>
          </cell>
          <cell r="BJ7269" t="str">
            <v/>
          </cell>
          <cell r="BK7269" t="str">
            <v/>
          </cell>
          <cell r="BL7269" t="str">
            <v/>
          </cell>
          <cell r="BO7269">
            <v>0</v>
          </cell>
          <cell r="BP7269" t="str">
            <v/>
          </cell>
          <cell r="BQ7269">
            <v>4.385E-3</v>
          </cell>
          <cell r="BR7269">
            <v>0</v>
          </cell>
        </row>
        <row r="7270">
          <cell r="B7270">
            <v>32</v>
          </cell>
          <cell r="H7270" t="str">
            <v>Technology Hardware</v>
          </cell>
          <cell r="R7270" t="str">
            <v>31-33</v>
          </cell>
          <cell r="S7270" t="str">
            <v>Manufacturing</v>
          </cell>
          <cell r="T7270">
            <v>333</v>
          </cell>
          <cell r="U7270" t="str">
            <v>Machinery Manufacturing</v>
          </cell>
          <cell r="V7270">
            <v>3333</v>
          </cell>
          <cell r="W7270" t="str">
            <v>Commercial and Service Industry Machinery Manufacturing</v>
          </cell>
          <cell r="X7270">
            <v>33331</v>
          </cell>
          <cell r="Y7270" t="str">
            <v>Commercial and Service Industry Machinery Manufacturing</v>
          </cell>
          <cell r="Z7270">
            <v>333313</v>
          </cell>
          <cell r="AA7270" t="str">
            <v>Office Machinery Manufacturing</v>
          </cell>
          <cell r="AB7270">
            <v>181897</v>
          </cell>
          <cell r="AC7270">
            <v>31164875152.853901</v>
          </cell>
          <cell r="AD7270">
            <v>3336870340.4204898</v>
          </cell>
          <cell r="AE7270">
            <v>8704000</v>
          </cell>
          <cell r="AF7270">
            <v>295913.59999999998</v>
          </cell>
          <cell r="AG7270">
            <v>8408086.4000000004</v>
          </cell>
          <cell r="AH7270">
            <v>123133</v>
          </cell>
          <cell r="AI7270">
            <v>816973</v>
          </cell>
          <cell r="AJ7270">
            <v>5715000</v>
          </cell>
          <cell r="AK7270">
            <v>8426000</v>
          </cell>
          <cell r="AL7270">
            <v>82501</v>
          </cell>
          <cell r="AM7270">
            <v>79995</v>
          </cell>
          <cell r="AN7270">
            <v>2506</v>
          </cell>
          <cell r="AO7270">
            <v>0</v>
          </cell>
          <cell r="AP7270">
            <v>47.9</v>
          </cell>
          <cell r="AQ7270">
            <v>0.8</v>
          </cell>
          <cell r="AS7270">
            <v>0</v>
          </cell>
          <cell r="AU7270" t="str">
            <v/>
          </cell>
          <cell r="AW7270">
            <v>448414263.73712999</v>
          </cell>
          <cell r="AY7270">
            <v>10312729280.8962</v>
          </cell>
          <cell r="AZ7270">
            <v>13692339552.6803</v>
          </cell>
          <cell r="BA7270">
            <v>161078458.44345301</v>
          </cell>
          <cell r="BE7270">
            <v>2.6979368146867213E-4</v>
          </cell>
          <cell r="BF7270">
            <v>3.0165562845641961E-5</v>
          </cell>
          <cell r="BG7270">
            <v>2.70368482423662E-4</v>
          </cell>
          <cell r="BH7270">
            <v>8.0411039277675876E-8</v>
          </cell>
          <cell r="BI7270" t="str">
            <v/>
          </cell>
          <cell r="BJ7270">
            <v>1.5369867443737727E-9</v>
          </cell>
          <cell r="BK7270">
            <v>2.5669924749457583E-11</v>
          </cell>
          <cell r="BL7270" t="str">
            <v/>
          </cell>
          <cell r="BO7270" t="str">
            <v/>
          </cell>
          <cell r="BP7270" t="str">
            <v/>
          </cell>
          <cell r="BQ7270">
            <v>0.164525</v>
          </cell>
          <cell r="BR7270">
            <v>0.25301204819000001</v>
          </cell>
        </row>
        <row r="7271">
          <cell r="B7271">
            <v>59</v>
          </cell>
          <cell r="H7271" t="str">
            <v>Real Estate</v>
          </cell>
          <cell r="R7271">
            <v>53</v>
          </cell>
          <cell r="S7271" t="str">
            <v>Real Estate and Rental and Leasing</v>
          </cell>
          <cell r="T7271">
            <v>531</v>
          </cell>
          <cell r="U7271" t="str">
            <v>Real Estate</v>
          </cell>
          <cell r="V7271">
            <v>5311</v>
          </cell>
          <cell r="W7271" t="str">
            <v>Lessors of Real Estate</v>
          </cell>
          <cell r="X7271">
            <v>53112</v>
          </cell>
          <cell r="Y7271" t="str">
            <v>Lessors of Nonresidential Buildings (except Miniwarehouses)</v>
          </cell>
          <cell r="Z7271">
            <v>531120</v>
          </cell>
          <cell r="AA7271" t="str">
            <v>Lessors of Nonresidential Buildings (except Miniwarehouses)</v>
          </cell>
          <cell r="AC7271">
            <v>587919000</v>
          </cell>
          <cell r="AD7271">
            <v>363508000</v>
          </cell>
          <cell r="AE7271">
            <v>761769.3</v>
          </cell>
          <cell r="AF7271">
            <v>94673.2</v>
          </cell>
          <cell r="AG7271">
            <v>667096.10000000009</v>
          </cell>
          <cell r="AK7271">
            <v>640500</v>
          </cell>
          <cell r="AL7271">
            <v>4323.6400000000003</v>
          </cell>
          <cell r="AM7271">
            <v>1820.48</v>
          </cell>
          <cell r="AN7271">
            <v>2503.1600000000003</v>
          </cell>
          <cell r="AS7271">
            <v>0</v>
          </cell>
          <cell r="AU7271">
            <v>0</v>
          </cell>
          <cell r="AW7271">
            <v>1377000</v>
          </cell>
          <cell r="BE7271">
            <v>1.1346734839323106E-3</v>
          </cell>
          <cell r="BF7271" t="str">
            <v/>
          </cell>
          <cell r="BG7271">
            <v>1.0894357896240809E-3</v>
          </cell>
          <cell r="BH7271">
            <v>4.2576613445049412E-6</v>
          </cell>
          <cell r="BI7271" t="str">
            <v/>
          </cell>
          <cell r="BJ7271" t="str">
            <v/>
          </cell>
          <cell r="BK7271" t="str">
            <v/>
          </cell>
          <cell r="BL7271" t="str">
            <v/>
          </cell>
          <cell r="BO7271">
            <v>0</v>
          </cell>
          <cell r="BP7271" t="str">
            <v/>
          </cell>
          <cell r="BQ7271">
            <v>1.6310000000000001E-3</v>
          </cell>
          <cell r="BR7271">
            <v>0</v>
          </cell>
        </row>
        <row r="7272">
          <cell r="B7272">
            <v>23</v>
          </cell>
          <cell r="H7272" t="str">
            <v>Chemicals</v>
          </cell>
          <cell r="R7272" t="str">
            <v>31-33</v>
          </cell>
          <cell r="S7272" t="str">
            <v>Manufacturing</v>
          </cell>
          <cell r="T7272">
            <v>326</v>
          </cell>
          <cell r="U7272" t="str">
            <v>Plastics and Rubber Products Manufacturing</v>
          </cell>
          <cell r="V7272">
            <v>3261</v>
          </cell>
          <cell r="W7272" t="str">
            <v>Plastics Product Manufacturing</v>
          </cell>
          <cell r="X7272">
            <v>32619</v>
          </cell>
          <cell r="Y7272" t="str">
            <v>Other Plastics Product Manufacturing</v>
          </cell>
          <cell r="Z7272">
            <v>326199</v>
          </cell>
          <cell r="AA7272" t="str">
            <v>All Other Plastics Product Manufacturing</v>
          </cell>
          <cell r="AB7272">
            <v>7065</v>
          </cell>
          <cell r="AC7272">
            <v>1257363253.85694</v>
          </cell>
          <cell r="AD7272">
            <v>163253856.942496</v>
          </cell>
          <cell r="AE7272">
            <v>626061.6</v>
          </cell>
          <cell r="AF7272">
            <v>59677.2</v>
          </cell>
          <cell r="AG7272">
            <v>566384.4</v>
          </cell>
          <cell r="AH7272">
            <v>7603</v>
          </cell>
          <cell r="AI7272">
            <v>55327</v>
          </cell>
          <cell r="AK7272">
            <v>166301</v>
          </cell>
          <cell r="AL7272">
            <v>37691</v>
          </cell>
          <cell r="AM7272">
            <v>35188</v>
          </cell>
          <cell r="AN7272">
            <v>2503</v>
          </cell>
          <cell r="AS7272">
            <v>185.10300000000001</v>
          </cell>
          <cell r="AU7272">
            <v>0</v>
          </cell>
          <cell r="AW7272">
            <v>10799438.990181999</v>
          </cell>
          <cell r="AX7272">
            <v>388218793.82889199</v>
          </cell>
          <cell r="AY7272">
            <v>437587657.78401101</v>
          </cell>
          <cell r="AZ7272">
            <v>499158485.27349198</v>
          </cell>
          <cell r="BE7272">
            <v>4.5045407384272261E-4</v>
          </cell>
          <cell r="BF7272">
            <v>5.0049180145008463E-5</v>
          </cell>
          <cell r="BG7272">
            <v>1.3226169882877883E-4</v>
          </cell>
          <cell r="BH7272">
            <v>1.9906737311768024E-6</v>
          </cell>
          <cell r="BI7272" t="str">
            <v/>
          </cell>
          <cell r="BJ7272" t="str">
            <v/>
          </cell>
          <cell r="BK7272" t="str">
            <v/>
          </cell>
          <cell r="BL7272" t="str">
            <v/>
          </cell>
          <cell r="BM7272">
            <v>2.62</v>
          </cell>
          <cell r="BO7272">
            <v>0</v>
          </cell>
          <cell r="BP7272">
            <v>0</v>
          </cell>
          <cell r="BQ7272">
            <v>0.17100099999999999</v>
          </cell>
          <cell r="BR7272">
            <v>0</v>
          </cell>
        </row>
        <row r="7273">
          <cell r="B7273">
            <v>32</v>
          </cell>
          <cell r="H7273" t="str">
            <v>Construction Machinery &amp; Industrial Vehicles</v>
          </cell>
          <cell r="R7273" t="str">
            <v>31-33</v>
          </cell>
          <cell r="S7273" t="str">
            <v>Manufacturing</v>
          </cell>
          <cell r="T7273">
            <v>333</v>
          </cell>
          <cell r="U7273" t="str">
            <v>Machinery Manufacturing</v>
          </cell>
          <cell r="V7273">
            <v>3331</v>
          </cell>
          <cell r="W7273" t="str">
            <v>Agriculture, Construction, and Mining Machinery Manufacturing</v>
          </cell>
          <cell r="X7273">
            <v>33312</v>
          </cell>
          <cell r="Y7273" t="str">
            <v>Construction Machinery Manufacturing</v>
          </cell>
          <cell r="Z7273">
            <v>333120</v>
          </cell>
          <cell r="AA7273" t="str">
            <v>Construction Machinery Manufacturing</v>
          </cell>
          <cell r="AB7273">
            <v>62823</v>
          </cell>
          <cell r="AC7273">
            <v>24110192891.799099</v>
          </cell>
          <cell r="AD7273">
            <v>3810411818.0742302</v>
          </cell>
          <cell r="AE7273">
            <v>7813120</v>
          </cell>
          <cell r="AF7273">
            <v>304920</v>
          </cell>
          <cell r="AG7273">
            <v>7508200</v>
          </cell>
          <cell r="AH7273">
            <v>104100</v>
          </cell>
          <cell r="AI7273">
            <v>277700</v>
          </cell>
          <cell r="AJ7273">
            <v>21729000</v>
          </cell>
          <cell r="AK7273">
            <v>3230000</v>
          </cell>
          <cell r="AL7273">
            <v>74200</v>
          </cell>
          <cell r="AM7273">
            <v>71700</v>
          </cell>
          <cell r="AN7273">
            <v>2500</v>
          </cell>
          <cell r="AO7273">
            <v>0</v>
          </cell>
          <cell r="AP7273">
            <v>103.45</v>
          </cell>
          <cell r="AQ7273">
            <v>5.0199999999999996</v>
          </cell>
          <cell r="AS7273">
            <v>458.60789999999997</v>
          </cell>
          <cell r="AU7273" t="str">
            <v/>
          </cell>
          <cell r="AW7273">
            <v>883180150.68439102</v>
          </cell>
          <cell r="AY7273">
            <v>2916324799.8106499</v>
          </cell>
          <cell r="AZ7273">
            <v>3680732515.4826198</v>
          </cell>
          <cell r="BE7273">
            <v>3.1141185944446995E-4</v>
          </cell>
          <cell r="BF7273">
            <v>1.5835626106909597E-5</v>
          </cell>
          <cell r="BG7273">
            <v>1.3396823552990571E-4</v>
          </cell>
          <cell r="BH7273">
            <v>1.0369058477546881E-7</v>
          </cell>
          <cell r="BI7273" t="str">
            <v/>
          </cell>
          <cell r="BJ7273">
            <v>4.2907163980088993E-9</v>
          </cell>
          <cell r="BK7273">
            <v>2.0821069422914136E-10</v>
          </cell>
          <cell r="BL7273" t="str">
            <v/>
          </cell>
          <cell r="BM7273">
            <v>0.73</v>
          </cell>
          <cell r="BO7273" t="str">
            <v/>
          </cell>
          <cell r="BP7273" t="str">
            <v/>
          </cell>
          <cell r="BQ7273">
            <v>0.20372199999999999</v>
          </cell>
          <cell r="BR7273">
            <v>0</v>
          </cell>
        </row>
        <row r="7274">
          <cell r="B7274">
            <v>21</v>
          </cell>
          <cell r="H7274" t="str">
            <v>Pharmaceuticals and Biotechnology</v>
          </cell>
          <cell r="R7274" t="str">
            <v>31-33</v>
          </cell>
          <cell r="S7274" t="str">
            <v>Manufacturing</v>
          </cell>
          <cell r="T7274">
            <v>325</v>
          </cell>
          <cell r="U7274" t="str">
            <v>Chemical Manufacturing</v>
          </cell>
          <cell r="V7274">
            <v>3254</v>
          </cell>
          <cell r="W7274" t="str">
            <v>Pharmaceutical and Medicine Manufacturing</v>
          </cell>
          <cell r="X7274">
            <v>32541</v>
          </cell>
          <cell r="Y7274" t="str">
            <v>Pharmaceutical and Medicine Manufacturing</v>
          </cell>
          <cell r="Z7274">
            <v>325412</v>
          </cell>
          <cell r="AA7274" t="str">
            <v>Pharmaceutical Preparation Manufacturing</v>
          </cell>
          <cell r="AB7274">
            <v>12137</v>
          </cell>
          <cell r="AC7274">
            <v>4944605808.9812899</v>
          </cell>
          <cell r="AD7274">
            <v>938704816.639521</v>
          </cell>
          <cell r="AE7274">
            <v>565367.05000000005</v>
          </cell>
          <cell r="AF7274">
            <v>56498.9</v>
          </cell>
          <cell r="AG7274">
            <v>508868.15</v>
          </cell>
          <cell r="AH7274">
            <v>12912.22</v>
          </cell>
          <cell r="AI7274">
            <v>57811.21</v>
          </cell>
          <cell r="AL7274">
            <v>2520.56</v>
          </cell>
          <cell r="AM7274">
            <v>26.66</v>
          </cell>
          <cell r="AN7274">
            <v>2493.9</v>
          </cell>
          <cell r="AS7274">
            <v>0</v>
          </cell>
          <cell r="AU7274" t="str">
            <v/>
          </cell>
          <cell r="AW7274">
            <v>-126689855.884827</v>
          </cell>
          <cell r="AX7274">
            <v>529747485.11279798</v>
          </cell>
          <cell r="AY7274">
            <v>304316963.73609197</v>
          </cell>
          <cell r="AZ7274">
            <v>198857229.32569599</v>
          </cell>
          <cell r="BE7274">
            <v>1.0291379528691679E-4</v>
          </cell>
          <cell r="BF7274">
            <v>1.4303148265436907E-5</v>
          </cell>
          <cell r="BG7274" t="str">
            <v/>
          </cell>
          <cell r="BH7274">
            <v>5.043678093550201E-7</v>
          </cell>
          <cell r="BI7274" t="str">
            <v/>
          </cell>
          <cell r="BJ7274" t="str">
            <v/>
          </cell>
          <cell r="BK7274" t="str">
            <v/>
          </cell>
          <cell r="BL7274" t="str">
            <v/>
          </cell>
          <cell r="BM7274">
            <v>0</v>
          </cell>
          <cell r="BO7274" t="str">
            <v/>
          </cell>
          <cell r="BP7274">
            <v>0</v>
          </cell>
          <cell r="BQ7274">
            <v>1.9880999999999999E-2</v>
          </cell>
          <cell r="BR7274">
            <v>0</v>
          </cell>
        </row>
        <row r="7275">
          <cell r="B7275">
            <v>63</v>
          </cell>
          <cell r="H7275" t="str">
            <v>Health Care Services</v>
          </cell>
          <cell r="R7275">
            <v>62</v>
          </cell>
          <cell r="S7275" t="str">
            <v>Health Care and Social Assistance</v>
          </cell>
          <cell r="T7275">
            <v>622</v>
          </cell>
          <cell r="U7275" t="str">
            <v>Hospitals</v>
          </cell>
          <cell r="V7275">
            <v>6221</v>
          </cell>
          <cell r="W7275" t="str">
            <v>General Medical and Surgical Hospitals</v>
          </cell>
          <cell r="X7275">
            <v>62211</v>
          </cell>
          <cell r="Y7275" t="str">
            <v>General Medical and Surgical Hospitals</v>
          </cell>
          <cell r="Z7275">
            <v>622110</v>
          </cell>
          <cell r="AA7275" t="str">
            <v>General Medical and Surgical Hospitals</v>
          </cell>
          <cell r="AB7275">
            <v>19107</v>
          </cell>
          <cell r="AC7275">
            <v>3643226176.80826</v>
          </cell>
          <cell r="AD7275">
            <v>625861079.21928799</v>
          </cell>
          <cell r="AE7275">
            <v>579142.69999999995</v>
          </cell>
          <cell r="AG7275">
            <v>579142.69999999995</v>
          </cell>
          <cell r="AK7275">
            <v>1032693</v>
          </cell>
          <cell r="AN7275">
            <v>0</v>
          </cell>
          <cell r="AS7275">
            <v>0</v>
          </cell>
          <cell r="AT7275">
            <v>19</v>
          </cell>
          <cell r="AU7275" t="str">
            <v/>
          </cell>
          <cell r="AW7275">
            <v>85677382.319172993</v>
          </cell>
          <cell r="AX7275">
            <v>1368254879.4489</v>
          </cell>
          <cell r="AY7275">
            <v>126578645.23536099</v>
          </cell>
          <cell r="AZ7275">
            <v>76923076.923076004</v>
          </cell>
          <cell r="BE7275">
            <v>1.5896424539509993E-4</v>
          </cell>
          <cell r="BF7275" t="str">
            <v/>
          </cell>
          <cell r="BG7275">
            <v>2.834556379106599E-4</v>
          </cell>
          <cell r="BH7275">
            <v>0</v>
          </cell>
          <cell r="BI7275" t="str">
            <v/>
          </cell>
          <cell r="BJ7275" t="str">
            <v/>
          </cell>
          <cell r="BK7275" t="str">
            <v/>
          </cell>
          <cell r="BL7275" t="str">
            <v/>
          </cell>
          <cell r="BN7275">
            <v>9.9400000000000009E-4</v>
          </cell>
          <cell r="BO7275" t="str">
            <v/>
          </cell>
          <cell r="BP7275">
            <v>0</v>
          </cell>
          <cell r="BQ7275">
            <v>0.192384</v>
          </cell>
          <cell r="BR7275">
            <v>0</v>
          </cell>
        </row>
        <row r="7276">
          <cell r="B7276">
            <v>51</v>
          </cell>
          <cell r="H7276" t="str">
            <v>Highways &amp; Railtracks</v>
          </cell>
          <cell r="R7276" t="str">
            <v>48-49</v>
          </cell>
          <cell r="S7276" t="str">
            <v>Transportation and Warehousing</v>
          </cell>
          <cell r="T7276">
            <v>488</v>
          </cell>
          <cell r="U7276" t="str">
            <v>Support Activities for Transportation</v>
          </cell>
          <cell r="V7276">
            <v>4884</v>
          </cell>
          <cell r="W7276" t="str">
            <v>Support Activities for Road Transportation</v>
          </cell>
          <cell r="X7276">
            <v>48849</v>
          </cell>
          <cell r="Y7276" t="str">
            <v>Other Support Activities for Road Transportation</v>
          </cell>
          <cell r="Z7276">
            <v>488490</v>
          </cell>
          <cell r="AA7276" t="str">
            <v>Other Support Activities for Road Transportation</v>
          </cell>
          <cell r="AB7276">
            <v>3909</v>
          </cell>
          <cell r="AC7276">
            <v>1894003006.36642</v>
          </cell>
          <cell r="AD7276">
            <v>1092706012.7328401</v>
          </cell>
          <cell r="AE7276">
            <v>177236</v>
          </cell>
          <cell r="AG7276">
            <v>177236</v>
          </cell>
          <cell r="AH7276">
            <v>2055.64</v>
          </cell>
          <cell r="AI7276">
            <v>33059.9</v>
          </cell>
          <cell r="AK7276">
            <v>893584</v>
          </cell>
          <cell r="AL7276">
            <v>2490.52</v>
          </cell>
          <cell r="AN7276">
            <v>2490.52</v>
          </cell>
          <cell r="AP7276">
            <v>6.81</v>
          </cell>
          <cell r="AQ7276">
            <v>0.04</v>
          </cell>
          <cell r="AS7276">
            <v>0</v>
          </cell>
          <cell r="AT7276">
            <v>0</v>
          </cell>
          <cell r="AU7276" t="str">
            <v/>
          </cell>
          <cell r="AX7276">
            <v>18278679.556708001</v>
          </cell>
          <cell r="BE7276">
            <v>9.3577464979858303E-5</v>
          </cell>
          <cell r="BF7276">
            <v>1.8540382397474629E-5</v>
          </cell>
          <cell r="BG7276">
            <v>4.717965056002262E-4</v>
          </cell>
          <cell r="BH7276">
            <v>1.3149503942857923E-6</v>
          </cell>
          <cell r="BI7276" t="str">
            <v/>
          </cell>
          <cell r="BJ7276">
            <v>3.5955592346522995E-9</v>
          </cell>
          <cell r="BK7276">
            <v>2.1119290658750659E-11</v>
          </cell>
          <cell r="BL7276" t="str">
            <v/>
          </cell>
          <cell r="BN7276">
            <v>0</v>
          </cell>
          <cell r="BO7276" t="str">
            <v/>
          </cell>
          <cell r="BP7276">
            <v>0</v>
          </cell>
          <cell r="BR7276">
            <v>0</v>
          </cell>
        </row>
        <row r="7277">
          <cell r="B7277">
            <v>43</v>
          </cell>
          <cell r="H7277" t="str">
            <v>Health Care Equipment</v>
          </cell>
          <cell r="R7277" t="str">
            <v>31-33</v>
          </cell>
          <cell r="S7277" t="str">
            <v>Manufacturing</v>
          </cell>
          <cell r="T7277">
            <v>339</v>
          </cell>
          <cell r="U7277" t="str">
            <v>Miscellaneous Manufacturing</v>
          </cell>
          <cell r="V7277">
            <v>3391</v>
          </cell>
          <cell r="W7277" t="str">
            <v>Medical Equipment and Supplies Manufacturing</v>
          </cell>
          <cell r="X7277">
            <v>33911</v>
          </cell>
          <cell r="Y7277" t="str">
            <v>Medical Equipment and Supplies Manufacturing</v>
          </cell>
          <cell r="Z7277">
            <v>339113</v>
          </cell>
          <cell r="AA7277" t="str">
            <v>Surgical Appliance and Supplies Manufacturing</v>
          </cell>
          <cell r="AB7277">
            <v>18000</v>
          </cell>
          <cell r="AC7277">
            <v>4560000000</v>
          </cell>
          <cell r="AD7277">
            <v>1108000000</v>
          </cell>
          <cell r="AE7277">
            <v>763200</v>
          </cell>
          <cell r="AG7277">
            <v>763200</v>
          </cell>
          <cell r="AH7277">
            <v>9754</v>
          </cell>
          <cell r="AI7277">
            <v>63191</v>
          </cell>
          <cell r="AK7277">
            <v>600000</v>
          </cell>
          <cell r="AL7277">
            <v>11233</v>
          </cell>
          <cell r="AM7277">
            <v>8745</v>
          </cell>
          <cell r="AN7277">
            <v>2488</v>
          </cell>
          <cell r="AS7277">
            <v>36</v>
          </cell>
          <cell r="AT7277">
            <v>0</v>
          </cell>
          <cell r="AU7277">
            <v>0</v>
          </cell>
          <cell r="AW7277">
            <v>-30855539.971949</v>
          </cell>
          <cell r="AX7277">
            <v>1686000000</v>
          </cell>
          <cell r="AY7277">
            <v>1684000000</v>
          </cell>
          <cell r="AZ7277">
            <v>1714000000</v>
          </cell>
          <cell r="BA7277">
            <v>69000000</v>
          </cell>
          <cell r="BE7277">
            <v>1.6736842105263158E-4</v>
          </cell>
          <cell r="BF7277">
            <v>1.599671052631579E-5</v>
          </cell>
          <cell r="BG7277">
            <v>1.3157894736842105E-4</v>
          </cell>
          <cell r="BH7277">
            <v>5.4561403508771926E-7</v>
          </cell>
          <cell r="BI7277" t="str">
            <v/>
          </cell>
          <cell r="BJ7277" t="str">
            <v/>
          </cell>
          <cell r="BK7277" t="str">
            <v/>
          </cell>
          <cell r="BL7277" t="str">
            <v/>
          </cell>
          <cell r="BM7277">
            <v>0.2</v>
          </cell>
          <cell r="BN7277">
            <v>0</v>
          </cell>
          <cell r="BO7277">
            <v>0</v>
          </cell>
          <cell r="BP7277">
            <v>0</v>
          </cell>
          <cell r="BQ7277">
            <v>7.7840999999999994E-2</v>
          </cell>
          <cell r="BR7277">
            <v>0.80269729806000001</v>
          </cell>
        </row>
        <row r="7278">
          <cell r="B7278">
            <v>35</v>
          </cell>
          <cell r="H7278" t="str">
            <v>Electronic Products</v>
          </cell>
          <cell r="R7278" t="str">
            <v>31-33</v>
          </cell>
          <cell r="S7278" t="str">
            <v>Manufacturing</v>
          </cell>
          <cell r="T7278">
            <v>334</v>
          </cell>
          <cell r="U7278" t="str">
            <v>Computer and Electronic Product Manufacturing</v>
          </cell>
          <cell r="V7278">
            <v>3344</v>
          </cell>
          <cell r="W7278" t="str">
            <v>Semiconductor and Other Electronic Component Manufacturing</v>
          </cell>
          <cell r="X7278">
            <v>33441</v>
          </cell>
          <cell r="Y7278" t="str">
            <v>Semiconductor and Other Electronic Component Manufacturing</v>
          </cell>
          <cell r="Z7278">
            <v>334413</v>
          </cell>
          <cell r="AA7278" t="str">
            <v>Semiconductor and Related Device Manufacturing</v>
          </cell>
          <cell r="AB7278">
            <v>3652</v>
          </cell>
          <cell r="AC7278">
            <v>1383535040.4312601</v>
          </cell>
          <cell r="AD7278">
            <v>32052560.646899998</v>
          </cell>
          <cell r="AE7278">
            <v>100008</v>
          </cell>
          <cell r="AF7278">
            <v>70812</v>
          </cell>
          <cell r="AG7278">
            <v>29196</v>
          </cell>
          <cell r="AK7278">
            <v>15594.04</v>
          </cell>
          <cell r="AL7278">
            <v>2468</v>
          </cell>
          <cell r="AN7278">
            <v>2468</v>
          </cell>
          <cell r="AS7278">
            <v>250.16199999999995</v>
          </cell>
          <cell r="AU7278">
            <v>0</v>
          </cell>
          <cell r="AW7278">
            <v>-3045822.1024250002</v>
          </cell>
          <cell r="AX7278">
            <v>320978436.65768099</v>
          </cell>
          <cell r="BE7278">
            <v>2.110246516842779E-5</v>
          </cell>
          <cell r="BF7278" t="str">
            <v/>
          </cell>
          <cell r="BG7278">
            <v>1.1271156526067602E-5</v>
          </cell>
          <cell r="BH7278">
            <v>1.7838362801643988E-6</v>
          </cell>
          <cell r="BI7278" t="str">
            <v/>
          </cell>
          <cell r="BJ7278" t="str">
            <v/>
          </cell>
          <cell r="BK7278" t="str">
            <v/>
          </cell>
          <cell r="BL7278" t="str">
            <v/>
          </cell>
          <cell r="BM7278">
            <v>6.85</v>
          </cell>
          <cell r="BO7278">
            <v>0</v>
          </cell>
          <cell r="BP7278">
            <v>0</v>
          </cell>
          <cell r="BQ7278">
            <v>0.22151999999999999</v>
          </cell>
          <cell r="BR7278">
            <v>0</v>
          </cell>
        </row>
        <row r="7279">
          <cell r="B7279">
            <v>22</v>
          </cell>
          <cell r="H7279" t="str">
            <v>Chemicals</v>
          </cell>
          <cell r="R7279" t="str">
            <v>31-33</v>
          </cell>
          <cell r="S7279" t="str">
            <v>Manufacturing</v>
          </cell>
          <cell r="T7279">
            <v>325</v>
          </cell>
          <cell r="U7279" t="str">
            <v>Chemical Manufacturing</v>
          </cell>
          <cell r="V7279">
            <v>3255</v>
          </cell>
          <cell r="W7279" t="str">
            <v>Paint, Coating, and Adhesive Manufacturing</v>
          </cell>
          <cell r="X7279">
            <v>32551</v>
          </cell>
          <cell r="Y7279" t="str">
            <v>Paint and Coating Manufacturing</v>
          </cell>
          <cell r="Z7279">
            <v>325510</v>
          </cell>
          <cell r="AA7279" t="str">
            <v>Paint and Coating Manufacturing</v>
          </cell>
          <cell r="AB7279">
            <v>16459</v>
          </cell>
          <cell r="AC7279">
            <v>4012524160.7826099</v>
          </cell>
          <cell r="AD7279">
            <v>499575953.61129701</v>
          </cell>
          <cell r="AE7279">
            <v>713000</v>
          </cell>
          <cell r="AG7279">
            <v>713000</v>
          </cell>
          <cell r="AK7279">
            <v>520000</v>
          </cell>
          <cell r="AL7279">
            <v>17400</v>
          </cell>
          <cell r="AM7279">
            <v>14938.9</v>
          </cell>
          <cell r="AN7279">
            <v>2461.1000000000004</v>
          </cell>
          <cell r="AP7279">
            <v>2.4</v>
          </cell>
          <cell r="AQ7279">
            <v>5.5</v>
          </cell>
          <cell r="AS7279">
            <v>0</v>
          </cell>
          <cell r="AT7279">
            <v>0</v>
          </cell>
          <cell r="AU7279">
            <v>0</v>
          </cell>
          <cell r="AW7279">
            <v>123870853.22078</v>
          </cell>
          <cell r="AX7279">
            <v>315036882.17427301</v>
          </cell>
          <cell r="AY7279">
            <v>429539268.66790199</v>
          </cell>
          <cell r="AZ7279">
            <v>434322117.47071099</v>
          </cell>
          <cell r="BA7279">
            <v>15541793.223146999</v>
          </cell>
          <cell r="BE7279">
            <v>1.776936340891553E-4</v>
          </cell>
          <cell r="BF7279" t="str">
            <v/>
          </cell>
          <cell r="BG7279">
            <v>1.2959423524033765E-4</v>
          </cell>
          <cell r="BH7279">
            <v>6.1335456221152896E-7</v>
          </cell>
          <cell r="BI7279" t="str">
            <v/>
          </cell>
          <cell r="BJ7279">
            <v>5.9812723957078921E-10</v>
          </cell>
          <cell r="BK7279">
            <v>1.3707082573497253E-9</v>
          </cell>
          <cell r="BL7279" t="str">
            <v/>
          </cell>
          <cell r="BN7279">
            <v>0</v>
          </cell>
          <cell r="BO7279">
            <v>0</v>
          </cell>
          <cell r="BP7279">
            <v>0</v>
          </cell>
          <cell r="BQ7279">
            <v>0.26827699999999999</v>
          </cell>
          <cell r="BR7279">
            <v>0.16822429907</v>
          </cell>
        </row>
        <row r="7280">
          <cell r="B7280">
            <v>12</v>
          </cell>
          <cell r="H7280" t="str">
            <v>Real Estate</v>
          </cell>
          <cell r="R7280">
            <v>23</v>
          </cell>
          <cell r="S7280" t="str">
            <v>Construction</v>
          </cell>
          <cell r="T7280">
            <v>236</v>
          </cell>
          <cell r="U7280" t="str">
            <v>Construction of Buildings</v>
          </cell>
          <cell r="V7280">
            <v>2362</v>
          </cell>
          <cell r="W7280" t="str">
            <v>Nonresidential Building Construction</v>
          </cell>
          <cell r="X7280">
            <v>23622</v>
          </cell>
          <cell r="Y7280" t="str">
            <v>Commercial and Institutional Building Construction</v>
          </cell>
          <cell r="Z7280">
            <v>236220</v>
          </cell>
          <cell r="AA7280" t="str">
            <v>Commercial and Institutional Building Construction</v>
          </cell>
          <cell r="AC7280">
            <v>23864305765.1497</v>
          </cell>
          <cell r="AD7280">
            <v>3952647677.4345598</v>
          </cell>
          <cell r="AG7280">
            <v>0</v>
          </cell>
          <cell r="AL7280">
            <v>2460</v>
          </cell>
          <cell r="AN7280">
            <v>2460</v>
          </cell>
          <cell r="AS7280">
            <v>0</v>
          </cell>
          <cell r="AU7280">
            <v>0</v>
          </cell>
          <cell r="AW7280">
            <v>-3189686493.7514701</v>
          </cell>
          <cell r="AX7280">
            <v>808069596.79320896</v>
          </cell>
          <cell r="BE7280">
            <v>0</v>
          </cell>
          <cell r="BF7280" t="str">
            <v/>
          </cell>
          <cell r="BG7280" t="str">
            <v/>
          </cell>
          <cell r="BH7280">
            <v>1.0308282269800897E-7</v>
          </cell>
          <cell r="BI7280" t="str">
            <v/>
          </cell>
          <cell r="BJ7280" t="str">
            <v/>
          </cell>
          <cell r="BK7280" t="str">
            <v/>
          </cell>
          <cell r="BL7280" t="str">
            <v/>
          </cell>
          <cell r="BO7280">
            <v>0</v>
          </cell>
          <cell r="BP7280" t="str">
            <v/>
          </cell>
          <cell r="BQ7280">
            <v>0.15451599999999999</v>
          </cell>
          <cell r="BR7280">
            <v>0</v>
          </cell>
        </row>
        <row r="7281">
          <cell r="B7281">
            <v>36</v>
          </cell>
          <cell r="H7281" t="str">
            <v>Industrial Machinery Manufacturing</v>
          </cell>
          <cell r="R7281" t="str">
            <v>31-33</v>
          </cell>
          <cell r="S7281" t="str">
            <v>Manufacturing</v>
          </cell>
          <cell r="T7281">
            <v>334</v>
          </cell>
          <cell r="U7281" t="str">
            <v>Computer and Electronic Product Manufacturing</v>
          </cell>
          <cell r="V7281">
            <v>3345</v>
          </cell>
          <cell r="W7281" t="str">
            <v>Navigational, Measuring, Electromedical, and Control Instruments Manufacturing</v>
          </cell>
          <cell r="X7281">
            <v>33451</v>
          </cell>
          <cell r="Y7281" t="str">
            <v>Navigational, Measuring, Electromedical, and Control Instruments Manufacturing</v>
          </cell>
          <cell r="Z7281">
            <v>334513</v>
          </cell>
          <cell r="AA7281" t="str">
            <v>Instruments and Related Products Manufacturing for Measuring, Displaying, and Controlling Industrial</v>
          </cell>
          <cell r="AB7281">
            <v>20853</v>
          </cell>
          <cell r="AC7281">
            <v>5187172103.6645403</v>
          </cell>
          <cell r="AD7281">
            <v>1606672320.61851</v>
          </cell>
          <cell r="AE7281">
            <v>751678</v>
          </cell>
          <cell r="AG7281">
            <v>751678</v>
          </cell>
          <cell r="AK7281">
            <v>260000</v>
          </cell>
          <cell r="AL7281">
            <v>6102</v>
          </cell>
          <cell r="AM7281">
            <v>3643</v>
          </cell>
          <cell r="AN7281">
            <v>2459</v>
          </cell>
          <cell r="AS7281">
            <v>0</v>
          </cell>
          <cell r="AU7281" t="str">
            <v/>
          </cell>
          <cell r="AW7281">
            <v>467141335.64750803</v>
          </cell>
          <cell r="AX7281">
            <v>508766912.54782802</v>
          </cell>
          <cell r="AY7281">
            <v>451067019.05250198</v>
          </cell>
          <cell r="AZ7281">
            <v>532513510.31517398</v>
          </cell>
          <cell r="BA7281">
            <v>18993333.596306998</v>
          </cell>
          <cell r="BE7281">
            <v>1.4491094279847936E-4</v>
          </cell>
          <cell r="BF7281" t="str">
            <v/>
          </cell>
          <cell r="BG7281">
            <v>5.0123650190114159E-5</v>
          </cell>
          <cell r="BH7281">
            <v>4.7405406083650279E-7</v>
          </cell>
          <cell r="BI7281" t="str">
            <v/>
          </cell>
          <cell r="BJ7281" t="str">
            <v/>
          </cell>
          <cell r="BK7281" t="str">
            <v/>
          </cell>
          <cell r="BL7281" t="str">
            <v/>
          </cell>
          <cell r="BO7281" t="str">
            <v/>
          </cell>
          <cell r="BP7281">
            <v>0</v>
          </cell>
          <cell r="BQ7281">
            <v>0.25552000000000002</v>
          </cell>
          <cell r="BR7281">
            <v>0.27381725242999999</v>
          </cell>
        </row>
        <row r="7282">
          <cell r="B7282">
            <v>42</v>
          </cell>
          <cell r="H7282" t="str">
            <v>Furnishings and Household Products</v>
          </cell>
          <cell r="R7282" t="str">
            <v>31-33</v>
          </cell>
          <cell r="S7282" t="str">
            <v>Manufacturing</v>
          </cell>
          <cell r="T7282">
            <v>337</v>
          </cell>
          <cell r="U7282" t="str">
            <v>Furniture and Related Product Manufacturing</v>
          </cell>
          <cell r="V7282">
            <v>3371</v>
          </cell>
          <cell r="W7282" t="str">
            <v>Household and Institutional Furniture and Kitchen Cabinet Manufacturing</v>
          </cell>
          <cell r="X7282">
            <v>33712</v>
          </cell>
          <cell r="Y7282" t="str">
            <v>Household and Institutional Furniture Manufacturing</v>
          </cell>
          <cell r="Z7282">
            <v>337121</v>
          </cell>
          <cell r="AA7282" t="str">
            <v>Upholstered Household Furniture Manufacturing</v>
          </cell>
          <cell r="AC7282">
            <v>1703982000</v>
          </cell>
          <cell r="AD7282">
            <v>176816000</v>
          </cell>
          <cell r="AE7282">
            <v>369925</v>
          </cell>
          <cell r="AG7282">
            <v>369925</v>
          </cell>
          <cell r="AH7282">
            <v>27135</v>
          </cell>
          <cell r="AI7282">
            <v>31370</v>
          </cell>
          <cell r="AK7282">
            <v>166985.84</v>
          </cell>
          <cell r="AL7282">
            <v>24904.85</v>
          </cell>
          <cell r="AM7282">
            <v>22472.65</v>
          </cell>
          <cell r="AN7282">
            <v>2432.1999999999971</v>
          </cell>
          <cell r="AS7282">
            <v>0</v>
          </cell>
          <cell r="AU7282">
            <v>0</v>
          </cell>
          <cell r="AW7282">
            <v>24700000</v>
          </cell>
          <cell r="BA7282">
            <v>9380000</v>
          </cell>
          <cell r="BE7282">
            <v>2.1709442940124953E-4</v>
          </cell>
          <cell r="BF7282">
            <v>3.4334282873880122E-5</v>
          </cell>
          <cell r="BG7282">
            <v>9.7997420160541603E-5</v>
          </cell>
          <cell r="BH7282">
            <v>1.4273624956132149E-6</v>
          </cell>
          <cell r="BI7282" t="str">
            <v/>
          </cell>
          <cell r="BJ7282" t="str">
            <v/>
          </cell>
          <cell r="BK7282" t="str">
            <v/>
          </cell>
          <cell r="BL7282" t="str">
            <v/>
          </cell>
          <cell r="BO7282">
            <v>0</v>
          </cell>
          <cell r="BP7282" t="str">
            <v/>
          </cell>
          <cell r="BQ7282">
            <v>0.17235</v>
          </cell>
          <cell r="BR7282">
            <v>0</v>
          </cell>
        </row>
        <row r="7283">
          <cell r="B7283">
            <v>29</v>
          </cell>
          <cell r="H7283" t="str">
            <v>Building Materials</v>
          </cell>
          <cell r="R7283" t="str">
            <v>31-33</v>
          </cell>
          <cell r="S7283" t="str">
            <v>Manufacturing</v>
          </cell>
          <cell r="T7283">
            <v>332</v>
          </cell>
          <cell r="U7283" t="str">
            <v>Fabricated Metal Product Manufacturing</v>
          </cell>
          <cell r="V7283">
            <v>3324</v>
          </cell>
          <cell r="W7283" t="str">
            <v>Boiler, Tank, and Shipping Container Manufacturing</v>
          </cell>
          <cell r="X7283">
            <v>33241</v>
          </cell>
          <cell r="Y7283" t="str">
            <v>Power Boiler and Heat Exchanger Manufacturing</v>
          </cell>
          <cell r="Z7283">
            <v>332410</v>
          </cell>
          <cell r="AA7283" t="str">
            <v>Power Boiler and Heat Exchanger Manufacturing</v>
          </cell>
          <cell r="AB7283">
            <v>15100</v>
          </cell>
          <cell r="AC7283">
            <v>2895300000</v>
          </cell>
          <cell r="AD7283">
            <v>538900000</v>
          </cell>
          <cell r="AE7283">
            <v>1866920.4</v>
          </cell>
          <cell r="AF7283">
            <v>151036.16</v>
          </cell>
          <cell r="AG7283">
            <v>1715884.24</v>
          </cell>
          <cell r="AH7283">
            <v>65841</v>
          </cell>
          <cell r="AI7283">
            <v>72913</v>
          </cell>
          <cell r="AK7283">
            <v>795212.44</v>
          </cell>
          <cell r="AN7283">
            <v>0</v>
          </cell>
          <cell r="AS7283">
            <v>0</v>
          </cell>
          <cell r="AU7283">
            <v>0</v>
          </cell>
          <cell r="AW7283">
            <v>114100000</v>
          </cell>
          <cell r="AY7283">
            <v>858800000</v>
          </cell>
          <cell r="AZ7283">
            <v>875700000</v>
          </cell>
          <cell r="BA7283">
            <v>14400000</v>
          </cell>
          <cell r="BE7283">
            <v>5.9264471384657899E-4</v>
          </cell>
          <cell r="BF7283">
            <v>4.7923876627637893E-5</v>
          </cell>
          <cell r="BG7283">
            <v>2.7465631886160327E-4</v>
          </cell>
          <cell r="BH7283">
            <v>0</v>
          </cell>
          <cell r="BI7283" t="str">
            <v/>
          </cell>
          <cell r="BJ7283" t="str">
            <v/>
          </cell>
          <cell r="BK7283" t="str">
            <v/>
          </cell>
          <cell r="BL7283" t="str">
            <v/>
          </cell>
          <cell r="BO7283">
            <v>0</v>
          </cell>
          <cell r="BP7283" t="str">
            <v/>
          </cell>
          <cell r="BQ7283">
            <v>0.20822199999999999</v>
          </cell>
          <cell r="BR7283">
            <v>0</v>
          </cell>
        </row>
        <row r="7284">
          <cell r="B7284">
            <v>19</v>
          </cell>
          <cell r="H7284" t="str">
            <v>Chemicals</v>
          </cell>
          <cell r="R7284" t="str">
            <v>31-33</v>
          </cell>
          <cell r="S7284" t="str">
            <v>Manufacturing</v>
          </cell>
          <cell r="T7284">
            <v>325</v>
          </cell>
          <cell r="U7284" t="str">
            <v>Chemical Manufacturing</v>
          </cell>
          <cell r="V7284">
            <v>3252</v>
          </cell>
          <cell r="W7284" t="str">
            <v>Resin, Synthetic Rubber, and Artificial and Synthetic Fibers and Filaments Manufacturing</v>
          </cell>
          <cell r="X7284">
            <v>32521</v>
          </cell>
          <cell r="Y7284" t="str">
            <v>Resin and Synthetic Rubber Manufacturing</v>
          </cell>
          <cell r="Z7284">
            <v>325211</v>
          </cell>
          <cell r="AA7284" t="str">
            <v>Plastics Material and Resin Manufacturing</v>
          </cell>
          <cell r="AC7284">
            <v>1456016235.6026599</v>
          </cell>
          <cell r="AD7284">
            <v>244996454.165263</v>
          </cell>
          <cell r="AE7284">
            <v>8060448</v>
          </cell>
          <cell r="AF7284">
            <v>31435.75</v>
          </cell>
          <cell r="AG7284">
            <v>8029012.25</v>
          </cell>
          <cell r="AH7284">
            <v>401603</v>
          </cell>
          <cell r="AI7284">
            <v>96081</v>
          </cell>
          <cell r="AK7284">
            <v>4334785</v>
          </cell>
          <cell r="AL7284">
            <v>10080</v>
          </cell>
          <cell r="AM7284">
            <v>7650.72</v>
          </cell>
          <cell r="AN7284">
            <v>2429.2799999999997</v>
          </cell>
          <cell r="AO7284">
            <v>0</v>
          </cell>
          <cell r="AP7284">
            <v>311.51</v>
          </cell>
          <cell r="AQ7284">
            <v>215.8</v>
          </cell>
          <cell r="AS7284">
            <v>0</v>
          </cell>
          <cell r="AU7284" t="str">
            <v/>
          </cell>
          <cell r="AW7284">
            <v>25297779.061668999</v>
          </cell>
          <cell r="AX7284">
            <v>113237543.28639799</v>
          </cell>
          <cell r="AY7284">
            <v>152261808.84103301</v>
          </cell>
          <cell r="AZ7284">
            <v>161423444.95600301</v>
          </cell>
          <cell r="BE7284">
            <v>5.5143700006042243E-3</v>
          </cell>
          <cell r="BF7284">
            <v>3.418121225784296E-4</v>
          </cell>
          <cell r="BG7284">
            <v>2.977154302270392E-3</v>
          </cell>
          <cell r="BH7284">
            <v>1.6684429339446865E-6</v>
          </cell>
          <cell r="BI7284" t="str">
            <v/>
          </cell>
          <cell r="BJ7284">
            <v>2.1394679014074512E-7</v>
          </cell>
          <cell r="BK7284">
            <v>1.482126330210035E-7</v>
          </cell>
          <cell r="BL7284" t="str">
            <v/>
          </cell>
          <cell r="BM7284">
            <v>0.59</v>
          </cell>
          <cell r="BO7284" t="str">
            <v/>
          </cell>
          <cell r="BP7284" t="str">
            <v/>
          </cell>
          <cell r="BR7284">
            <v>0</v>
          </cell>
        </row>
        <row r="7285">
          <cell r="B7285">
            <v>37</v>
          </cell>
          <cell r="H7285" t="str">
            <v>Home Appliances and Houseware</v>
          </cell>
          <cell r="R7285" t="str">
            <v>31-33</v>
          </cell>
          <cell r="S7285" t="str">
            <v>Manufacturing</v>
          </cell>
          <cell r="T7285">
            <v>335</v>
          </cell>
          <cell r="U7285" t="str">
            <v>Electrical Equipment, Appliance, and Component Manufacturing</v>
          </cell>
          <cell r="V7285">
            <v>3352</v>
          </cell>
          <cell r="W7285" t="str">
            <v>Household Appliance Manufacturing</v>
          </cell>
          <cell r="X7285">
            <v>33522</v>
          </cell>
          <cell r="Y7285" t="str">
            <v>Major Household Appliance Manufacturing</v>
          </cell>
          <cell r="Z7285">
            <v>335221</v>
          </cell>
          <cell r="AA7285" t="str">
            <v>Household Cooking Appliance Manufacturing</v>
          </cell>
          <cell r="AB7285">
            <v>9210</v>
          </cell>
          <cell r="AC7285">
            <v>4747368819.3743601</v>
          </cell>
          <cell r="AD7285">
            <v>936177093.84460104</v>
          </cell>
          <cell r="AE7285">
            <v>607446</v>
          </cell>
          <cell r="AG7285">
            <v>607446</v>
          </cell>
          <cell r="AH7285">
            <v>14887</v>
          </cell>
          <cell r="AI7285">
            <v>63318</v>
          </cell>
          <cell r="AK7285">
            <v>964126</v>
          </cell>
          <cell r="AL7285">
            <v>40444.39</v>
          </cell>
          <cell r="AM7285">
            <v>38017.730000000003</v>
          </cell>
          <cell r="AN7285">
            <v>2426.6599999999962</v>
          </cell>
          <cell r="AS7285">
            <v>0</v>
          </cell>
          <cell r="AU7285">
            <v>0</v>
          </cell>
          <cell r="AW7285">
            <v>1938950.5549939999</v>
          </cell>
          <cell r="AX7285">
            <v>32976286.579211999</v>
          </cell>
          <cell r="BE7285">
            <v>1.2795424647037498E-4</v>
          </cell>
          <cell r="BF7285">
            <v>1.6473335646651186E-5</v>
          </cell>
          <cell r="BG7285">
            <v>2.0308639094256405E-4</v>
          </cell>
          <cell r="BH7285">
            <v>5.111589371562241E-7</v>
          </cell>
          <cell r="BI7285" t="str">
            <v/>
          </cell>
          <cell r="BJ7285" t="str">
            <v/>
          </cell>
          <cell r="BK7285" t="str">
            <v/>
          </cell>
          <cell r="BL7285" t="str">
            <v/>
          </cell>
          <cell r="BO7285">
            <v>0</v>
          </cell>
          <cell r="BP7285">
            <v>0</v>
          </cell>
          <cell r="BQ7285">
            <v>4.4330000000000003E-3</v>
          </cell>
          <cell r="BR7285">
            <v>0</v>
          </cell>
        </row>
        <row r="7286">
          <cell r="B7286">
            <v>58</v>
          </cell>
          <cell r="H7286" t="str">
            <v>Insurance</v>
          </cell>
          <cell r="R7286">
            <v>52</v>
          </cell>
          <cell r="S7286" t="str">
            <v>Finance and Insurance</v>
          </cell>
          <cell r="T7286">
            <v>524</v>
          </cell>
          <cell r="U7286" t="str">
            <v>Insurance Carriers and Related Activities</v>
          </cell>
          <cell r="V7286">
            <v>5241</v>
          </cell>
          <cell r="W7286" t="str">
            <v>Insurance Carriers</v>
          </cell>
          <cell r="X7286">
            <v>52411</v>
          </cell>
          <cell r="Y7286" t="str">
            <v>Direct Life, Health, and Medical Insurance Carriers</v>
          </cell>
          <cell r="Z7286">
            <v>524113</v>
          </cell>
          <cell r="AA7286" t="str">
            <v>Direct Life Insurance Carriers</v>
          </cell>
          <cell r="AB7286">
            <v>65900</v>
          </cell>
          <cell r="AC7286">
            <v>44956142739.409897</v>
          </cell>
          <cell r="AD7286">
            <v>3657185429.3720102</v>
          </cell>
          <cell r="AE7286">
            <v>271586.34000000003</v>
          </cell>
          <cell r="AG7286">
            <v>271586.34000000003</v>
          </cell>
          <cell r="AH7286">
            <v>4897.72</v>
          </cell>
          <cell r="AI7286">
            <v>32614.47</v>
          </cell>
          <cell r="AJ7286">
            <v>3864.84</v>
          </cell>
          <cell r="AK7286">
            <v>298990.44</v>
          </cell>
          <cell r="AL7286">
            <v>2419.3000000000002</v>
          </cell>
          <cell r="AN7286">
            <v>2419.3000000000002</v>
          </cell>
          <cell r="AP7286">
            <v>1.74</v>
          </cell>
          <cell r="AQ7286">
            <v>7.0000000000000007E-2</v>
          </cell>
          <cell r="AR7286">
            <v>0.06</v>
          </cell>
          <cell r="AS7286">
            <v>0</v>
          </cell>
          <cell r="AT7286">
            <v>2</v>
          </cell>
          <cell r="AU7286" t="str">
            <v/>
          </cell>
          <cell r="AW7286">
            <v>515971320.257128</v>
          </cell>
          <cell r="BA7286">
            <v>165622218.55941901</v>
          </cell>
          <cell r="BE7286">
            <v>6.0411397297642118E-6</v>
          </cell>
          <cell r="BF7286">
            <v>8.3441745030130655E-7</v>
          </cell>
          <cell r="BG7286">
            <v>6.6507138242066319E-6</v>
          </cell>
          <cell r="BH7286">
            <v>5.3814670311542758E-8</v>
          </cell>
          <cell r="BI7286" t="str">
            <v/>
          </cell>
          <cell r="BJ7286">
            <v>3.870438818752713E-11</v>
          </cell>
          <cell r="BK7286">
            <v>1.5570730880039652E-12</v>
          </cell>
          <cell r="BL7286">
            <v>1.3346340754319699E-12</v>
          </cell>
          <cell r="BN7286">
            <v>3.0000000000000001E-5</v>
          </cell>
          <cell r="BO7286" t="str">
            <v/>
          </cell>
          <cell r="BP7286" t="str">
            <v/>
          </cell>
          <cell r="BR7286">
            <v>0.30294117647000002</v>
          </cell>
        </row>
        <row r="7287">
          <cell r="B7287">
            <v>32</v>
          </cell>
          <cell r="H7287" t="str">
            <v>Industrial Machinery Manufacturing</v>
          </cell>
          <cell r="R7287" t="str">
            <v>31-33</v>
          </cell>
          <cell r="S7287" t="str">
            <v>Manufacturing</v>
          </cell>
          <cell r="T7287">
            <v>333</v>
          </cell>
          <cell r="U7287" t="str">
            <v>Machinery Manufacturing</v>
          </cell>
          <cell r="V7287">
            <v>3332</v>
          </cell>
          <cell r="W7287" t="str">
            <v>Industrial Machinery Manufacturing</v>
          </cell>
          <cell r="X7287">
            <v>33329</v>
          </cell>
          <cell r="Y7287" t="str">
            <v>Other Industrial Machinery Manufacturing</v>
          </cell>
          <cell r="Z7287">
            <v>333294</v>
          </cell>
          <cell r="AA7287" t="str">
            <v>Food Product Machinery Manufacturing</v>
          </cell>
          <cell r="AB7287">
            <v>18232</v>
          </cell>
          <cell r="AC7287">
            <v>6246703504.0431204</v>
          </cell>
          <cell r="AD7287">
            <v>708284366.57681894</v>
          </cell>
          <cell r="AG7287">
            <v>0</v>
          </cell>
          <cell r="AH7287">
            <v>30394</v>
          </cell>
          <cell r="AI7287">
            <v>34286</v>
          </cell>
          <cell r="AJ7287">
            <v>3602</v>
          </cell>
          <cell r="AK7287">
            <v>306200</v>
          </cell>
          <cell r="AL7287">
            <v>12621.3</v>
          </cell>
          <cell r="AM7287">
            <v>10210.6</v>
          </cell>
          <cell r="AN7287">
            <v>2410.6999999999989</v>
          </cell>
          <cell r="AS7287">
            <v>982.70479999999998</v>
          </cell>
          <cell r="AT7287">
            <v>1</v>
          </cell>
          <cell r="AU7287" t="str">
            <v/>
          </cell>
          <cell r="AW7287">
            <v>80566037.735848993</v>
          </cell>
          <cell r="AX7287">
            <v>1910435309.9730401</v>
          </cell>
          <cell r="AY7287">
            <v>184332884.09703499</v>
          </cell>
          <cell r="AZ7287">
            <v>1341506738.5444701</v>
          </cell>
          <cell r="BA7287">
            <v>24358490.566036999</v>
          </cell>
          <cell r="BE7287">
            <v>0</v>
          </cell>
          <cell r="BF7287">
            <v>1.035426124485282E-5</v>
          </cell>
          <cell r="BG7287">
            <v>4.9017853945175228E-5</v>
          </cell>
          <cell r="BH7287">
            <v>3.8591554704648554E-7</v>
          </cell>
          <cell r="BI7287" t="str">
            <v/>
          </cell>
          <cell r="BJ7287" t="str">
            <v/>
          </cell>
          <cell r="BK7287" t="str">
            <v/>
          </cell>
          <cell r="BL7287" t="str">
            <v/>
          </cell>
          <cell r="BM7287">
            <v>5.39</v>
          </cell>
          <cell r="BN7287">
            <v>5.3999999999999998E-5</v>
          </cell>
          <cell r="BO7287" t="str">
            <v/>
          </cell>
          <cell r="BP7287">
            <v>0</v>
          </cell>
          <cell r="BQ7287">
            <v>0.13667599999999999</v>
          </cell>
          <cell r="BR7287">
            <v>0</v>
          </cell>
        </row>
        <row r="7288">
          <cell r="B7288">
            <v>53</v>
          </cell>
          <cell r="H7288" t="str">
            <v>Telecommunications</v>
          </cell>
          <cell r="R7288">
            <v>51</v>
          </cell>
          <cell r="S7288" t="str">
            <v>Information</v>
          </cell>
          <cell r="T7288">
            <v>517</v>
          </cell>
          <cell r="U7288" t="str">
            <v>Telecommunications</v>
          </cell>
          <cell r="V7288">
            <v>5171</v>
          </cell>
          <cell r="W7288" t="str">
            <v>Wired Telecommunications Carriers</v>
          </cell>
          <cell r="X7288">
            <v>51711</v>
          </cell>
          <cell r="Y7288" t="str">
            <v>Wired Telecommunications Carriers</v>
          </cell>
          <cell r="Z7288">
            <v>517110</v>
          </cell>
          <cell r="AA7288" t="str">
            <v>Wired Telecommunications Carriers</v>
          </cell>
          <cell r="AC7288">
            <v>9910714285.7142792</v>
          </cell>
          <cell r="AD7288">
            <v>3902678571.4285698</v>
          </cell>
          <cell r="AE7288">
            <v>1964000</v>
          </cell>
          <cell r="AF7288">
            <v>1100</v>
          </cell>
          <cell r="AG7288">
            <v>1962900</v>
          </cell>
          <cell r="AH7288">
            <v>14420</v>
          </cell>
          <cell r="AI7288">
            <v>54001</v>
          </cell>
          <cell r="AJ7288">
            <v>300779</v>
          </cell>
          <cell r="AK7288">
            <v>130647</v>
          </cell>
          <cell r="AL7288">
            <v>4461</v>
          </cell>
          <cell r="AM7288">
            <v>2059</v>
          </cell>
          <cell r="AN7288">
            <v>2402</v>
          </cell>
          <cell r="AP7288">
            <v>11.2</v>
          </cell>
          <cell r="AQ7288">
            <v>0.9</v>
          </cell>
          <cell r="AS7288">
            <v>0</v>
          </cell>
          <cell r="AT7288">
            <v>0</v>
          </cell>
          <cell r="AU7288" t="str">
            <v/>
          </cell>
          <cell r="AW7288">
            <v>275892857.14285702</v>
          </cell>
          <cell r="AX7288">
            <v>2425892857.1428499</v>
          </cell>
          <cell r="AY7288">
            <v>10702678571.428499</v>
          </cell>
          <cell r="AZ7288">
            <v>11412500000</v>
          </cell>
          <cell r="BE7288">
            <v>1.9805837837837852E-4</v>
          </cell>
          <cell r="BF7288">
            <v>6.9037405405405448E-6</v>
          </cell>
          <cell r="BG7288">
            <v>1.318240000000001E-5</v>
          </cell>
          <cell r="BH7288">
            <v>2.4236396396396414E-7</v>
          </cell>
          <cell r="BI7288" t="str">
            <v/>
          </cell>
          <cell r="BJ7288">
            <v>1.1300900900900907E-9</v>
          </cell>
          <cell r="BK7288">
            <v>9.0810810810810873E-11</v>
          </cell>
          <cell r="BL7288" t="str">
            <v/>
          </cell>
          <cell r="BM7288">
            <v>0.52</v>
          </cell>
          <cell r="BO7288" t="str">
            <v/>
          </cell>
          <cell r="BP7288" t="str">
            <v/>
          </cell>
          <cell r="BQ7288">
            <v>7.3062000000000002E-2</v>
          </cell>
          <cell r="BR7288">
            <v>0</v>
          </cell>
        </row>
        <row r="7289">
          <cell r="B7289">
            <v>9</v>
          </cell>
          <cell r="H7289" t="str">
            <v>Gas Utilities</v>
          </cell>
          <cell r="R7289" t="str">
            <v>48-49</v>
          </cell>
          <cell r="S7289" t="str">
            <v>Transportation and Warehousing</v>
          </cell>
          <cell r="T7289">
            <v>486</v>
          </cell>
          <cell r="U7289" t="str">
            <v>Pipeline Transportation</v>
          </cell>
          <cell r="V7289">
            <v>4862</v>
          </cell>
          <cell r="W7289" t="str">
            <v>Pipeline Transportation of Natural Gas</v>
          </cell>
          <cell r="X7289">
            <v>48621</v>
          </cell>
          <cell r="Y7289" t="str">
            <v>Pipeline Transportation of Natural Gas</v>
          </cell>
          <cell r="Z7289">
            <v>486210</v>
          </cell>
          <cell r="AA7289" t="str">
            <v>Pipeline Transportation of Natural Gas</v>
          </cell>
          <cell r="AB7289">
            <v>35780</v>
          </cell>
          <cell r="AC7289">
            <v>16886819146.4277</v>
          </cell>
          <cell r="AD7289">
            <v>2541145956.1424098</v>
          </cell>
          <cell r="AE7289">
            <v>4582868.24</v>
          </cell>
          <cell r="AF7289">
            <v>53.19</v>
          </cell>
          <cell r="AG7289">
            <v>4582815.05</v>
          </cell>
          <cell r="AH7289">
            <v>111902.29</v>
          </cell>
          <cell r="AI7289">
            <v>78327.240000000005</v>
          </cell>
          <cell r="AK7289">
            <v>1536568.93</v>
          </cell>
          <cell r="AL7289">
            <v>2398.7600000000002</v>
          </cell>
          <cell r="AN7289">
            <v>2398.7600000000002</v>
          </cell>
          <cell r="AP7289">
            <v>60.96</v>
          </cell>
          <cell r="AQ7289">
            <v>30.93</v>
          </cell>
          <cell r="AS7289">
            <v>454.40600000000001</v>
          </cell>
          <cell r="AT7289">
            <v>1</v>
          </cell>
          <cell r="AU7289">
            <v>53.67</v>
          </cell>
          <cell r="AW7289">
            <v>281687819.35058498</v>
          </cell>
          <cell r="AX7289">
            <v>770101391.18132496</v>
          </cell>
          <cell r="BA7289">
            <v>6366423.0134399999</v>
          </cell>
          <cell r="BE7289">
            <v>2.7138414939260278E-4</v>
          </cell>
          <cell r="BF7289">
            <v>1.1264971120404392E-5</v>
          </cell>
          <cell r="BG7289">
            <v>9.0992206209838605E-5</v>
          </cell>
          <cell r="BH7289">
            <v>1.4204925031766227E-7</v>
          </cell>
          <cell r="BI7289" t="str">
            <v/>
          </cell>
          <cell r="BJ7289">
            <v>3.6099160813773328E-9</v>
          </cell>
          <cell r="BK7289">
            <v>1.8316060432578889E-9</v>
          </cell>
          <cell r="BL7289" t="str">
            <v/>
          </cell>
          <cell r="BM7289">
            <v>1.27</v>
          </cell>
          <cell r="BN7289">
            <v>2.6999999999999999E-5</v>
          </cell>
          <cell r="BO7289">
            <v>0.15</v>
          </cell>
          <cell r="BP7289">
            <v>0</v>
          </cell>
          <cell r="BQ7289">
            <v>0.20441999999999999</v>
          </cell>
          <cell r="BR7289">
            <v>8.8235294120000002E-2</v>
          </cell>
        </row>
        <row r="7290">
          <cell r="B7290">
            <v>33</v>
          </cell>
          <cell r="H7290" t="str">
            <v>Technology Hardware</v>
          </cell>
          <cell r="R7290" t="str">
            <v>31-33</v>
          </cell>
          <cell r="S7290" t="str">
            <v>Manufacturing</v>
          </cell>
          <cell r="T7290">
            <v>334</v>
          </cell>
          <cell r="U7290" t="str">
            <v>Computer and Electronic Product Manufacturing</v>
          </cell>
          <cell r="V7290">
            <v>3341</v>
          </cell>
          <cell r="W7290" t="str">
            <v>Computer and Peripheral Equipment Manufacturing</v>
          </cell>
          <cell r="X7290">
            <v>33411</v>
          </cell>
          <cell r="Y7290" t="str">
            <v>Computer and Peripheral Equipment Manufacturing</v>
          </cell>
          <cell r="Z7290">
            <v>334119</v>
          </cell>
          <cell r="AA7290" t="str">
            <v>Other Computer Peripheral Equipment Manufacturing</v>
          </cell>
          <cell r="AB7290">
            <v>17056</v>
          </cell>
          <cell r="AC7290">
            <v>6330374633.8215704</v>
          </cell>
          <cell r="AD7290">
            <v>677308055.92543197</v>
          </cell>
          <cell r="AE7290">
            <v>444071</v>
          </cell>
          <cell r="AF7290">
            <v>54802.8</v>
          </cell>
          <cell r="AG7290">
            <v>389268.2</v>
          </cell>
          <cell r="AH7290">
            <v>5793.01</v>
          </cell>
          <cell r="AI7290">
            <v>83336</v>
          </cell>
          <cell r="AJ7290">
            <v>3007400</v>
          </cell>
          <cell r="AK7290">
            <v>1359730</v>
          </cell>
          <cell r="AL7290">
            <v>3799.32</v>
          </cell>
          <cell r="AM7290">
            <v>1400.66</v>
          </cell>
          <cell r="AN7290">
            <v>2398.66</v>
          </cell>
          <cell r="AS7290">
            <v>110.864</v>
          </cell>
          <cell r="AT7290">
            <v>0</v>
          </cell>
          <cell r="AU7290">
            <v>0</v>
          </cell>
          <cell r="AW7290">
            <v>44327097.203727998</v>
          </cell>
          <cell r="AX7290">
            <v>935934487.35019898</v>
          </cell>
          <cell r="AY7290">
            <v>12683288.948069001</v>
          </cell>
          <cell r="AZ7290">
            <v>27133288.948068999</v>
          </cell>
          <cell r="BA7290">
            <v>44314647.137149997</v>
          </cell>
          <cell r="BE7290">
            <v>6.1492126851425143E-5</v>
          </cell>
          <cell r="BF7290">
            <v>1.4079579038467411E-5</v>
          </cell>
          <cell r="BG7290">
            <v>2.1479455461218848E-4</v>
          </cell>
          <cell r="BH7290">
            <v>3.7891280354634525E-7</v>
          </cell>
          <cell r="BI7290" t="str">
            <v/>
          </cell>
          <cell r="BJ7290" t="str">
            <v/>
          </cell>
          <cell r="BK7290" t="str">
            <v/>
          </cell>
          <cell r="BL7290" t="str">
            <v/>
          </cell>
          <cell r="BM7290">
            <v>0.65</v>
          </cell>
          <cell r="BN7290">
            <v>0</v>
          </cell>
          <cell r="BO7290">
            <v>0</v>
          </cell>
          <cell r="BP7290">
            <v>0</v>
          </cell>
          <cell r="BQ7290">
            <v>0.12268900000000001</v>
          </cell>
          <cell r="BR7290">
            <v>0.44776119402999998</v>
          </cell>
        </row>
        <row r="7291">
          <cell r="B7291">
            <v>17</v>
          </cell>
          <cell r="H7291" t="str">
            <v>Assorted Business Support Services</v>
          </cell>
          <cell r="R7291">
            <v>56</v>
          </cell>
          <cell r="S7291" t="str">
            <v>Administrative and Support and Waste Management and Remediation Services</v>
          </cell>
          <cell r="T7291">
            <v>561</v>
          </cell>
          <cell r="U7291" t="str">
            <v>Administrative and Support Services</v>
          </cell>
          <cell r="V7291">
            <v>5616</v>
          </cell>
          <cell r="W7291" t="str">
            <v>Investigation and Security Services</v>
          </cell>
          <cell r="X7291">
            <v>56161</v>
          </cell>
          <cell r="Y7291" t="str">
            <v>Investigation, Guard, and Armored Car Services</v>
          </cell>
          <cell r="Z7291">
            <v>561613</v>
          </cell>
          <cell r="AA7291" t="str">
            <v>Armored Car Services</v>
          </cell>
          <cell r="AB7291">
            <v>45251</v>
          </cell>
          <cell r="AC7291">
            <v>2905741518.5783501</v>
          </cell>
          <cell r="AD7291">
            <v>663676898.22293997</v>
          </cell>
          <cell r="AE7291">
            <v>1501202.61</v>
          </cell>
          <cell r="AF7291">
            <v>0</v>
          </cell>
          <cell r="AG7291">
            <v>1501202.61</v>
          </cell>
          <cell r="AH7291">
            <v>94272</v>
          </cell>
          <cell r="AI7291">
            <v>13818</v>
          </cell>
          <cell r="AK7291">
            <v>328862</v>
          </cell>
          <cell r="AL7291">
            <v>2394</v>
          </cell>
          <cell r="AM7291">
            <v>0</v>
          </cell>
          <cell r="AN7291">
            <v>2394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3</v>
          </cell>
          <cell r="AU7291" t="str">
            <v/>
          </cell>
          <cell r="AV7291">
            <v>0</v>
          </cell>
          <cell r="AW7291">
            <v>155529886.91437799</v>
          </cell>
          <cell r="AX7291">
            <v>1477245557.3505599</v>
          </cell>
          <cell r="AY7291">
            <v>0</v>
          </cell>
          <cell r="AZ7291">
            <v>0</v>
          </cell>
          <cell r="BA7291">
            <v>2734824.2810979998</v>
          </cell>
          <cell r="BE7291">
            <v>5.1663322439446423E-4</v>
          </cell>
          <cell r="BF7291">
            <v>3.7198766410882829E-5</v>
          </cell>
          <cell r="BG7291">
            <v>1.1317661873823434E-4</v>
          </cell>
          <cell r="BH7291">
            <v>8.2388608370481546E-7</v>
          </cell>
          <cell r="BI7291" t="str">
            <v/>
          </cell>
          <cell r="BJ7291" t="str">
            <v/>
          </cell>
          <cell r="BK7291" t="str">
            <v/>
          </cell>
          <cell r="BL7291" t="str">
            <v/>
          </cell>
          <cell r="BM7291">
            <v>0</v>
          </cell>
          <cell r="BN7291">
            <v>6.6000000000000005E-5</v>
          </cell>
          <cell r="BO7291" t="str">
            <v/>
          </cell>
          <cell r="BP7291">
            <v>0</v>
          </cell>
          <cell r="BQ7291">
            <v>0.279449</v>
          </cell>
          <cell r="BR7291">
            <v>0</v>
          </cell>
        </row>
        <row r="7292">
          <cell r="B7292">
            <v>16</v>
          </cell>
          <cell r="H7292" t="str">
            <v>Footwear</v>
          </cell>
          <cell r="R7292" t="str">
            <v>31-33</v>
          </cell>
          <cell r="S7292" t="str">
            <v>Manufacturing</v>
          </cell>
          <cell r="T7292">
            <v>315</v>
          </cell>
          <cell r="U7292" t="str">
            <v>Apparel Manufacturing</v>
          </cell>
          <cell r="V7292">
            <v>3151</v>
          </cell>
          <cell r="W7292" t="str">
            <v>Apparel Knitting Mills</v>
          </cell>
          <cell r="X7292">
            <v>31519</v>
          </cell>
          <cell r="Y7292" t="str">
            <v>Other Apparel Knitting Mills</v>
          </cell>
          <cell r="Z7292">
            <v>315191</v>
          </cell>
          <cell r="AA7292" t="str">
            <v>Outerwear Knitting Mills</v>
          </cell>
          <cell r="AB7292">
            <v>41000</v>
          </cell>
          <cell r="AC7292">
            <v>8373496816.7884903</v>
          </cell>
          <cell r="AD7292">
            <v>2646074039.1417098</v>
          </cell>
          <cell r="AE7292">
            <v>662819.22</v>
          </cell>
          <cell r="AG7292">
            <v>662819.22</v>
          </cell>
          <cell r="AH7292">
            <v>2713</v>
          </cell>
          <cell r="AI7292">
            <v>90552</v>
          </cell>
          <cell r="AK7292">
            <v>1684010</v>
          </cell>
          <cell r="AL7292">
            <v>2376.94</v>
          </cell>
          <cell r="AN7292">
            <v>2376.94</v>
          </cell>
          <cell r="AS7292">
            <v>0</v>
          </cell>
          <cell r="AT7292">
            <v>0</v>
          </cell>
          <cell r="AU7292">
            <v>0</v>
          </cell>
          <cell r="AW7292">
            <v>359485742.54161799</v>
          </cell>
          <cell r="AX7292">
            <v>1046215515.20867</v>
          </cell>
          <cell r="BE7292">
            <v>7.9156800856611874E-5</v>
          </cell>
          <cell r="BF7292">
            <v>1.1138118523316066E-5</v>
          </cell>
          <cell r="BG7292">
            <v>2.0111191738004063E-4</v>
          </cell>
          <cell r="BH7292">
            <v>2.8386468067132246E-7</v>
          </cell>
          <cell r="BI7292" t="str">
            <v/>
          </cell>
          <cell r="BJ7292" t="str">
            <v/>
          </cell>
          <cell r="BK7292" t="str">
            <v/>
          </cell>
          <cell r="BL7292" t="str">
            <v/>
          </cell>
          <cell r="BN7292">
            <v>0</v>
          </cell>
          <cell r="BO7292">
            <v>0</v>
          </cell>
          <cell r="BP7292">
            <v>0</v>
          </cell>
          <cell r="BQ7292">
            <v>0.219613</v>
          </cell>
          <cell r="BR7292">
            <v>0.42537313433000001</v>
          </cell>
        </row>
        <row r="7293">
          <cell r="B7293">
            <v>29</v>
          </cell>
          <cell r="H7293" t="str">
            <v>Vehicles and Parts</v>
          </cell>
          <cell r="R7293" t="str">
            <v>31-33</v>
          </cell>
          <cell r="S7293" t="str">
            <v>Manufacturing</v>
          </cell>
          <cell r="T7293">
            <v>332</v>
          </cell>
          <cell r="U7293" t="str">
            <v>Fabricated Metal Product Manufacturing</v>
          </cell>
          <cell r="V7293">
            <v>3326</v>
          </cell>
          <cell r="W7293" t="str">
            <v>Spring and Wire Product Manufacturing</v>
          </cell>
          <cell r="X7293">
            <v>33261</v>
          </cell>
          <cell r="Y7293" t="str">
            <v>Spring and Wire Product Manufacturing</v>
          </cell>
          <cell r="Z7293">
            <v>332611</v>
          </cell>
          <cell r="AA7293" t="str">
            <v>Spring (Heavy Gauge) Manufacturing</v>
          </cell>
          <cell r="AB7293">
            <v>22002</v>
          </cell>
          <cell r="AC7293">
            <v>6552986075.49998</v>
          </cell>
          <cell r="AD7293">
            <v>464705534.29844898</v>
          </cell>
          <cell r="AE7293">
            <v>888810</v>
          </cell>
          <cell r="AF7293">
            <v>1184.4000000000001</v>
          </cell>
          <cell r="AG7293">
            <v>887625.6</v>
          </cell>
          <cell r="AK7293">
            <v>474000</v>
          </cell>
          <cell r="AL7293">
            <v>69929</v>
          </cell>
          <cell r="AM7293">
            <v>67559.5</v>
          </cell>
          <cell r="AN7293">
            <v>2369.5</v>
          </cell>
          <cell r="AO7293">
            <v>3.1</v>
          </cell>
          <cell r="AP7293">
            <v>3</v>
          </cell>
          <cell r="AS7293">
            <v>0</v>
          </cell>
          <cell r="AU7293">
            <v>0</v>
          </cell>
          <cell r="AW7293">
            <v>63320973.531616002</v>
          </cell>
          <cell r="AX7293">
            <v>223363969.863121</v>
          </cell>
          <cell r="AY7293">
            <v>414174983.23537499</v>
          </cell>
          <cell r="AZ7293">
            <v>623722930.06192994</v>
          </cell>
          <cell r="BA7293">
            <v>14940239.043824</v>
          </cell>
          <cell r="BE7293">
            <v>1.3545360691648897E-4</v>
          </cell>
          <cell r="BF7293" t="str">
            <v/>
          </cell>
          <cell r="BG7293">
            <v>7.2333436167699275E-5</v>
          </cell>
          <cell r="BH7293">
            <v>3.615908797454925E-7</v>
          </cell>
          <cell r="BI7293">
            <v>4.7306677662419365E-10</v>
          </cell>
          <cell r="BJ7293">
            <v>4.5780655802341312E-10</v>
          </cell>
          <cell r="BK7293" t="str">
            <v/>
          </cell>
          <cell r="BL7293" t="str">
            <v/>
          </cell>
          <cell r="BO7293">
            <v>0</v>
          </cell>
          <cell r="BP7293">
            <v>0</v>
          </cell>
          <cell r="BQ7293">
            <v>0.171015</v>
          </cell>
          <cell r="BR7293">
            <v>0.12</v>
          </cell>
        </row>
        <row r="7294">
          <cell r="B7294">
            <v>31</v>
          </cell>
          <cell r="H7294" t="str">
            <v>Home Appliances and Houseware</v>
          </cell>
          <cell r="R7294" t="str">
            <v>31-33</v>
          </cell>
          <cell r="S7294" t="str">
            <v>Manufacturing</v>
          </cell>
          <cell r="T7294">
            <v>333</v>
          </cell>
          <cell r="U7294" t="str">
            <v>Machinery Manufacturing</v>
          </cell>
          <cell r="V7294">
            <v>3334</v>
          </cell>
          <cell r="W7294" t="str">
            <v>Ventilation, Heating, Air-Conditioning, and Commercial Refrigeration Equipment Manufacturing</v>
          </cell>
          <cell r="X7294">
            <v>33341</v>
          </cell>
          <cell r="Y7294" t="str">
            <v>Ventilation, Heating, Air-Conditioning, and Commercial Refrigeration Equipment Manufacturing</v>
          </cell>
          <cell r="Z7294">
            <v>333415</v>
          </cell>
          <cell r="AA7294" t="str">
            <v>Air-Conditioning and Warm Air Heating Equipment and Commercial and Industrial Refrigeration Equipmen</v>
          </cell>
          <cell r="AB7294">
            <v>149239</v>
          </cell>
          <cell r="AC7294">
            <v>67368481254.421097</v>
          </cell>
          <cell r="AD7294">
            <v>6935945531.7142096</v>
          </cell>
          <cell r="AE7294">
            <v>8982415.2200000007</v>
          </cell>
          <cell r="AF7294">
            <v>490439.87</v>
          </cell>
          <cell r="AG7294">
            <v>8491975.3500000015</v>
          </cell>
          <cell r="AH7294">
            <v>95760.87</v>
          </cell>
          <cell r="AI7294">
            <v>885651.1</v>
          </cell>
          <cell r="AK7294">
            <v>18078980</v>
          </cell>
          <cell r="AN7294">
            <v>0</v>
          </cell>
          <cell r="AO7294">
            <v>0</v>
          </cell>
          <cell r="AP7294">
            <v>15.04</v>
          </cell>
          <cell r="AQ7294">
            <v>4.09</v>
          </cell>
          <cell r="AS7294">
            <v>46637.1875</v>
          </cell>
          <cell r="AU7294">
            <v>0</v>
          </cell>
          <cell r="AW7294">
            <v>-1611140061.3062899</v>
          </cell>
          <cell r="BE7294">
            <v>1.2605264645835712E-4</v>
          </cell>
          <cell r="BF7294">
            <v>1.4567820911586815E-5</v>
          </cell>
          <cell r="BG7294">
            <v>2.6835961956339275E-4</v>
          </cell>
          <cell r="BH7294">
            <v>0</v>
          </cell>
          <cell r="BI7294" t="str">
            <v/>
          </cell>
          <cell r="BJ7294">
            <v>2.2324980049944335E-10</v>
          </cell>
          <cell r="BK7294">
            <v>6.0710883247521496E-11</v>
          </cell>
          <cell r="BL7294" t="str">
            <v/>
          </cell>
          <cell r="BM7294">
            <v>31.25</v>
          </cell>
          <cell r="BO7294">
            <v>0</v>
          </cell>
          <cell r="BP7294" t="str">
            <v/>
          </cell>
          <cell r="BQ7294">
            <v>3.4715000000000003E-2</v>
          </cell>
          <cell r="BR7294">
            <v>0</v>
          </cell>
        </row>
        <row r="7295">
          <cell r="B7295">
            <v>55</v>
          </cell>
          <cell r="H7295" t="str">
            <v>Toys and Videogames</v>
          </cell>
          <cell r="R7295">
            <v>51</v>
          </cell>
          <cell r="S7295" t="str">
            <v>Information</v>
          </cell>
          <cell r="T7295">
            <v>511</v>
          </cell>
          <cell r="U7295" t="str">
            <v>Publishing Industries (except Internet)</v>
          </cell>
          <cell r="V7295">
            <v>5112</v>
          </cell>
          <cell r="W7295" t="str">
            <v>Software Publishers</v>
          </cell>
          <cell r="X7295">
            <v>51121</v>
          </cell>
          <cell r="Y7295" t="str">
            <v>Software Publishers</v>
          </cell>
          <cell r="Z7295">
            <v>511210</v>
          </cell>
          <cell r="AA7295" t="str">
            <v>Software Publishers</v>
          </cell>
          <cell r="AB7295">
            <v>8803</v>
          </cell>
          <cell r="AC7295">
            <v>7139649323.4980803</v>
          </cell>
          <cell r="AD7295">
            <v>1012593191.59007</v>
          </cell>
          <cell r="AE7295">
            <v>533546.96</v>
          </cell>
          <cell r="AF7295">
            <v>201.6</v>
          </cell>
          <cell r="AG7295">
            <v>533345.36</v>
          </cell>
          <cell r="AH7295">
            <v>1757</v>
          </cell>
          <cell r="AI7295">
            <v>45494</v>
          </cell>
          <cell r="AK7295">
            <v>185275</v>
          </cell>
          <cell r="AL7295">
            <v>3198.48</v>
          </cell>
          <cell r="AM7295">
            <v>829.77</v>
          </cell>
          <cell r="AN7295">
            <v>2368.71</v>
          </cell>
          <cell r="AS7295">
            <v>0</v>
          </cell>
          <cell r="AU7295">
            <v>0</v>
          </cell>
          <cell r="AW7295">
            <v>355794643.20933998</v>
          </cell>
          <cell r="AX7295">
            <v>524417182.75413102</v>
          </cell>
          <cell r="AY7295">
            <v>227604433.75014701</v>
          </cell>
          <cell r="AZ7295">
            <v>322442901.66068298</v>
          </cell>
          <cell r="BA7295">
            <v>7218650.1518670004</v>
          </cell>
          <cell r="BE7295">
            <v>7.4701898627520651E-5</v>
          </cell>
          <cell r="BF7295">
            <v>6.6181121591626455E-6</v>
          </cell>
          <cell r="BG7295">
            <v>2.5950154076926606E-5</v>
          </cell>
          <cell r="BH7295">
            <v>3.3176839543142259E-7</v>
          </cell>
          <cell r="BI7295" t="str">
            <v/>
          </cell>
          <cell r="BJ7295" t="str">
            <v/>
          </cell>
          <cell r="BK7295" t="str">
            <v/>
          </cell>
          <cell r="BL7295" t="str">
            <v/>
          </cell>
          <cell r="BO7295">
            <v>0</v>
          </cell>
          <cell r="BP7295">
            <v>0</v>
          </cell>
          <cell r="BQ7295">
            <v>0.249359</v>
          </cell>
          <cell r="BR7295">
            <v>0</v>
          </cell>
        </row>
        <row r="7296">
          <cell r="B7296">
            <v>44</v>
          </cell>
          <cell r="H7296" t="str">
            <v>Grocery and Diversified Stores</v>
          </cell>
          <cell r="R7296">
            <v>42</v>
          </cell>
          <cell r="S7296" t="str">
            <v>Wholesale Trade</v>
          </cell>
          <cell r="T7296">
            <v>424</v>
          </cell>
          <cell r="U7296" t="str">
            <v xml:space="preserve">Merchant Wholesalers, Nondurable Goods </v>
          </cell>
          <cell r="V7296">
            <v>4244</v>
          </cell>
          <cell r="W7296" t="str">
            <v>Grocery and Related Product Merchant Wholesalers</v>
          </cell>
          <cell r="X7296">
            <v>42441</v>
          </cell>
          <cell r="Y7296" t="str">
            <v>General Line Grocery Merchant Wholesalers</v>
          </cell>
          <cell r="Z7296">
            <v>424410</v>
          </cell>
          <cell r="AA7296" t="str">
            <v>General Line Grocery Merchant Wholesalers</v>
          </cell>
          <cell r="AB7296">
            <v>21277</v>
          </cell>
          <cell r="AC7296">
            <v>14180268805.803499</v>
          </cell>
          <cell r="AD7296">
            <v>475175362.72321397</v>
          </cell>
          <cell r="AE7296">
            <v>837106</v>
          </cell>
          <cell r="AG7296">
            <v>837106</v>
          </cell>
          <cell r="AH7296">
            <v>22586.6</v>
          </cell>
          <cell r="AI7296">
            <v>128154</v>
          </cell>
          <cell r="AK7296">
            <v>177140</v>
          </cell>
          <cell r="AL7296">
            <v>16210.3</v>
          </cell>
          <cell r="AM7296">
            <v>13846.3</v>
          </cell>
          <cell r="AN7296">
            <v>2364</v>
          </cell>
          <cell r="AS7296">
            <v>21.277000000000005</v>
          </cell>
          <cell r="AT7296">
            <v>0</v>
          </cell>
          <cell r="AU7296" t="str">
            <v/>
          </cell>
          <cell r="AW7296">
            <v>70351065.848214</v>
          </cell>
          <cell r="AX7296">
            <v>690275100.44642794</v>
          </cell>
          <cell r="BE7296">
            <v>5.9033154551865841E-5</v>
          </cell>
          <cell r="BF7296">
            <v>1.0630306242030266E-5</v>
          </cell>
          <cell r="BG7296">
            <v>1.2492005788176784E-5</v>
          </cell>
          <cell r="BH7296">
            <v>1.6671052096223279E-7</v>
          </cell>
          <cell r="BI7296" t="str">
            <v/>
          </cell>
          <cell r="BJ7296" t="str">
            <v/>
          </cell>
          <cell r="BK7296" t="str">
            <v/>
          </cell>
          <cell r="BL7296" t="str">
            <v/>
          </cell>
          <cell r="BM7296">
            <v>0.1</v>
          </cell>
          <cell r="BN7296">
            <v>0</v>
          </cell>
          <cell r="BO7296" t="str">
            <v/>
          </cell>
          <cell r="BP7296">
            <v>0</v>
          </cell>
          <cell r="BQ7296">
            <v>0.118065</v>
          </cell>
          <cell r="BR7296">
            <v>0</v>
          </cell>
        </row>
        <row r="7297">
          <cell r="B7297">
            <v>44</v>
          </cell>
          <cell r="H7297" t="str">
            <v>Auto Retail and Auto Wholesale</v>
          </cell>
          <cell r="R7297">
            <v>42</v>
          </cell>
          <cell r="S7297" t="str">
            <v>Wholesale Trade</v>
          </cell>
          <cell r="T7297">
            <v>423</v>
          </cell>
          <cell r="U7297" t="str">
            <v xml:space="preserve">Merchant Wholesalers, Durable Goods </v>
          </cell>
          <cell r="V7297">
            <v>4231</v>
          </cell>
          <cell r="W7297" t="str">
            <v>Motor Vehicle and Motor Vehicle Parts and Supplies Merchant Wholesalers</v>
          </cell>
          <cell r="X7297">
            <v>42314</v>
          </cell>
          <cell r="Y7297" t="str">
            <v>Motor Vehicle Parts (Used) Merchant Wholesalers</v>
          </cell>
          <cell r="Z7297">
            <v>423140</v>
          </cell>
          <cell r="AA7297" t="str">
            <v>Motor Vehicle Parts (Used) Merchant Wholesalers</v>
          </cell>
          <cell r="AB7297">
            <v>40000</v>
          </cell>
          <cell r="AC7297">
            <v>11628830000</v>
          </cell>
          <cell r="AD7297">
            <v>1354411000</v>
          </cell>
          <cell r="AE7297">
            <v>2797799</v>
          </cell>
          <cell r="AG7297">
            <v>2797799</v>
          </cell>
          <cell r="AH7297">
            <v>153292</v>
          </cell>
          <cell r="AI7297">
            <v>49211</v>
          </cell>
          <cell r="AL7297">
            <v>2902.99</v>
          </cell>
          <cell r="AM7297">
            <v>560.28</v>
          </cell>
          <cell r="AN7297">
            <v>2342.71</v>
          </cell>
          <cell r="AS7297">
            <v>1720</v>
          </cell>
          <cell r="AT7297">
            <v>0</v>
          </cell>
          <cell r="AU7297" t="str">
            <v/>
          </cell>
          <cell r="AW7297">
            <v>248083000</v>
          </cell>
          <cell r="BE7297">
            <v>2.4059161583753482E-4</v>
          </cell>
          <cell r="BF7297">
            <v>1.7413875686548001E-5</v>
          </cell>
          <cell r="BG7297" t="str">
            <v/>
          </cell>
          <cell r="BH7297">
            <v>2.0145706833791533E-7</v>
          </cell>
          <cell r="BI7297" t="str">
            <v/>
          </cell>
          <cell r="BJ7297" t="str">
            <v/>
          </cell>
          <cell r="BK7297" t="str">
            <v/>
          </cell>
          <cell r="BL7297" t="str">
            <v/>
          </cell>
          <cell r="BM7297">
            <v>4.3</v>
          </cell>
          <cell r="BN7297">
            <v>0</v>
          </cell>
          <cell r="BO7297" t="str">
            <v/>
          </cell>
          <cell r="BP7297" t="str">
            <v/>
          </cell>
          <cell r="BQ7297">
            <v>0.190055</v>
          </cell>
          <cell r="BR7297">
            <v>0</v>
          </cell>
        </row>
        <row r="7298">
          <cell r="B7298">
            <v>36</v>
          </cell>
          <cell r="H7298" t="str">
            <v>Electronic Products</v>
          </cell>
          <cell r="R7298" t="str">
            <v>31-33</v>
          </cell>
          <cell r="S7298" t="str">
            <v>Manufacturing</v>
          </cell>
          <cell r="T7298">
            <v>334</v>
          </cell>
          <cell r="U7298" t="str">
            <v>Computer and Electronic Product Manufacturing</v>
          </cell>
          <cell r="V7298">
            <v>3345</v>
          </cell>
          <cell r="W7298" t="str">
            <v>Navigational, Measuring, Electromedical, and Control Instruments Manufacturing</v>
          </cell>
          <cell r="X7298">
            <v>33451</v>
          </cell>
          <cell r="Y7298" t="str">
            <v>Navigational, Measuring, Electromedical, and Control Instruments Manufacturing</v>
          </cell>
          <cell r="Z7298">
            <v>334518</v>
          </cell>
          <cell r="AA7298" t="str">
            <v>Watch, Clock, and Part Manufacturing</v>
          </cell>
          <cell r="AB7298">
            <v>15024</v>
          </cell>
          <cell r="AC7298">
            <v>2746745690.5053</v>
          </cell>
          <cell r="AD7298">
            <v>212368348.388623</v>
          </cell>
          <cell r="AE7298">
            <v>3086742</v>
          </cell>
          <cell r="AF7298">
            <v>738</v>
          </cell>
          <cell r="AG7298">
            <v>3086004</v>
          </cell>
          <cell r="AH7298">
            <v>19373</v>
          </cell>
          <cell r="AI7298">
            <v>140123</v>
          </cell>
          <cell r="AJ7298">
            <v>176855</v>
          </cell>
          <cell r="AK7298">
            <v>1966000</v>
          </cell>
          <cell r="AL7298">
            <v>11045</v>
          </cell>
          <cell r="AM7298">
            <v>8727</v>
          </cell>
          <cell r="AN7298">
            <v>2318</v>
          </cell>
          <cell r="AP7298">
            <v>2.8</v>
          </cell>
          <cell r="AQ7298">
            <v>0</v>
          </cell>
          <cell r="AS7298">
            <v>0</v>
          </cell>
          <cell r="AU7298">
            <v>147.23519999999999</v>
          </cell>
          <cell r="AW7298">
            <v>70085992.663011</v>
          </cell>
          <cell r="AX7298">
            <v>345962683.91779399</v>
          </cell>
          <cell r="AY7298">
            <v>19249733.738313999</v>
          </cell>
          <cell r="AZ7298">
            <v>256291665.023076</v>
          </cell>
          <cell r="BA7298">
            <v>12169145.201371999</v>
          </cell>
          <cell r="BE7298">
            <v>1.1235128212514966E-3</v>
          </cell>
          <cell r="BF7298">
            <v>5.8067261396397642E-5</v>
          </cell>
          <cell r="BG7298">
            <v>7.1575610614258518E-4</v>
          </cell>
          <cell r="BH7298">
            <v>8.4390775892091175E-7</v>
          </cell>
          <cell r="BI7298" t="str">
            <v/>
          </cell>
          <cell r="BJ7298">
            <v>1.0193881471003247E-9</v>
          </cell>
          <cell r="BK7298" t="str">
            <v/>
          </cell>
          <cell r="BL7298" t="str">
            <v/>
          </cell>
          <cell r="BO7298">
            <v>0.98</v>
          </cell>
          <cell r="BP7298">
            <v>0</v>
          </cell>
          <cell r="BQ7298">
            <v>0.21384300000000001</v>
          </cell>
          <cell r="BR7298">
            <v>0.20708955224</v>
          </cell>
        </row>
        <row r="7299">
          <cell r="B7299">
            <v>19</v>
          </cell>
          <cell r="H7299" t="str">
            <v>Chemicals</v>
          </cell>
          <cell r="R7299" t="str">
            <v>31-33</v>
          </cell>
          <cell r="S7299" t="str">
            <v>Manufacturing</v>
          </cell>
          <cell r="T7299">
            <v>325</v>
          </cell>
          <cell r="U7299" t="str">
            <v>Chemical Manufacturing</v>
          </cell>
          <cell r="V7299">
            <v>3252</v>
          </cell>
          <cell r="W7299" t="str">
            <v>Resin, Synthetic Rubber, and Artificial and Synthetic Fibers and Filaments Manufacturing</v>
          </cell>
          <cell r="X7299">
            <v>32521</v>
          </cell>
          <cell r="Y7299" t="str">
            <v>Resin and Synthetic Rubber Manufacturing</v>
          </cell>
          <cell r="Z7299">
            <v>325212</v>
          </cell>
          <cell r="AA7299" t="str">
            <v>Synthetic Rubber Manufacturing</v>
          </cell>
          <cell r="AB7299">
            <v>3462</v>
          </cell>
          <cell r="AC7299">
            <v>3175081850.8145599</v>
          </cell>
          <cell r="AD7299">
            <v>427793775.393475</v>
          </cell>
          <cell r="AE7299">
            <v>8707540</v>
          </cell>
          <cell r="AG7299">
            <v>8707540</v>
          </cell>
          <cell r="AK7299">
            <v>20045000</v>
          </cell>
          <cell r="AL7299">
            <v>20678.2</v>
          </cell>
          <cell r="AM7299">
            <v>18363.099999999999</v>
          </cell>
          <cell r="AN7299">
            <v>2315.1000000000022</v>
          </cell>
          <cell r="AP7299">
            <v>270</v>
          </cell>
          <cell r="AQ7299">
            <v>774</v>
          </cell>
          <cell r="AS7299">
            <v>32.542799999999993</v>
          </cell>
          <cell r="AU7299">
            <v>0</v>
          </cell>
          <cell r="AW7299">
            <v>112924539.46589801</v>
          </cell>
          <cell r="AX7299">
            <v>130349887.578399</v>
          </cell>
          <cell r="AY7299">
            <v>11123821.545500999</v>
          </cell>
          <cell r="AZ7299">
            <v>136197783.124926</v>
          </cell>
          <cell r="BA7299">
            <v>6735434.4996250002</v>
          </cell>
          <cell r="BE7299">
            <v>2.7424615833970076E-3</v>
          </cell>
          <cell r="BF7299" t="str">
            <v/>
          </cell>
          <cell r="BG7299">
            <v>6.3132230732437658E-3</v>
          </cell>
          <cell r="BH7299">
            <v>7.2914655708988062E-7</v>
          </cell>
          <cell r="BI7299" t="str">
            <v/>
          </cell>
          <cell r="BJ7299">
            <v>8.5037177838653862E-8</v>
          </cell>
          <cell r="BK7299">
            <v>2.4377324313747443E-7</v>
          </cell>
          <cell r="BL7299" t="str">
            <v/>
          </cell>
          <cell r="BM7299">
            <v>0.94</v>
          </cell>
          <cell r="BO7299">
            <v>0</v>
          </cell>
          <cell r="BP7299">
            <v>0</v>
          </cell>
          <cell r="BQ7299">
            <v>0.20613699999999999</v>
          </cell>
          <cell r="BR7299">
            <v>0.35747663550999997</v>
          </cell>
        </row>
        <row r="7300">
          <cell r="B7300">
            <v>56</v>
          </cell>
          <cell r="H7300" t="str">
            <v>Banks and Investment Services</v>
          </cell>
          <cell r="R7300">
            <v>52</v>
          </cell>
          <cell r="S7300" t="str">
            <v>Finance and Insurance</v>
          </cell>
          <cell r="T7300">
            <v>522</v>
          </cell>
          <cell r="U7300" t="str">
            <v>Credit Intermediation and Related Activities</v>
          </cell>
          <cell r="V7300">
            <v>5221</v>
          </cell>
          <cell r="W7300" t="str">
            <v>Depository Credit Intermediation</v>
          </cell>
          <cell r="X7300">
            <v>52211</v>
          </cell>
          <cell r="Y7300" t="str">
            <v>Commercial Banking</v>
          </cell>
          <cell r="Z7300">
            <v>522110</v>
          </cell>
          <cell r="AA7300" t="str">
            <v>Commercial Banking</v>
          </cell>
          <cell r="AB7300">
            <v>16000</v>
          </cell>
          <cell r="AC7300">
            <v>6083512992.1706495</v>
          </cell>
          <cell r="AD7300">
            <v>5641325314.8757496</v>
          </cell>
          <cell r="AE7300">
            <v>232939.4</v>
          </cell>
          <cell r="AF7300">
            <v>142443.4</v>
          </cell>
          <cell r="AG7300">
            <v>90496</v>
          </cell>
          <cell r="AH7300">
            <v>1</v>
          </cell>
          <cell r="AI7300">
            <v>1619</v>
          </cell>
          <cell r="AJ7300">
            <v>8114</v>
          </cell>
          <cell r="AK7300">
            <v>127202</v>
          </cell>
          <cell r="AL7300">
            <v>1160</v>
          </cell>
          <cell r="AM7300">
            <v>747</v>
          </cell>
          <cell r="AN7300">
            <v>413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19.2</v>
          </cell>
          <cell r="AV7300">
            <v>12885000</v>
          </cell>
          <cell r="AW7300">
            <v>498354703.27924597</v>
          </cell>
          <cell r="AY7300">
            <v>4428571428.5714197</v>
          </cell>
          <cell r="AZ7300">
            <v>3648700782.9342999</v>
          </cell>
          <cell r="BA7300">
            <v>111880177.011233</v>
          </cell>
          <cell r="BE7300">
            <v>1.4875615473570354E-5</v>
          </cell>
          <cell r="BF7300">
            <v>2.662935054276871E-7</v>
          </cell>
          <cell r="BG7300">
            <v>2.0909300294699171E-5</v>
          </cell>
          <cell r="BH7300">
            <v>6.7888406013354807E-8</v>
          </cell>
          <cell r="BI7300" t="str">
            <v/>
          </cell>
          <cell r="BJ7300" t="str">
            <v/>
          </cell>
          <cell r="BK7300" t="str">
            <v/>
          </cell>
          <cell r="BL7300" t="str">
            <v/>
          </cell>
          <cell r="BM7300">
            <v>0</v>
          </cell>
          <cell r="BN7300">
            <v>0</v>
          </cell>
          <cell r="BO7300">
            <v>0.12</v>
          </cell>
          <cell r="BP7300" t="str">
            <v/>
          </cell>
          <cell r="BR7300">
            <v>0</v>
          </cell>
        </row>
        <row r="7301">
          <cell r="B7301">
            <v>53</v>
          </cell>
          <cell r="H7301" t="str">
            <v>Telecommunications</v>
          </cell>
          <cell r="R7301">
            <v>51</v>
          </cell>
          <cell r="S7301" t="str">
            <v>Information</v>
          </cell>
          <cell r="T7301">
            <v>517</v>
          </cell>
          <cell r="U7301" t="str">
            <v>Telecommunications</v>
          </cell>
          <cell r="V7301">
            <v>5172</v>
          </cell>
          <cell r="W7301" t="str">
            <v>Wireless Telecommunications Carriers (except Satellite)</v>
          </cell>
          <cell r="X7301">
            <v>51721</v>
          </cell>
          <cell r="Y7301" t="str">
            <v>Wireless Telecommunications Carriers (except Satellite)</v>
          </cell>
          <cell r="Z7301">
            <v>517210</v>
          </cell>
          <cell r="AA7301" t="str">
            <v>Wireless Telecommunications Carriers (except Satellite)</v>
          </cell>
          <cell r="AB7301">
            <v>17571</v>
          </cell>
          <cell r="AC7301">
            <v>9276072362.0150604</v>
          </cell>
          <cell r="AD7301">
            <v>4598114077.7942896</v>
          </cell>
          <cell r="AE7301">
            <v>3268268</v>
          </cell>
          <cell r="AG7301">
            <v>3268268</v>
          </cell>
          <cell r="AH7301">
            <v>43248</v>
          </cell>
          <cell r="AI7301">
            <v>439703</v>
          </cell>
          <cell r="AK7301">
            <v>475495</v>
          </cell>
          <cell r="AL7301">
            <v>2312.8200000000002</v>
          </cell>
          <cell r="AN7301">
            <v>2312.8200000000002</v>
          </cell>
          <cell r="AS7301">
            <v>82.583699999999993</v>
          </cell>
          <cell r="AU7301" t="str">
            <v/>
          </cell>
          <cell r="AW7301">
            <v>115205247.783528</v>
          </cell>
          <cell r="AX7301">
            <v>1375134525.70081</v>
          </cell>
          <cell r="AY7301">
            <v>768718290.37052202</v>
          </cell>
          <cell r="AZ7301">
            <v>1445036642.2385001</v>
          </cell>
          <cell r="BE7301">
            <v>3.52333172106694E-4</v>
          </cell>
          <cell r="BF7301">
            <v>5.2064169095710627E-5</v>
          </cell>
          <cell r="BG7301">
            <v>5.1260380626947509E-5</v>
          </cell>
          <cell r="BH7301">
            <v>2.4933181951780088E-7</v>
          </cell>
          <cell r="BI7301" t="str">
            <v/>
          </cell>
          <cell r="BJ7301" t="str">
            <v/>
          </cell>
          <cell r="BK7301" t="str">
            <v/>
          </cell>
          <cell r="BL7301" t="str">
            <v/>
          </cell>
          <cell r="BM7301">
            <v>0.47</v>
          </cell>
          <cell r="BO7301" t="str">
            <v/>
          </cell>
          <cell r="BP7301">
            <v>0</v>
          </cell>
          <cell r="BQ7301">
            <v>4.7882000000000001E-2</v>
          </cell>
          <cell r="BR7301">
            <v>0</v>
          </cell>
        </row>
        <row r="7302">
          <cell r="B7302">
            <v>10</v>
          </cell>
          <cell r="H7302" t="str">
            <v>Water Utilities</v>
          </cell>
          <cell r="R7302">
            <v>22</v>
          </cell>
          <cell r="S7302" t="str">
            <v>Utilities</v>
          </cell>
          <cell r="T7302">
            <v>221</v>
          </cell>
          <cell r="U7302" t="str">
            <v xml:space="preserve">Utilities </v>
          </cell>
          <cell r="V7302">
            <v>2213</v>
          </cell>
          <cell r="W7302" t="str">
            <v>Water, Sewage and Other Systems</v>
          </cell>
          <cell r="X7302">
            <v>22131</v>
          </cell>
          <cell r="Y7302" t="str">
            <v>Water Supply and Irrigation Systems</v>
          </cell>
          <cell r="Z7302">
            <v>221310</v>
          </cell>
          <cell r="AA7302" t="str">
            <v>Water Supply and Irrigation Systems</v>
          </cell>
          <cell r="AB7302">
            <v>7856</v>
          </cell>
          <cell r="AC7302">
            <v>3819568485.2480602</v>
          </cell>
          <cell r="AD7302">
            <v>1433254491.5114501</v>
          </cell>
          <cell r="AE7302">
            <v>35486674.289999999</v>
          </cell>
          <cell r="AF7302">
            <v>12931.92</v>
          </cell>
          <cell r="AG7302">
            <v>35473742.369999997</v>
          </cell>
          <cell r="AH7302">
            <v>3126916.51</v>
          </cell>
          <cell r="AI7302">
            <v>429965.89</v>
          </cell>
          <cell r="AK7302">
            <v>14622466.51</v>
          </cell>
          <cell r="AL7302">
            <v>6974.14</v>
          </cell>
          <cell r="AM7302">
            <v>4663.66</v>
          </cell>
          <cell r="AN7302">
            <v>2310.4800000000005</v>
          </cell>
          <cell r="AP7302">
            <v>444.99</v>
          </cell>
          <cell r="AQ7302">
            <v>152.66999999999999</v>
          </cell>
          <cell r="AR7302">
            <v>32.89</v>
          </cell>
          <cell r="AS7302">
            <v>0</v>
          </cell>
          <cell r="AT7302">
            <v>0</v>
          </cell>
          <cell r="AU7302" t="str">
            <v/>
          </cell>
          <cell r="AW7302">
            <v>374442887.75342</v>
          </cell>
          <cell r="AX7302">
            <v>238735948.57425401</v>
          </cell>
          <cell r="BA7302">
            <v>14243942.640513999</v>
          </cell>
          <cell r="BE7302">
            <v>9.2873691117220988E-3</v>
          </cell>
          <cell r="BF7302">
            <v>9.3122624027750607E-4</v>
          </cell>
          <cell r="BG7302">
            <v>3.8283032668415028E-3</v>
          </cell>
          <cell r="BH7302">
            <v>6.0490602771583694E-7</v>
          </cell>
          <cell r="BI7302" t="str">
            <v/>
          </cell>
          <cell r="BJ7302">
            <v>1.1650268916989986E-7</v>
          </cell>
          <cell r="BK7302">
            <v>3.9970483731249266E-8</v>
          </cell>
          <cell r="BL7302">
            <v>8.6109203505651964E-9</v>
          </cell>
          <cell r="BN7302">
            <v>0</v>
          </cell>
          <cell r="BO7302" t="str">
            <v/>
          </cell>
          <cell r="BP7302">
            <v>0</v>
          </cell>
          <cell r="BQ7302">
            <v>0.21821499999999999</v>
          </cell>
          <cell r="BR7302">
            <v>0.21428571429000001</v>
          </cell>
        </row>
        <row r="7303">
          <cell r="B7303">
            <v>11</v>
          </cell>
          <cell r="H7303" t="str">
            <v>Real Estate</v>
          </cell>
          <cell r="R7303">
            <v>23</v>
          </cell>
          <cell r="S7303" t="str">
            <v>Construction</v>
          </cell>
          <cell r="T7303">
            <v>236</v>
          </cell>
          <cell r="U7303" t="str">
            <v>Construction of Buildings</v>
          </cell>
          <cell r="V7303">
            <v>2361</v>
          </cell>
          <cell r="W7303" t="str">
            <v>Residential Building Construction</v>
          </cell>
          <cell r="X7303">
            <v>23611</v>
          </cell>
          <cell r="Y7303" t="str">
            <v>Residential Building Construction</v>
          </cell>
          <cell r="Z7303">
            <v>236117</v>
          </cell>
          <cell r="AA7303" t="str">
            <v>New Housing For-Sale Builders</v>
          </cell>
          <cell r="AB7303">
            <v>29405</v>
          </cell>
          <cell r="AC7303">
            <v>34302104574.392799</v>
          </cell>
          <cell r="AD7303">
            <v>4208749316.1989999</v>
          </cell>
          <cell r="AE7303">
            <v>4522986</v>
          </cell>
          <cell r="AG7303">
            <v>4522986</v>
          </cell>
          <cell r="AH7303">
            <v>16889</v>
          </cell>
          <cell r="AI7303">
            <v>759460</v>
          </cell>
          <cell r="AK7303">
            <v>9039271</v>
          </cell>
          <cell r="AN7303">
            <v>0</v>
          </cell>
          <cell r="AS7303">
            <v>0</v>
          </cell>
          <cell r="AT7303">
            <v>0</v>
          </cell>
          <cell r="AU7303" t="str">
            <v/>
          </cell>
          <cell r="AW7303">
            <v>-3794801412.40273</v>
          </cell>
          <cell r="AX7303">
            <v>864265055.41145897</v>
          </cell>
          <cell r="BE7303">
            <v>1.3185739056304139E-4</v>
          </cell>
          <cell r="BF7303">
            <v>2.2632692939183677E-5</v>
          </cell>
          <cell r="BG7303">
            <v>2.6351942868100273E-4</v>
          </cell>
          <cell r="BH7303">
            <v>0</v>
          </cell>
          <cell r="BI7303" t="str">
            <v/>
          </cell>
          <cell r="BJ7303" t="str">
            <v/>
          </cell>
          <cell r="BK7303" t="str">
            <v/>
          </cell>
          <cell r="BL7303" t="str">
            <v/>
          </cell>
          <cell r="BN7303">
            <v>0</v>
          </cell>
          <cell r="BO7303" t="str">
            <v/>
          </cell>
          <cell r="BP7303">
            <v>0</v>
          </cell>
          <cell r="BQ7303">
            <v>-0.286798</v>
          </cell>
          <cell r="BR7303">
            <v>0</v>
          </cell>
        </row>
        <row r="7304">
          <cell r="B7304">
            <v>55</v>
          </cell>
          <cell r="H7304" t="str">
            <v>Telecommunications</v>
          </cell>
          <cell r="R7304">
            <v>51</v>
          </cell>
          <cell r="S7304" t="str">
            <v>Information</v>
          </cell>
          <cell r="T7304">
            <v>515</v>
          </cell>
          <cell r="U7304" t="str">
            <v>Broadcasting (except Internet)</v>
          </cell>
          <cell r="V7304">
            <v>5152</v>
          </cell>
          <cell r="W7304" t="str">
            <v>Cable and Other Subscription Programming</v>
          </cell>
          <cell r="X7304">
            <v>51521</v>
          </cell>
          <cell r="Y7304" t="str">
            <v>Cable and Other Subscription Programming</v>
          </cell>
          <cell r="Z7304">
            <v>515210</v>
          </cell>
          <cell r="AA7304" t="str">
            <v>Cable and Other Subscription Programming</v>
          </cell>
          <cell r="AB7304">
            <v>21958</v>
          </cell>
          <cell r="AC7304">
            <v>11980100000</v>
          </cell>
          <cell r="AD7304">
            <v>4547600000</v>
          </cell>
          <cell r="AE7304">
            <v>3349152</v>
          </cell>
          <cell r="AF7304">
            <v>1332</v>
          </cell>
          <cell r="AG7304">
            <v>3347820</v>
          </cell>
          <cell r="AH7304">
            <v>47029</v>
          </cell>
          <cell r="AI7304">
            <v>199116</v>
          </cell>
          <cell r="AJ7304">
            <v>23618</v>
          </cell>
          <cell r="AK7304">
            <v>134512</v>
          </cell>
          <cell r="AL7304">
            <v>7934</v>
          </cell>
          <cell r="AM7304">
            <v>5633.14</v>
          </cell>
          <cell r="AN7304">
            <v>2300.8599999999997</v>
          </cell>
          <cell r="AS7304">
            <v>0</v>
          </cell>
          <cell r="AT7304">
            <v>0</v>
          </cell>
          <cell r="AU7304" t="str">
            <v/>
          </cell>
          <cell r="AW7304">
            <v>247700000</v>
          </cell>
          <cell r="AY7304">
            <v>1196800000</v>
          </cell>
          <cell r="AZ7304">
            <v>1302700000</v>
          </cell>
          <cell r="BE7304">
            <v>2.7944841862755738E-4</v>
          </cell>
          <cell r="BF7304">
            <v>2.0546155708216126E-5</v>
          </cell>
          <cell r="BG7304">
            <v>1.1227953022094974E-5</v>
          </cell>
          <cell r="BH7304">
            <v>1.9205682757239084E-7</v>
          </cell>
          <cell r="BI7304" t="str">
            <v/>
          </cell>
          <cell r="BJ7304" t="str">
            <v/>
          </cell>
          <cell r="BK7304" t="str">
            <v/>
          </cell>
          <cell r="BL7304" t="str">
            <v/>
          </cell>
          <cell r="BN7304">
            <v>0</v>
          </cell>
          <cell r="BO7304" t="str">
            <v/>
          </cell>
          <cell r="BP7304" t="str">
            <v/>
          </cell>
          <cell r="BQ7304">
            <v>5.4833E-2</v>
          </cell>
          <cell r="BR7304">
            <v>0</v>
          </cell>
        </row>
        <row r="7305">
          <cell r="B7305">
            <v>11</v>
          </cell>
          <cell r="H7305" t="str">
            <v>Real Estate</v>
          </cell>
          <cell r="R7305">
            <v>23</v>
          </cell>
          <cell r="S7305" t="str">
            <v>Construction</v>
          </cell>
          <cell r="T7305">
            <v>236</v>
          </cell>
          <cell r="U7305" t="str">
            <v>Construction of Buildings</v>
          </cell>
          <cell r="V7305">
            <v>2361</v>
          </cell>
          <cell r="W7305" t="str">
            <v>Residential Building Construction</v>
          </cell>
          <cell r="X7305">
            <v>23611</v>
          </cell>
          <cell r="Y7305" t="str">
            <v>Residential Building Construction</v>
          </cell>
          <cell r="Z7305">
            <v>236117</v>
          </cell>
          <cell r="AA7305" t="str">
            <v>New Housing For-Sale Builders</v>
          </cell>
          <cell r="AB7305">
            <v>30127</v>
          </cell>
          <cell r="AC7305">
            <v>34453835887.762299</v>
          </cell>
          <cell r="AD7305">
            <v>5340836595.1426497</v>
          </cell>
          <cell r="AE7305">
            <v>4522986</v>
          </cell>
          <cell r="AG7305">
            <v>4522986</v>
          </cell>
          <cell r="AH7305">
            <v>16889</v>
          </cell>
          <cell r="AI7305">
            <v>759460</v>
          </cell>
          <cell r="AK7305">
            <v>9039271</v>
          </cell>
          <cell r="AN7305">
            <v>0</v>
          </cell>
          <cell r="AS7305">
            <v>0</v>
          </cell>
          <cell r="AT7305">
            <v>0</v>
          </cell>
          <cell r="AU7305">
            <v>0</v>
          </cell>
          <cell r="AW7305">
            <v>1389022581.1768501</v>
          </cell>
          <cell r="AX7305">
            <v>1503323037.0195701</v>
          </cell>
          <cell r="BE7305">
            <v>1.312767035500545E-4</v>
          </cell>
          <cell r="BF7305">
            <v>2.2533020779719694E-5</v>
          </cell>
          <cell r="BG7305">
            <v>2.6235891496803322E-4</v>
          </cell>
          <cell r="BH7305">
            <v>0</v>
          </cell>
          <cell r="BI7305" t="str">
            <v/>
          </cell>
          <cell r="BJ7305" t="str">
            <v/>
          </cell>
          <cell r="BK7305" t="str">
            <v/>
          </cell>
          <cell r="BL7305" t="str">
            <v/>
          </cell>
          <cell r="BN7305">
            <v>0</v>
          </cell>
          <cell r="BO7305">
            <v>0</v>
          </cell>
          <cell r="BP7305">
            <v>0</v>
          </cell>
          <cell r="BQ7305">
            <v>0.37691400000000003</v>
          </cell>
          <cell r="BR7305">
            <v>0</v>
          </cell>
        </row>
        <row r="7306">
          <cell r="B7306">
            <v>23</v>
          </cell>
          <cell r="H7306" t="str">
            <v>Vehicles and Parts</v>
          </cell>
          <cell r="R7306" t="str">
            <v>31-33</v>
          </cell>
          <cell r="S7306" t="str">
            <v>Manufacturing</v>
          </cell>
          <cell r="T7306">
            <v>326</v>
          </cell>
          <cell r="U7306" t="str">
            <v>Plastics and Rubber Products Manufacturing</v>
          </cell>
          <cell r="V7306">
            <v>3262</v>
          </cell>
          <cell r="W7306" t="str">
            <v>Rubber Product Manufacturing</v>
          </cell>
          <cell r="X7306">
            <v>32621</v>
          </cell>
          <cell r="Y7306" t="str">
            <v>Tire Manufacturing</v>
          </cell>
          <cell r="Z7306">
            <v>326211</v>
          </cell>
          <cell r="AA7306" t="str">
            <v>Tire Manufacturing (except Retreading)</v>
          </cell>
          <cell r="AB7306">
            <v>4603</v>
          </cell>
          <cell r="AC7306">
            <v>1531235431.23543</v>
          </cell>
          <cell r="AD7306">
            <v>512121212.12121201</v>
          </cell>
          <cell r="AE7306">
            <v>2144000</v>
          </cell>
          <cell r="AF7306">
            <v>177320</v>
          </cell>
          <cell r="AG7306">
            <v>1966680</v>
          </cell>
          <cell r="AH7306">
            <v>64970</v>
          </cell>
          <cell r="AI7306">
            <v>55700</v>
          </cell>
          <cell r="AJ7306">
            <v>6960660</v>
          </cell>
          <cell r="AK7306">
            <v>6906000</v>
          </cell>
          <cell r="AL7306">
            <v>17690</v>
          </cell>
          <cell r="AM7306">
            <v>15400</v>
          </cell>
          <cell r="AN7306">
            <v>2290</v>
          </cell>
          <cell r="AO7306">
            <v>141</v>
          </cell>
          <cell r="AP7306">
            <v>42</v>
          </cell>
          <cell r="AQ7306">
            <v>1.04</v>
          </cell>
          <cell r="AS7306">
            <v>170.31100000000004</v>
          </cell>
          <cell r="AT7306">
            <v>0</v>
          </cell>
          <cell r="AU7306" t="str">
            <v/>
          </cell>
          <cell r="AW7306">
            <v>25641025.641024999</v>
          </cell>
          <cell r="AX7306">
            <v>261888111.888111</v>
          </cell>
          <cell r="AY7306">
            <v>0</v>
          </cell>
          <cell r="AZ7306">
            <v>0</v>
          </cell>
          <cell r="BA7306">
            <v>0</v>
          </cell>
          <cell r="BE7306">
            <v>1.2843746688993769E-3</v>
          </cell>
          <cell r="BF7306">
            <v>7.8805647739382004E-5</v>
          </cell>
          <cell r="BG7306">
            <v>4.510083726594615E-3</v>
          </cell>
          <cell r="BH7306">
            <v>1.4955244329426105E-6</v>
          </cell>
          <cell r="BI7306">
            <v>9.2082508753234961E-8</v>
          </cell>
          <cell r="BJ7306">
            <v>2.7428832394580627E-8</v>
          </cell>
          <cell r="BK7306">
            <v>6.7919013548485366E-10</v>
          </cell>
          <cell r="BL7306" t="str">
            <v/>
          </cell>
          <cell r="BM7306">
            <v>3.7</v>
          </cell>
          <cell r="BN7306">
            <v>0</v>
          </cell>
          <cell r="BO7306" t="str">
            <v/>
          </cell>
          <cell r="BP7306">
            <v>0</v>
          </cell>
          <cell r="BQ7306">
            <v>0.16059100000000001</v>
          </cell>
          <cell r="BR7306">
            <v>0</v>
          </cell>
        </row>
        <row r="7307">
          <cell r="B7307">
            <v>17</v>
          </cell>
          <cell r="H7307" t="str">
            <v>Assorted Business Support Services</v>
          </cell>
          <cell r="R7307">
            <v>54</v>
          </cell>
          <cell r="S7307" t="str">
            <v>Professional, Scientific, and Technical Services</v>
          </cell>
          <cell r="T7307">
            <v>541</v>
          </cell>
          <cell r="U7307" t="str">
            <v>Professional, Scientific, and Technical Services</v>
          </cell>
          <cell r="V7307">
            <v>5413</v>
          </cell>
          <cell r="W7307" t="str">
            <v>Architectural, Engineering, and Related Services</v>
          </cell>
          <cell r="X7307">
            <v>54138</v>
          </cell>
          <cell r="Y7307" t="str">
            <v>Testing Laboratories</v>
          </cell>
          <cell r="Z7307">
            <v>541380</v>
          </cell>
          <cell r="AA7307" t="str">
            <v>Testing Laboratories</v>
          </cell>
          <cell r="AB7307">
            <v>23387</v>
          </cell>
          <cell r="AC7307">
            <v>2516339256.8659101</v>
          </cell>
          <cell r="AD7307">
            <v>365025848.14216399</v>
          </cell>
          <cell r="AE7307">
            <v>816932</v>
          </cell>
          <cell r="AF7307">
            <v>58929</v>
          </cell>
          <cell r="AG7307">
            <v>758003</v>
          </cell>
          <cell r="AH7307">
            <v>41328</v>
          </cell>
          <cell r="AI7307">
            <v>15157</v>
          </cell>
          <cell r="AJ7307">
            <v>107423</v>
          </cell>
          <cell r="AK7307">
            <v>655000</v>
          </cell>
          <cell r="AN7307">
            <v>0</v>
          </cell>
          <cell r="AS7307">
            <v>0</v>
          </cell>
          <cell r="AT7307">
            <v>2</v>
          </cell>
          <cell r="AU7307" t="str">
            <v/>
          </cell>
          <cell r="AW7307">
            <v>26941841.680128999</v>
          </cell>
          <cell r="AX7307">
            <v>1431720516.9628401</v>
          </cell>
          <cell r="BE7307">
            <v>3.012324343515149E-4</v>
          </cell>
          <cell r="BF7307">
            <v>2.244729117740341E-5</v>
          </cell>
          <cell r="BG7307">
            <v>2.6029876464900829E-4</v>
          </cell>
          <cell r="BH7307">
            <v>0</v>
          </cell>
          <cell r="BI7307" t="str">
            <v/>
          </cell>
          <cell r="BJ7307" t="str">
            <v/>
          </cell>
          <cell r="BK7307" t="str">
            <v/>
          </cell>
          <cell r="BL7307" t="str">
            <v/>
          </cell>
          <cell r="BN7307">
            <v>8.5000000000000006E-5</v>
          </cell>
          <cell r="BO7307" t="str">
            <v/>
          </cell>
          <cell r="BP7307">
            <v>0</v>
          </cell>
          <cell r="BQ7307">
            <v>0.13645099999999999</v>
          </cell>
          <cell r="BR7307">
            <v>0</v>
          </cell>
        </row>
        <row r="7308">
          <cell r="B7308">
            <v>29</v>
          </cell>
          <cell r="H7308" t="str">
            <v>Industrial Machinery Manufacturing</v>
          </cell>
          <cell r="R7308" t="str">
            <v>31-33</v>
          </cell>
          <cell r="S7308" t="str">
            <v>Manufacturing</v>
          </cell>
          <cell r="T7308">
            <v>332</v>
          </cell>
          <cell r="U7308" t="str">
            <v>Fabricated Metal Product Manufacturing</v>
          </cell>
          <cell r="V7308">
            <v>3329</v>
          </cell>
          <cell r="W7308" t="str">
            <v>Other Fabricated Metal Product Manufacturing</v>
          </cell>
          <cell r="X7308">
            <v>33299</v>
          </cell>
          <cell r="Y7308" t="str">
            <v>All Other Fabricated Metal Product Manufacturing</v>
          </cell>
          <cell r="Z7308">
            <v>332991</v>
          </cell>
          <cell r="AA7308" t="str">
            <v>Ball and Roller Bearing Manufacturing</v>
          </cell>
          <cell r="AB7308">
            <v>6570</v>
          </cell>
          <cell r="AC7308">
            <v>1433100000</v>
          </cell>
          <cell r="AE7308">
            <v>948135</v>
          </cell>
          <cell r="AF7308">
            <v>2844.41</v>
          </cell>
          <cell r="AG7308">
            <v>945290.59</v>
          </cell>
          <cell r="AH7308">
            <v>27389</v>
          </cell>
          <cell r="AI7308">
            <v>52300</v>
          </cell>
          <cell r="AK7308">
            <v>373000</v>
          </cell>
          <cell r="AM7308">
            <v>13700</v>
          </cell>
          <cell r="AN7308">
            <v>0</v>
          </cell>
          <cell r="AS7308">
            <v>68.984999999999999</v>
          </cell>
          <cell r="AT7308">
            <v>0</v>
          </cell>
          <cell r="AU7308" t="str">
            <v/>
          </cell>
          <cell r="AW7308">
            <v>36400000</v>
          </cell>
          <cell r="AY7308">
            <v>503500000</v>
          </cell>
          <cell r="AZ7308">
            <v>677500000</v>
          </cell>
          <cell r="BA7308">
            <v>5700000</v>
          </cell>
          <cell r="BE7308">
            <v>6.5961244156025392E-4</v>
          </cell>
          <cell r="BF7308">
            <v>5.5606028888423699E-5</v>
          </cell>
          <cell r="BG7308">
            <v>2.6027492847672878E-4</v>
          </cell>
          <cell r="BH7308" t="str">
            <v/>
          </cell>
          <cell r="BI7308" t="str">
            <v/>
          </cell>
          <cell r="BJ7308" t="str">
            <v/>
          </cell>
          <cell r="BK7308" t="str">
            <v/>
          </cell>
          <cell r="BL7308" t="str">
            <v/>
          </cell>
          <cell r="BM7308">
            <v>1.05</v>
          </cell>
          <cell r="BN7308">
            <v>0</v>
          </cell>
          <cell r="BO7308" t="str">
            <v/>
          </cell>
          <cell r="BP7308" t="str">
            <v/>
          </cell>
          <cell r="BR7308">
            <v>0</v>
          </cell>
        </row>
        <row r="7309">
          <cell r="B7309">
            <v>14</v>
          </cell>
          <cell r="H7309" t="str">
            <v>Alcoholic Beverages</v>
          </cell>
          <cell r="R7309" t="str">
            <v>31-33</v>
          </cell>
          <cell r="S7309" t="str">
            <v>Manufacturing</v>
          </cell>
          <cell r="T7309">
            <v>312</v>
          </cell>
          <cell r="U7309" t="str">
            <v>Beverage and Tobacco Product Manufacturing</v>
          </cell>
          <cell r="V7309">
            <v>3121</v>
          </cell>
          <cell r="W7309" t="str">
            <v>Beverage Manufacturing</v>
          </cell>
          <cell r="X7309">
            <v>31213</v>
          </cell>
          <cell r="Y7309" t="str">
            <v>Wineries</v>
          </cell>
          <cell r="Z7309">
            <v>312130</v>
          </cell>
          <cell r="AA7309" t="str">
            <v>Wineries</v>
          </cell>
          <cell r="AB7309">
            <v>3000</v>
          </cell>
          <cell r="AC7309">
            <v>1809594594.5945899</v>
          </cell>
          <cell r="AD7309">
            <v>418783783.78378302</v>
          </cell>
          <cell r="AE7309">
            <v>423300</v>
          </cell>
          <cell r="AG7309">
            <v>423300</v>
          </cell>
          <cell r="AK7309">
            <v>24900000</v>
          </cell>
          <cell r="AL7309">
            <v>59700</v>
          </cell>
          <cell r="AM7309">
            <v>57431.4</v>
          </cell>
          <cell r="AN7309">
            <v>2268.5999999999985</v>
          </cell>
          <cell r="AS7309">
            <v>159</v>
          </cell>
          <cell r="AU7309">
            <v>0</v>
          </cell>
          <cell r="AW7309">
            <v>-113513513.513513</v>
          </cell>
          <cell r="BE7309">
            <v>2.3391979687850109E-4</v>
          </cell>
          <cell r="BF7309" t="str">
            <v/>
          </cell>
          <cell r="BG7309">
            <v>1.3759988051676534E-2</v>
          </cell>
          <cell r="BH7309">
            <v>1.2536509595997337E-6</v>
          </cell>
          <cell r="BI7309" t="str">
            <v/>
          </cell>
          <cell r="BJ7309" t="str">
            <v/>
          </cell>
          <cell r="BK7309" t="str">
            <v/>
          </cell>
          <cell r="BL7309" t="str">
            <v/>
          </cell>
          <cell r="BM7309">
            <v>5.3</v>
          </cell>
          <cell r="BO7309">
            <v>0</v>
          </cell>
          <cell r="BP7309" t="str">
            <v/>
          </cell>
          <cell r="BQ7309">
            <v>-2.4839E-2</v>
          </cell>
          <cell r="BR7309">
            <v>0</v>
          </cell>
        </row>
        <row r="7310">
          <cell r="B7310">
            <v>14</v>
          </cell>
          <cell r="H7310" t="str">
            <v>Non-Alcoholic Beverages</v>
          </cell>
          <cell r="R7310" t="str">
            <v>31-33</v>
          </cell>
          <cell r="S7310" t="str">
            <v>Manufacturing</v>
          </cell>
          <cell r="T7310">
            <v>312</v>
          </cell>
          <cell r="U7310" t="str">
            <v>Beverage and Tobacco Product Manufacturing</v>
          </cell>
          <cell r="V7310">
            <v>3121</v>
          </cell>
          <cell r="W7310" t="str">
            <v>Beverage Manufacturing</v>
          </cell>
          <cell r="X7310">
            <v>31211</v>
          </cell>
          <cell r="Y7310" t="str">
            <v>Soft Drink and Ice Manufacturing</v>
          </cell>
          <cell r="Z7310">
            <v>312111</v>
          </cell>
          <cell r="AA7310" t="str">
            <v>Soft Drink Manufacturing</v>
          </cell>
          <cell r="AB7310">
            <v>85567</v>
          </cell>
          <cell r="AC7310">
            <v>19411671424.040501</v>
          </cell>
          <cell r="AD7310">
            <v>3516016492.22962</v>
          </cell>
          <cell r="AE7310">
            <v>3250000</v>
          </cell>
          <cell r="AF7310">
            <v>1336000</v>
          </cell>
          <cell r="AG7310">
            <v>1914000</v>
          </cell>
          <cell r="AH7310">
            <v>88380</v>
          </cell>
          <cell r="AI7310">
            <v>153740</v>
          </cell>
          <cell r="AL7310">
            <v>112500</v>
          </cell>
          <cell r="AM7310">
            <v>110250</v>
          </cell>
          <cell r="AN7310">
            <v>2250</v>
          </cell>
          <cell r="AS7310">
            <v>3165.9789999999998</v>
          </cell>
          <cell r="AT7310">
            <v>8</v>
          </cell>
          <cell r="AU7310">
            <v>0</v>
          </cell>
          <cell r="AW7310">
            <v>193255100.962046</v>
          </cell>
          <cell r="AY7310">
            <v>126969024.209747</v>
          </cell>
          <cell r="AZ7310">
            <v>328787398.24505699</v>
          </cell>
          <cell r="BE7310">
            <v>9.8600473817499055E-5</v>
          </cell>
          <cell r="BF7310">
            <v>1.2472908422514561E-5</v>
          </cell>
          <cell r="BG7310" t="str">
            <v/>
          </cell>
          <cell r="BH7310">
            <v>1.1590964790458353E-7</v>
          </cell>
          <cell r="BI7310" t="str">
            <v/>
          </cell>
          <cell r="BJ7310" t="str">
            <v/>
          </cell>
          <cell r="BK7310" t="str">
            <v/>
          </cell>
          <cell r="BL7310" t="str">
            <v/>
          </cell>
          <cell r="BM7310">
            <v>3.7</v>
          </cell>
          <cell r="BN7310">
            <v>9.2999999999999997E-5</v>
          </cell>
          <cell r="BO7310">
            <v>0</v>
          </cell>
          <cell r="BP7310" t="str">
            <v/>
          </cell>
          <cell r="BQ7310">
            <v>0.123443</v>
          </cell>
          <cell r="BR7310">
            <v>0</v>
          </cell>
        </row>
        <row r="7311">
          <cell r="B7311">
            <v>12</v>
          </cell>
          <cell r="H7311" t="str">
            <v>Construction &amp; Engineering Services</v>
          </cell>
          <cell r="R7311">
            <v>23</v>
          </cell>
          <cell r="S7311" t="str">
            <v>Construction</v>
          </cell>
          <cell r="T7311">
            <v>236</v>
          </cell>
          <cell r="U7311" t="str">
            <v>Construction of Buildings</v>
          </cell>
          <cell r="V7311">
            <v>2362</v>
          </cell>
          <cell r="W7311" t="str">
            <v>Nonresidential Building Construction</v>
          </cell>
          <cell r="X7311">
            <v>23622</v>
          </cell>
          <cell r="Y7311" t="str">
            <v>Commercial and Institutional Building Construction</v>
          </cell>
          <cell r="Z7311">
            <v>236220</v>
          </cell>
          <cell r="AA7311" t="str">
            <v>Commercial and Institutional Building Construction</v>
          </cell>
          <cell r="AC7311">
            <v>12133893069.801201</v>
          </cell>
          <cell r="AD7311">
            <v>1081624566.9921801</v>
          </cell>
          <cell r="AE7311">
            <v>3439000</v>
          </cell>
          <cell r="AG7311">
            <v>3439000</v>
          </cell>
          <cell r="AH7311">
            <v>207747</v>
          </cell>
          <cell r="AI7311">
            <v>49466</v>
          </cell>
          <cell r="AJ7311">
            <v>87071</v>
          </cell>
          <cell r="AK7311">
            <v>2762034</v>
          </cell>
          <cell r="AL7311">
            <v>718907.62</v>
          </cell>
          <cell r="AM7311">
            <v>716673.22</v>
          </cell>
          <cell r="AN7311">
            <v>2234.4000000000233</v>
          </cell>
          <cell r="AS7311">
            <v>0</v>
          </cell>
          <cell r="AU7311" t="str">
            <v/>
          </cell>
          <cell r="AW7311">
            <v>344849315.97602201</v>
          </cell>
          <cell r="AX7311">
            <v>392351867.32336903</v>
          </cell>
          <cell r="AY7311">
            <v>578542412.57915604</v>
          </cell>
          <cell r="AZ7311">
            <v>599844894.15284503</v>
          </cell>
          <cell r="BA7311">
            <v>4246831.6574149998</v>
          </cell>
          <cell r="BE7311">
            <v>2.8342099112105854E-4</v>
          </cell>
          <cell r="BF7311">
            <v>2.1197895722367209E-5</v>
          </cell>
          <cell r="BG7311">
            <v>2.2762966379472575E-4</v>
          </cell>
          <cell r="BH7311">
            <v>1.8414535113722007E-7</v>
          </cell>
          <cell r="BI7311" t="str">
            <v/>
          </cell>
          <cell r="BJ7311" t="str">
            <v/>
          </cell>
          <cell r="BK7311" t="str">
            <v/>
          </cell>
          <cell r="BL7311" t="str">
            <v/>
          </cell>
          <cell r="BM7311">
            <v>0.02</v>
          </cell>
          <cell r="BO7311" t="str">
            <v/>
          </cell>
          <cell r="BP7311" t="str">
            <v/>
          </cell>
          <cell r="BQ7311">
            <v>0.255942</v>
          </cell>
          <cell r="BR7311">
            <v>0</v>
          </cell>
        </row>
        <row r="7312">
          <cell r="B7312">
            <v>56</v>
          </cell>
          <cell r="H7312" t="str">
            <v>Banks and Investment Services</v>
          </cell>
          <cell r="R7312">
            <v>52</v>
          </cell>
          <cell r="S7312" t="str">
            <v>Finance and Insurance</v>
          </cell>
          <cell r="T7312">
            <v>522</v>
          </cell>
          <cell r="U7312" t="str">
            <v>Credit Intermediation and Related Activities</v>
          </cell>
          <cell r="V7312">
            <v>5221</v>
          </cell>
          <cell r="W7312" t="str">
            <v>Depository Credit Intermediation</v>
          </cell>
          <cell r="X7312">
            <v>52211</v>
          </cell>
          <cell r="Y7312" t="str">
            <v>Commercial Banking</v>
          </cell>
          <cell r="Z7312">
            <v>522110</v>
          </cell>
          <cell r="AA7312" t="str">
            <v>Commercial Banking</v>
          </cell>
          <cell r="AC7312">
            <v>3578524497.9773598</v>
          </cell>
          <cell r="AD7312">
            <v>2768174657.5155602</v>
          </cell>
          <cell r="AG7312">
            <v>0</v>
          </cell>
          <cell r="AN7312">
            <v>0</v>
          </cell>
          <cell r="AS7312">
            <v>0</v>
          </cell>
          <cell r="AU7312">
            <v>0</v>
          </cell>
          <cell r="AW7312">
            <v>514233444.84341598</v>
          </cell>
          <cell r="AY7312">
            <v>27226035.180218998</v>
          </cell>
          <cell r="AZ7312">
            <v>49070496.795599997</v>
          </cell>
          <cell r="BA7312">
            <v>32398527.339666001</v>
          </cell>
          <cell r="BE7312">
            <v>0</v>
          </cell>
          <cell r="BF7312" t="str">
            <v/>
          </cell>
          <cell r="BG7312" t="str">
            <v/>
          </cell>
          <cell r="BH7312">
            <v>0</v>
          </cell>
          <cell r="BI7312" t="str">
            <v/>
          </cell>
          <cell r="BJ7312" t="str">
            <v/>
          </cell>
          <cell r="BK7312" t="str">
            <v/>
          </cell>
          <cell r="BL7312" t="str">
            <v/>
          </cell>
          <cell r="BO7312">
            <v>0</v>
          </cell>
          <cell r="BP7312" t="str">
            <v/>
          </cell>
          <cell r="BR7312">
            <v>0</v>
          </cell>
        </row>
        <row r="7313">
          <cell r="B7313">
            <v>14</v>
          </cell>
          <cell r="H7313" t="str">
            <v>Packaged and Processed Food and Ingredients</v>
          </cell>
          <cell r="R7313" t="str">
            <v>31-33</v>
          </cell>
          <cell r="S7313" t="str">
            <v>Manufacturing</v>
          </cell>
          <cell r="T7313">
            <v>311</v>
          </cell>
          <cell r="U7313" t="str">
            <v>Food Manufacturing</v>
          </cell>
          <cell r="V7313">
            <v>3118</v>
          </cell>
          <cell r="W7313" t="str">
            <v>Bakeries and Tortilla Manufacturing</v>
          </cell>
          <cell r="X7313">
            <v>31182</v>
          </cell>
          <cell r="Y7313" t="str">
            <v>Cookie, Cracker, and Pasta Manufacturing</v>
          </cell>
          <cell r="Z7313">
            <v>311821</v>
          </cell>
          <cell r="AA7313" t="str">
            <v>Cookie and Cracker Manufacturing</v>
          </cell>
          <cell r="AB7313">
            <v>7769</v>
          </cell>
          <cell r="AC7313">
            <v>4743118567.1039305</v>
          </cell>
          <cell r="AD7313">
            <v>812797679.11200798</v>
          </cell>
          <cell r="AE7313">
            <v>1966350</v>
          </cell>
          <cell r="AG7313">
            <v>1966350</v>
          </cell>
          <cell r="AH7313">
            <v>84313</v>
          </cell>
          <cell r="AI7313">
            <v>91936</v>
          </cell>
          <cell r="AJ7313">
            <v>3836</v>
          </cell>
          <cell r="AK7313">
            <v>867473</v>
          </cell>
          <cell r="AL7313">
            <v>17792.7</v>
          </cell>
          <cell r="AM7313">
            <v>15579</v>
          </cell>
          <cell r="AN7313">
            <v>2213.7000000000007</v>
          </cell>
          <cell r="AS7313">
            <v>73.028599999999997</v>
          </cell>
          <cell r="AT7313">
            <v>0</v>
          </cell>
          <cell r="AU7313" t="str">
            <v/>
          </cell>
          <cell r="AW7313">
            <v>170545913.21897</v>
          </cell>
          <cell r="AX7313">
            <v>524765388.49646801</v>
          </cell>
          <cell r="BE7313">
            <v>4.1456901660390509E-4</v>
          </cell>
          <cell r="BF7313">
            <v>3.7158885553142459E-5</v>
          </cell>
          <cell r="BG7313">
            <v>1.8289085286975329E-4</v>
          </cell>
          <cell r="BH7313">
            <v>4.6671825059428132E-7</v>
          </cell>
          <cell r="BI7313" t="str">
            <v/>
          </cell>
          <cell r="BJ7313" t="str">
            <v/>
          </cell>
          <cell r="BK7313" t="str">
            <v/>
          </cell>
          <cell r="BL7313" t="str">
            <v/>
          </cell>
          <cell r="BM7313">
            <v>0.94</v>
          </cell>
          <cell r="BN7313">
            <v>0</v>
          </cell>
          <cell r="BO7313" t="str">
            <v/>
          </cell>
          <cell r="BP7313">
            <v>0</v>
          </cell>
          <cell r="BQ7313">
            <v>0.151862</v>
          </cell>
          <cell r="BR7313">
            <v>0</v>
          </cell>
        </row>
        <row r="7314">
          <cell r="B7314">
            <v>58</v>
          </cell>
          <cell r="H7314" t="str">
            <v>Insurance</v>
          </cell>
          <cell r="R7314">
            <v>52</v>
          </cell>
          <cell r="S7314" t="str">
            <v>Finance and Insurance</v>
          </cell>
          <cell r="T7314">
            <v>524</v>
          </cell>
          <cell r="U7314" t="str">
            <v>Insurance Carriers and Related Activities</v>
          </cell>
          <cell r="V7314">
            <v>5241</v>
          </cell>
          <cell r="W7314" t="str">
            <v>Insurance Carriers</v>
          </cell>
          <cell r="X7314">
            <v>52411</v>
          </cell>
          <cell r="Y7314" t="str">
            <v>Direct Life, Health, and Medical Insurance Carriers</v>
          </cell>
          <cell r="Z7314">
            <v>524113</v>
          </cell>
          <cell r="AA7314" t="str">
            <v>Direct Life Insurance Carriers</v>
          </cell>
          <cell r="AB7314">
            <v>114625</v>
          </cell>
          <cell r="AC7314">
            <v>148551769331.58499</v>
          </cell>
          <cell r="AD7314">
            <v>26684141546.526798</v>
          </cell>
          <cell r="AE7314">
            <v>939571.19999999995</v>
          </cell>
          <cell r="AF7314">
            <v>396268</v>
          </cell>
          <cell r="AG7314">
            <v>543303.19999999995</v>
          </cell>
          <cell r="AH7314">
            <v>23851.7</v>
          </cell>
          <cell r="AI7314">
            <v>37098.410000000003</v>
          </cell>
          <cell r="AJ7314">
            <v>15839.45</v>
          </cell>
          <cell r="AK7314">
            <v>566155</v>
          </cell>
          <cell r="AL7314">
            <v>4926.01</v>
          </cell>
          <cell r="AM7314">
            <v>2715</v>
          </cell>
          <cell r="AN7314">
            <v>2211.0100000000002</v>
          </cell>
          <cell r="AS7314">
            <v>0</v>
          </cell>
          <cell r="AU7314" t="str">
            <v/>
          </cell>
          <cell r="AW7314">
            <v>1787680209.69855</v>
          </cell>
          <cell r="AY7314">
            <v>15553079947.5753</v>
          </cell>
          <cell r="AZ7314">
            <v>26382699868.9384</v>
          </cell>
          <cell r="BA7314">
            <v>283093053.735255</v>
          </cell>
          <cell r="BE7314">
            <v>3.6573324063699532E-6</v>
          </cell>
          <cell r="BF7314">
            <v>4.1029541603070506E-7</v>
          </cell>
          <cell r="BG7314">
            <v>3.8111629538135999E-6</v>
          </cell>
          <cell r="BH7314">
            <v>1.4883767523931447E-8</v>
          </cell>
          <cell r="BI7314" t="str">
            <v/>
          </cell>
          <cell r="BJ7314" t="str">
            <v/>
          </cell>
          <cell r="BK7314" t="str">
            <v/>
          </cell>
          <cell r="BL7314" t="str">
            <v/>
          </cell>
          <cell r="BO7314" t="str">
            <v/>
          </cell>
          <cell r="BP7314" t="str">
            <v/>
          </cell>
          <cell r="BR7314">
            <v>0.3</v>
          </cell>
        </row>
        <row r="7315">
          <cell r="B7315">
            <v>40</v>
          </cell>
          <cell r="H7315" t="str">
            <v>Vehicles and Parts</v>
          </cell>
          <cell r="R7315" t="str">
            <v>31-33</v>
          </cell>
          <cell r="S7315" t="str">
            <v>Manufacturing</v>
          </cell>
          <cell r="T7315">
            <v>336</v>
          </cell>
          <cell r="U7315" t="str">
            <v>Transportation Equipment Manufacturing</v>
          </cell>
          <cell r="V7315">
            <v>3361</v>
          </cell>
          <cell r="W7315" t="str">
            <v>Motor Vehicle Manufacturing</v>
          </cell>
          <cell r="X7315">
            <v>33611</v>
          </cell>
          <cell r="Y7315" t="str">
            <v>Automobile and Light Duty Motor Vehicle Manufacturing</v>
          </cell>
          <cell r="Z7315">
            <v>336111</v>
          </cell>
          <cell r="AA7315" t="str">
            <v>Automobile Manufacturing</v>
          </cell>
          <cell r="AB7315">
            <v>50479</v>
          </cell>
          <cell r="AC7315">
            <v>33827906196.994202</v>
          </cell>
          <cell r="AD7315">
            <v>1339907695.9488699</v>
          </cell>
          <cell r="AE7315">
            <v>12069000</v>
          </cell>
          <cell r="AG7315">
            <v>12069000</v>
          </cell>
          <cell r="AJ7315">
            <v>36337000</v>
          </cell>
          <cell r="AK7315">
            <v>8626000</v>
          </cell>
          <cell r="AN7315">
            <v>0</v>
          </cell>
          <cell r="AP7315">
            <v>326</v>
          </cell>
          <cell r="AQ7315">
            <v>102</v>
          </cell>
          <cell r="AS7315">
            <v>80.766400000000004</v>
          </cell>
          <cell r="AU7315" t="str">
            <v/>
          </cell>
          <cell r="AW7315">
            <v>188227288.864344</v>
          </cell>
          <cell r="AX7315">
            <v>1269535718.51209</v>
          </cell>
          <cell r="AY7315">
            <v>2776340183.81917</v>
          </cell>
          <cell r="AZ7315">
            <v>3487732239.3593898</v>
          </cell>
          <cell r="BA7315">
            <v>33410910.812196001</v>
          </cell>
          <cell r="BE7315">
            <v>3.5677644160762151E-4</v>
          </cell>
          <cell r="BF7315" t="str">
            <v/>
          </cell>
          <cell r="BG7315">
            <v>2.5499656850669843E-4</v>
          </cell>
          <cell r="BH7315">
            <v>0</v>
          </cell>
          <cell r="BI7315" t="str">
            <v/>
          </cell>
          <cell r="BJ7315">
            <v>9.6370138341274852E-9</v>
          </cell>
          <cell r="BK7315">
            <v>3.0152619971809921E-9</v>
          </cell>
          <cell r="BL7315" t="str">
            <v/>
          </cell>
          <cell r="BM7315">
            <v>0.16</v>
          </cell>
          <cell r="BO7315" t="str">
            <v/>
          </cell>
          <cell r="BP7315">
            <v>0</v>
          </cell>
          <cell r="BQ7315">
            <v>0.17809700000000001</v>
          </cell>
          <cell r="BR7315">
            <v>0.28675113888999998</v>
          </cell>
        </row>
        <row r="7316">
          <cell r="B7316">
            <v>14</v>
          </cell>
          <cell r="H7316" t="str">
            <v>Alcoholic Beverages</v>
          </cell>
          <cell r="R7316" t="str">
            <v>31-33</v>
          </cell>
          <cell r="S7316" t="str">
            <v>Manufacturing</v>
          </cell>
          <cell r="T7316">
            <v>312</v>
          </cell>
          <cell r="U7316" t="str">
            <v>Beverage and Tobacco Product Manufacturing</v>
          </cell>
          <cell r="V7316">
            <v>3121</v>
          </cell>
          <cell r="W7316" t="str">
            <v>Beverage Manufacturing</v>
          </cell>
          <cell r="X7316">
            <v>31212</v>
          </cell>
          <cell r="Y7316" t="str">
            <v>Breweries</v>
          </cell>
          <cell r="Z7316">
            <v>312120</v>
          </cell>
          <cell r="AA7316" t="str">
            <v>Breweries</v>
          </cell>
          <cell r="AC7316">
            <v>1117073170.7316999</v>
          </cell>
          <cell r="AD7316">
            <v>275388026.60753798</v>
          </cell>
          <cell r="AE7316">
            <v>722880</v>
          </cell>
          <cell r="AG7316">
            <v>722880</v>
          </cell>
          <cell r="AJ7316">
            <v>143000</v>
          </cell>
          <cell r="AK7316">
            <v>3330000</v>
          </cell>
          <cell r="AL7316">
            <v>7200</v>
          </cell>
          <cell r="AM7316">
            <v>5000</v>
          </cell>
          <cell r="AN7316">
            <v>2200</v>
          </cell>
          <cell r="AS7316">
            <v>0</v>
          </cell>
          <cell r="AT7316">
            <v>0</v>
          </cell>
          <cell r="AU7316" t="str">
            <v/>
          </cell>
          <cell r="AW7316">
            <v>46267553.584625997</v>
          </cell>
          <cell r="AX7316">
            <v>174870657.79748699</v>
          </cell>
          <cell r="BE7316">
            <v>6.471196506550261E-4</v>
          </cell>
          <cell r="BF7316" t="str">
            <v/>
          </cell>
          <cell r="BG7316">
            <v>2.9810043668122466E-3</v>
          </cell>
          <cell r="BH7316">
            <v>1.9694323144104932E-6</v>
          </cell>
          <cell r="BI7316" t="str">
            <v/>
          </cell>
          <cell r="BJ7316" t="str">
            <v/>
          </cell>
          <cell r="BK7316" t="str">
            <v/>
          </cell>
          <cell r="BL7316" t="str">
            <v/>
          </cell>
          <cell r="BM7316">
            <v>13.7</v>
          </cell>
          <cell r="BO7316" t="str">
            <v/>
          </cell>
          <cell r="BP7316" t="str">
            <v/>
          </cell>
          <cell r="BQ7316">
            <v>0.16920499999999999</v>
          </cell>
          <cell r="BR7316">
            <v>0</v>
          </cell>
        </row>
        <row r="7317">
          <cell r="B7317">
            <v>34</v>
          </cell>
          <cell r="H7317" t="str">
            <v>Communications Equipment</v>
          </cell>
          <cell r="R7317" t="str">
            <v>31-33</v>
          </cell>
          <cell r="S7317" t="str">
            <v>Manufacturing</v>
          </cell>
          <cell r="T7317">
            <v>334</v>
          </cell>
          <cell r="U7317" t="str">
            <v>Computer and Electronic Product Manufacturing</v>
          </cell>
          <cell r="V7317">
            <v>3342</v>
          </cell>
          <cell r="W7317" t="str">
            <v>Communications Equipment Manufacturing</v>
          </cell>
          <cell r="X7317">
            <v>33429</v>
          </cell>
          <cell r="Y7317" t="str">
            <v>Other Communications Equipment Manufacturing</v>
          </cell>
          <cell r="Z7317">
            <v>334290</v>
          </cell>
          <cell r="AA7317" t="str">
            <v>Other Communications Equipment Manufacturing</v>
          </cell>
          <cell r="AB7317">
            <v>17751</v>
          </cell>
          <cell r="AC7317">
            <v>4508924697.2505999</v>
          </cell>
          <cell r="AD7317">
            <v>289958975.97727901</v>
          </cell>
          <cell r="AE7317">
            <v>2161220</v>
          </cell>
          <cell r="AG7317">
            <v>2161220</v>
          </cell>
          <cell r="AH7317">
            <v>9600</v>
          </cell>
          <cell r="AI7317">
            <v>72700</v>
          </cell>
          <cell r="AJ7317">
            <v>1440000</v>
          </cell>
          <cell r="AK7317">
            <v>1766000</v>
          </cell>
          <cell r="AL7317">
            <v>13300</v>
          </cell>
          <cell r="AM7317">
            <v>11100</v>
          </cell>
          <cell r="AN7317">
            <v>2200</v>
          </cell>
          <cell r="AP7317">
            <v>371.47</v>
          </cell>
          <cell r="AQ7317">
            <v>3.57</v>
          </cell>
          <cell r="AS7317">
            <v>0</v>
          </cell>
          <cell r="AT7317">
            <v>0</v>
          </cell>
          <cell r="AU7317">
            <v>0</v>
          </cell>
          <cell r="AW7317">
            <v>34209695.869984999</v>
          </cell>
          <cell r="AX7317">
            <v>339887972.861031</v>
          </cell>
          <cell r="AY7317">
            <v>950544357.22456706</v>
          </cell>
          <cell r="AZ7317">
            <v>1070076131.1190799</v>
          </cell>
          <cell r="BA7317">
            <v>21951796.773302</v>
          </cell>
          <cell r="BE7317">
            <v>4.7932049105141273E-4</v>
          </cell>
          <cell r="BF7317">
            <v>1.8252688950468378E-5</v>
          </cell>
          <cell r="BG7317">
            <v>3.9166766326278438E-4</v>
          </cell>
          <cell r="BH7317">
            <v>4.8792121131264197E-7</v>
          </cell>
          <cell r="BI7317" t="str">
            <v/>
          </cell>
          <cell r="BJ7317">
            <v>8.2385496530139597E-8</v>
          </cell>
          <cell r="BK7317">
            <v>7.9176305653915071E-10</v>
          </cell>
          <cell r="BL7317" t="str">
            <v/>
          </cell>
          <cell r="BM7317">
            <v>0</v>
          </cell>
          <cell r="BN7317">
            <v>0</v>
          </cell>
          <cell r="BO7317">
            <v>0</v>
          </cell>
          <cell r="BP7317">
            <v>0</v>
          </cell>
          <cell r="BQ7317">
            <v>0.11511</v>
          </cell>
          <cell r="BR7317">
            <v>0.39925215560999999</v>
          </cell>
        </row>
        <row r="7318">
          <cell r="B7318">
            <v>45</v>
          </cell>
          <cell r="H7318" t="str">
            <v>Electronics Retail</v>
          </cell>
          <cell r="R7318" t="str">
            <v>44-45</v>
          </cell>
          <cell r="S7318" t="str">
            <v>Retail Trade</v>
          </cell>
          <cell r="T7318">
            <v>443</v>
          </cell>
          <cell r="U7318" t="str">
            <v xml:space="preserve">Electronics and Appliance Stores </v>
          </cell>
          <cell r="V7318">
            <v>4431</v>
          </cell>
          <cell r="W7318" t="str">
            <v>Electronics and Appliance Stores</v>
          </cell>
          <cell r="X7318">
            <v>44311</v>
          </cell>
          <cell r="Y7318" t="str">
            <v>Appliance, Television, and Other Electronics Stores</v>
          </cell>
          <cell r="Z7318">
            <v>443111</v>
          </cell>
          <cell r="AA7318" t="str">
            <v>Household Appliance Stores</v>
          </cell>
          <cell r="AB7318">
            <v>29734</v>
          </cell>
          <cell r="AC7318">
            <v>10402997642.0655</v>
          </cell>
          <cell r="AD7318">
            <v>-54094317.377976</v>
          </cell>
          <cell r="AE7318">
            <v>1686751.2</v>
          </cell>
          <cell r="AG7318">
            <v>1686751.2</v>
          </cell>
          <cell r="AI7318">
            <v>317224.36</v>
          </cell>
          <cell r="AK7318">
            <v>2643000</v>
          </cell>
          <cell r="AN7318">
            <v>0</v>
          </cell>
          <cell r="AS7318">
            <v>0</v>
          </cell>
          <cell r="AU7318">
            <v>0</v>
          </cell>
          <cell r="AW7318">
            <v>-3270974.1222999999</v>
          </cell>
          <cell r="AX7318">
            <v>572122141.00448</v>
          </cell>
          <cell r="BA7318">
            <v>57878802.169298999</v>
          </cell>
          <cell r="BE7318">
            <v>1.6214088073801563E-4</v>
          </cell>
          <cell r="BF7318">
            <v>3.049355300411426E-5</v>
          </cell>
          <cell r="BG7318">
            <v>2.540613860482656E-4</v>
          </cell>
          <cell r="BH7318">
            <v>0</v>
          </cell>
          <cell r="BI7318" t="str">
            <v/>
          </cell>
          <cell r="BJ7318" t="str">
            <v/>
          </cell>
          <cell r="BK7318" t="str">
            <v/>
          </cell>
          <cell r="BL7318" t="str">
            <v/>
          </cell>
          <cell r="BO7318">
            <v>0</v>
          </cell>
          <cell r="BP7318">
            <v>0</v>
          </cell>
          <cell r="BQ7318">
            <v>0.122612</v>
          </cell>
          <cell r="BR7318">
            <v>0</v>
          </cell>
        </row>
        <row r="7319">
          <cell r="B7319">
            <v>41</v>
          </cell>
          <cell r="H7319" t="str">
            <v>Aerospace &amp; Defense</v>
          </cell>
          <cell r="R7319" t="str">
            <v>31-33</v>
          </cell>
          <cell r="S7319" t="str">
            <v>Manufacturing</v>
          </cell>
          <cell r="T7319">
            <v>336</v>
          </cell>
          <cell r="U7319" t="str">
            <v>Transportation Equipment Manufacturing</v>
          </cell>
          <cell r="V7319">
            <v>3364</v>
          </cell>
          <cell r="W7319" t="str">
            <v>Aerospace Product and Parts Manufacturing</v>
          </cell>
          <cell r="X7319">
            <v>33641</v>
          </cell>
          <cell r="Y7319" t="str">
            <v>Aerospace Product and Parts Manufacturing</v>
          </cell>
          <cell r="Z7319">
            <v>336412</v>
          </cell>
          <cell r="AA7319" t="str">
            <v>Aircraft Engine and Engine Parts Manufacturing</v>
          </cell>
          <cell r="AB7319">
            <v>48200</v>
          </cell>
          <cell r="AC7319">
            <v>16583450210.378599</v>
          </cell>
          <cell r="AD7319">
            <v>228611500.701262</v>
          </cell>
          <cell r="AE7319">
            <v>3600226.8</v>
          </cell>
          <cell r="AF7319">
            <v>1121828.3999999999</v>
          </cell>
          <cell r="AG7319">
            <v>2478398.4</v>
          </cell>
          <cell r="AH7319">
            <v>229029</v>
          </cell>
          <cell r="AI7319">
            <v>193987</v>
          </cell>
          <cell r="AK7319">
            <v>3937000</v>
          </cell>
          <cell r="AL7319">
            <v>2200</v>
          </cell>
          <cell r="AN7319">
            <v>2200</v>
          </cell>
          <cell r="AS7319">
            <v>650.70000000000005</v>
          </cell>
          <cell r="AT7319">
            <v>0</v>
          </cell>
          <cell r="AU7319" t="str">
            <v/>
          </cell>
          <cell r="AW7319">
            <v>323983169.70546901</v>
          </cell>
          <cell r="AX7319">
            <v>4380084151.4726496</v>
          </cell>
          <cell r="AY7319">
            <v>14945301542.776899</v>
          </cell>
          <cell r="AZ7319">
            <v>15907433380.084101</v>
          </cell>
          <cell r="BA7319">
            <v>230014025.24544099</v>
          </cell>
          <cell r="BE7319">
            <v>1.4945010649526462E-4</v>
          </cell>
          <cell r="BF7319">
            <v>2.5508322733423672E-5</v>
          </cell>
          <cell r="BG7319">
            <v>2.3740536197564395E-4</v>
          </cell>
          <cell r="BH7319">
            <v>1.3266238159675303E-7</v>
          </cell>
          <cell r="BI7319" t="str">
            <v/>
          </cell>
          <cell r="BJ7319" t="str">
            <v/>
          </cell>
          <cell r="BK7319" t="str">
            <v/>
          </cell>
          <cell r="BL7319" t="str">
            <v/>
          </cell>
          <cell r="BM7319">
            <v>1.35</v>
          </cell>
          <cell r="BN7319">
            <v>0</v>
          </cell>
          <cell r="BO7319" t="str">
            <v/>
          </cell>
          <cell r="BP7319">
            <v>0</v>
          </cell>
          <cell r="BQ7319">
            <v>0.15828100000000001</v>
          </cell>
          <cell r="BR7319">
            <v>0</v>
          </cell>
        </row>
        <row r="7320">
          <cell r="B7320">
            <v>41</v>
          </cell>
          <cell r="H7320" t="str">
            <v>Real Estate</v>
          </cell>
          <cell r="R7320">
            <v>23</v>
          </cell>
          <cell r="S7320" t="str">
            <v>Construction</v>
          </cell>
          <cell r="AB7320">
            <v>11390</v>
          </cell>
          <cell r="AC7320">
            <v>10901735203.9613</v>
          </cell>
          <cell r="AD7320">
            <v>2424484791.3228002</v>
          </cell>
          <cell r="AE7320">
            <v>20823800</v>
          </cell>
          <cell r="AG7320">
            <v>20823800</v>
          </cell>
          <cell r="AH7320">
            <v>3488.44</v>
          </cell>
          <cell r="AI7320">
            <v>76756</v>
          </cell>
          <cell r="AK7320">
            <v>2745540</v>
          </cell>
          <cell r="AN7320">
            <v>0</v>
          </cell>
          <cell r="AS7320">
            <v>0</v>
          </cell>
          <cell r="AT7320">
            <v>0</v>
          </cell>
          <cell r="AU7320">
            <v>0</v>
          </cell>
          <cell r="AW7320">
            <v>903381902.09329104</v>
          </cell>
          <cell r="AX7320">
            <v>432530771.04456401</v>
          </cell>
          <cell r="BA7320">
            <v>8265975.0058939997</v>
          </cell>
          <cell r="BE7320">
            <v>1.9101362866008136E-3</v>
          </cell>
          <cell r="BF7320">
            <v>7.3607034567159592E-6</v>
          </cell>
          <cell r="BG7320">
            <v>2.5184431181215713E-4</v>
          </cell>
          <cell r="BH7320">
            <v>0</v>
          </cell>
          <cell r="BI7320" t="str">
            <v/>
          </cell>
          <cell r="BJ7320" t="str">
            <v/>
          </cell>
          <cell r="BK7320" t="str">
            <v/>
          </cell>
          <cell r="BL7320" t="str">
            <v/>
          </cell>
          <cell r="BN7320">
            <v>0</v>
          </cell>
          <cell r="BO7320">
            <v>0</v>
          </cell>
          <cell r="BP7320">
            <v>0</v>
          </cell>
          <cell r="BQ7320">
            <v>0.43176799999999999</v>
          </cell>
          <cell r="BR7320">
            <v>0.15566037735999999</v>
          </cell>
        </row>
        <row r="7321">
          <cell r="B7321">
            <v>33</v>
          </cell>
          <cell r="H7321" t="str">
            <v>Technology Hardware</v>
          </cell>
          <cell r="R7321" t="str">
            <v>31-33</v>
          </cell>
          <cell r="S7321" t="str">
            <v>Manufacturing</v>
          </cell>
          <cell r="T7321">
            <v>334</v>
          </cell>
          <cell r="U7321" t="str">
            <v>Computer and Electronic Product Manufacturing</v>
          </cell>
          <cell r="V7321">
            <v>3341</v>
          </cell>
          <cell r="W7321" t="str">
            <v>Computer and Peripheral Equipment Manufacturing</v>
          </cell>
          <cell r="X7321">
            <v>33411</v>
          </cell>
          <cell r="Y7321" t="str">
            <v>Computer and Peripheral Equipment Manufacturing</v>
          </cell>
          <cell r="Z7321">
            <v>334111</v>
          </cell>
          <cell r="AA7321" t="str">
            <v>Electronic Computer Manufacturing</v>
          </cell>
          <cell r="AB7321">
            <v>15400</v>
          </cell>
          <cell r="AC7321">
            <v>3406292871.96415</v>
          </cell>
          <cell r="AD7321">
            <v>395752558.358877</v>
          </cell>
          <cell r="AE7321">
            <v>794107.8</v>
          </cell>
          <cell r="AF7321">
            <v>13356</v>
          </cell>
          <cell r="AG7321">
            <v>780751.8</v>
          </cell>
          <cell r="AK7321">
            <v>857851</v>
          </cell>
          <cell r="AN7321">
            <v>0</v>
          </cell>
          <cell r="AQ7321">
            <v>1.54</v>
          </cell>
          <cell r="AS7321">
            <v>0</v>
          </cell>
          <cell r="AT7321">
            <v>0</v>
          </cell>
          <cell r="AU7321">
            <v>0</v>
          </cell>
          <cell r="AW7321">
            <v>-26617196.415939</v>
          </cell>
          <cell r="AX7321">
            <v>318273645.36665797</v>
          </cell>
          <cell r="BE7321">
            <v>2.2920865273390301E-4</v>
          </cell>
          <cell r="BF7321" t="str">
            <v/>
          </cell>
          <cell r="BG7321">
            <v>2.5184299537501088E-4</v>
          </cell>
          <cell r="BH7321">
            <v>0</v>
          </cell>
          <cell r="BI7321" t="str">
            <v/>
          </cell>
          <cell r="BJ7321" t="str">
            <v/>
          </cell>
          <cell r="BK7321">
            <v>4.521044014374487E-10</v>
          </cell>
          <cell r="BL7321" t="str">
            <v/>
          </cell>
          <cell r="BM7321">
            <v>0</v>
          </cell>
          <cell r="BN7321">
            <v>0</v>
          </cell>
          <cell r="BO7321">
            <v>0</v>
          </cell>
          <cell r="BP7321">
            <v>0</v>
          </cell>
          <cell r="BQ7321">
            <v>0.428865</v>
          </cell>
          <cell r="BR7321">
            <v>0</v>
          </cell>
        </row>
        <row r="7322">
          <cell r="B7322">
            <v>11</v>
          </cell>
          <cell r="H7322" t="str">
            <v>Homebuilding</v>
          </cell>
          <cell r="R7322">
            <v>23</v>
          </cell>
          <cell r="S7322" t="str">
            <v>Construction</v>
          </cell>
          <cell r="T7322">
            <v>236</v>
          </cell>
          <cell r="U7322" t="str">
            <v>Construction of Buildings</v>
          </cell>
          <cell r="V7322">
            <v>2361</v>
          </cell>
          <cell r="W7322" t="str">
            <v>Residential Building Construction</v>
          </cell>
          <cell r="X7322">
            <v>23611</v>
          </cell>
          <cell r="Y7322" t="str">
            <v>Residential Building Construction</v>
          </cell>
          <cell r="Z7322">
            <v>236117</v>
          </cell>
          <cell r="AA7322" t="str">
            <v>New Housing For-Sale Builders</v>
          </cell>
          <cell r="AB7322">
            <v>6029</v>
          </cell>
          <cell r="AC7322">
            <v>3913323983.1697001</v>
          </cell>
          <cell r="AD7322">
            <v>521037868.16269201</v>
          </cell>
          <cell r="AE7322">
            <v>346302</v>
          </cell>
          <cell r="AG7322">
            <v>346302</v>
          </cell>
          <cell r="AH7322">
            <v>16522</v>
          </cell>
          <cell r="AI7322">
            <v>5272</v>
          </cell>
          <cell r="AJ7322">
            <v>1961431</v>
          </cell>
          <cell r="AK7322">
            <v>454056</v>
          </cell>
          <cell r="AL7322">
            <v>73303.5</v>
          </cell>
          <cell r="AM7322">
            <v>71104.399999999994</v>
          </cell>
          <cell r="AN7322">
            <v>2199.1000000000058</v>
          </cell>
          <cell r="AS7322">
            <v>0</v>
          </cell>
          <cell r="AT7322">
            <v>0</v>
          </cell>
          <cell r="AU7322">
            <v>8.4405999999999999</v>
          </cell>
          <cell r="AW7322">
            <v>151051893.40813401</v>
          </cell>
          <cell r="AX7322">
            <v>440813464.23562402</v>
          </cell>
          <cell r="AY7322">
            <v>3372089761.5708199</v>
          </cell>
          <cell r="AZ7322">
            <v>3497054698.4572201</v>
          </cell>
          <cell r="BA7322">
            <v>21318373.071527999</v>
          </cell>
          <cell r="BE7322">
            <v>8.8493056411726874E-5</v>
          </cell>
          <cell r="BF7322">
            <v>5.5691785535087165E-6</v>
          </cell>
          <cell r="BG7322">
            <v>1.1602821589850206E-4</v>
          </cell>
          <cell r="BH7322">
            <v>5.619519389291113E-7</v>
          </cell>
          <cell r="BI7322" t="str">
            <v/>
          </cell>
          <cell r="BJ7322" t="str">
            <v/>
          </cell>
          <cell r="BK7322" t="str">
            <v/>
          </cell>
          <cell r="BL7322" t="str">
            <v/>
          </cell>
          <cell r="BN7322">
            <v>0</v>
          </cell>
          <cell r="BO7322">
            <v>0.14000000000000001</v>
          </cell>
          <cell r="BP7322">
            <v>0</v>
          </cell>
          <cell r="BQ7322">
            <v>0.15923799999999999</v>
          </cell>
          <cell r="BR7322">
            <v>0.71157407406999995</v>
          </cell>
        </row>
        <row r="7323">
          <cell r="B7323">
            <v>59</v>
          </cell>
          <cell r="H7323" t="str">
            <v>Real Estate</v>
          </cell>
          <cell r="R7323">
            <v>53</v>
          </cell>
          <cell r="S7323" t="str">
            <v>Real Estate and Rental and Leasing</v>
          </cell>
          <cell r="T7323">
            <v>531</v>
          </cell>
          <cell r="U7323" t="str">
            <v>Real Estate</v>
          </cell>
          <cell r="V7323">
            <v>5311</v>
          </cell>
          <cell r="W7323" t="str">
            <v>Lessors of Real Estate</v>
          </cell>
          <cell r="X7323">
            <v>53112</v>
          </cell>
          <cell r="Y7323" t="str">
            <v>Lessors of Nonresidential Buildings (except Miniwarehouses)</v>
          </cell>
          <cell r="Z7323">
            <v>531120</v>
          </cell>
          <cell r="AA7323" t="str">
            <v>Lessors of Nonresidential Buildings (except Miniwarehouses)</v>
          </cell>
          <cell r="AB7323">
            <v>1714</v>
          </cell>
          <cell r="AC7323">
            <v>516773638.29285502</v>
          </cell>
          <cell r="AD7323">
            <v>341114831.407686</v>
          </cell>
          <cell r="AE7323">
            <v>963842.11</v>
          </cell>
          <cell r="AG7323">
            <v>963842.11</v>
          </cell>
          <cell r="AH7323">
            <v>2938.49</v>
          </cell>
          <cell r="AI7323">
            <v>177129.29</v>
          </cell>
          <cell r="AK7323">
            <v>2000373.2</v>
          </cell>
          <cell r="AL7323">
            <v>2187.4299999999998</v>
          </cell>
          <cell r="AN7323">
            <v>2187.4299999999998</v>
          </cell>
          <cell r="AS7323">
            <v>0</v>
          </cell>
          <cell r="AT7323">
            <v>0</v>
          </cell>
          <cell r="AU7323" t="str">
            <v/>
          </cell>
          <cell r="AW7323">
            <v>84237514.422284007</v>
          </cell>
          <cell r="AX7323">
            <v>43559537.844847001</v>
          </cell>
          <cell r="BA7323">
            <v>718226.83329400001</v>
          </cell>
          <cell r="BE7323">
            <v>1.8651147012529918E-3</v>
          </cell>
          <cell r="BF7323">
            <v>3.4844614093483577E-4</v>
          </cell>
          <cell r="BG7323">
            <v>3.8708886285456975E-3</v>
          </cell>
          <cell r="BH7323">
            <v>4.23285910486089E-6</v>
          </cell>
          <cell r="BI7323" t="str">
            <v/>
          </cell>
          <cell r="BJ7323" t="str">
            <v/>
          </cell>
          <cell r="BK7323" t="str">
            <v/>
          </cell>
          <cell r="BL7323" t="str">
            <v/>
          </cell>
          <cell r="BN7323">
            <v>0</v>
          </cell>
          <cell r="BO7323" t="str">
            <v/>
          </cell>
          <cell r="BP7323">
            <v>0</v>
          </cell>
          <cell r="BQ7323">
            <v>0.90945299999999996</v>
          </cell>
          <cell r="BR7323">
            <v>8.4905660379999998E-2</v>
          </cell>
        </row>
        <row r="7324">
          <cell r="B7324">
            <v>43</v>
          </cell>
          <cell r="H7324" t="str">
            <v>Health Care Equipment</v>
          </cell>
          <cell r="R7324" t="str">
            <v>31-33</v>
          </cell>
          <cell r="S7324" t="str">
            <v>Manufacturing</v>
          </cell>
          <cell r="T7324">
            <v>339</v>
          </cell>
          <cell r="U7324" t="str">
            <v>Miscellaneous Manufacturing</v>
          </cell>
          <cell r="V7324">
            <v>3391</v>
          </cell>
          <cell r="W7324" t="str">
            <v>Medical Equipment and Supplies Manufacturing</v>
          </cell>
          <cell r="X7324">
            <v>33911</v>
          </cell>
          <cell r="Y7324" t="str">
            <v>Medical Equipment and Supplies Manufacturing</v>
          </cell>
          <cell r="Z7324">
            <v>339112</v>
          </cell>
          <cell r="AA7324" t="str">
            <v>Surgical and Medical Instrument Manufacturing</v>
          </cell>
          <cell r="AB7324">
            <v>9200</v>
          </cell>
          <cell r="AC7324">
            <v>2146900000</v>
          </cell>
          <cell r="AD7324">
            <v>526800000</v>
          </cell>
          <cell r="AE7324">
            <v>1552772.43</v>
          </cell>
          <cell r="AF7324">
            <v>128497.92</v>
          </cell>
          <cell r="AG7324">
            <v>1424274.51</v>
          </cell>
          <cell r="AH7324">
            <v>29543</v>
          </cell>
          <cell r="AI7324">
            <v>120858</v>
          </cell>
          <cell r="AK7324">
            <v>1024073.04</v>
          </cell>
          <cell r="AL7324">
            <v>13574.33</v>
          </cell>
          <cell r="AM7324">
            <v>11402.44</v>
          </cell>
          <cell r="AN7324">
            <v>2171.8899999999994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19.32</v>
          </cell>
          <cell r="AT7324">
            <v>0</v>
          </cell>
          <cell r="AU7324">
            <v>8.2799999999999994</v>
          </cell>
          <cell r="AV7324">
            <v>0</v>
          </cell>
          <cell r="AW7324">
            <v>48400000</v>
          </cell>
          <cell r="AY7324">
            <v>258100000</v>
          </cell>
          <cell r="AZ7324">
            <v>305000000</v>
          </cell>
          <cell r="BA7324">
            <v>4300000</v>
          </cell>
          <cell r="BE7324">
            <v>6.6340980483487822E-4</v>
          </cell>
          <cell r="BF7324">
            <v>7.0054962969863521E-5</v>
          </cell>
          <cell r="BG7324">
            <v>4.7700081047091157E-4</v>
          </cell>
          <cell r="BH7324">
            <v>1.0116400391261817E-6</v>
          </cell>
          <cell r="BI7324" t="str">
            <v/>
          </cell>
          <cell r="BJ7324" t="str">
            <v/>
          </cell>
          <cell r="BK7324" t="str">
            <v/>
          </cell>
          <cell r="BL7324" t="str">
            <v/>
          </cell>
          <cell r="BM7324">
            <v>0.21</v>
          </cell>
          <cell r="BN7324">
            <v>0</v>
          </cell>
          <cell r="BO7324">
            <v>0.09</v>
          </cell>
          <cell r="BP7324" t="str">
            <v/>
          </cell>
          <cell r="BQ7324">
            <v>0.11439100000000001</v>
          </cell>
          <cell r="BR7324">
            <v>0.75</v>
          </cell>
        </row>
        <row r="7325">
          <cell r="B7325">
            <v>55</v>
          </cell>
          <cell r="H7325" t="str">
            <v>Movies, Entertainment and Leisure</v>
          </cell>
          <cell r="R7325">
            <v>51</v>
          </cell>
          <cell r="S7325" t="str">
            <v>Information</v>
          </cell>
          <cell r="T7325">
            <v>512</v>
          </cell>
          <cell r="U7325" t="str">
            <v>Motion Picture and Sound Recording Industries</v>
          </cell>
          <cell r="V7325">
            <v>5121</v>
          </cell>
          <cell r="W7325" t="str">
            <v>Motion Picture and Video Industries</v>
          </cell>
          <cell r="X7325">
            <v>51211</v>
          </cell>
          <cell r="Y7325" t="str">
            <v>Motion Picture and Video Production</v>
          </cell>
          <cell r="Z7325">
            <v>512110</v>
          </cell>
          <cell r="AA7325" t="str">
            <v>Motion Picture and Video Production</v>
          </cell>
          <cell r="AB7325">
            <v>42526</v>
          </cell>
          <cell r="AC7325">
            <v>21087811271.297501</v>
          </cell>
          <cell r="AD7325">
            <v>3158584534.7313199</v>
          </cell>
          <cell r="AE7325">
            <v>169.07</v>
          </cell>
          <cell r="AF7325">
            <v>69678</v>
          </cell>
          <cell r="AG7325">
            <v>169.07</v>
          </cell>
          <cell r="AH7325">
            <v>13846.36</v>
          </cell>
          <cell r="AI7325">
            <v>28825.8</v>
          </cell>
          <cell r="AJ7325">
            <v>180115</v>
          </cell>
          <cell r="AK7325">
            <v>0</v>
          </cell>
          <cell r="AL7325">
            <v>30622.02</v>
          </cell>
          <cell r="AM7325">
            <v>28468.36</v>
          </cell>
          <cell r="AN7325">
            <v>2153.66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76.54679999999999</v>
          </cell>
          <cell r="AT7325">
            <v>0</v>
          </cell>
          <cell r="AU7325" t="str">
            <v/>
          </cell>
          <cell r="AW7325">
            <v>116644823.06684101</v>
          </cell>
          <cell r="AX7325">
            <v>4718217562.2542496</v>
          </cell>
          <cell r="AY7325">
            <v>837483617.30013096</v>
          </cell>
          <cell r="AZ7325">
            <v>1875491480.9960599</v>
          </cell>
          <cell r="BA7325">
            <v>32571360.642200999</v>
          </cell>
          <cell r="BE7325">
            <v>8.0174275947793692E-9</v>
          </cell>
          <cell r="BF7325">
            <v>2.0235461827221886E-6</v>
          </cell>
          <cell r="BG7325" t="str">
            <v/>
          </cell>
          <cell r="BH7325">
            <v>1.0212819018023621E-7</v>
          </cell>
          <cell r="BI7325" t="str">
            <v/>
          </cell>
          <cell r="BJ7325" t="str">
            <v/>
          </cell>
          <cell r="BK7325" t="str">
            <v/>
          </cell>
          <cell r="BL7325" t="str">
            <v/>
          </cell>
          <cell r="BM7325">
            <v>0.18</v>
          </cell>
          <cell r="BN7325">
            <v>0</v>
          </cell>
          <cell r="BO7325" t="str">
            <v/>
          </cell>
          <cell r="BP7325">
            <v>0</v>
          </cell>
          <cell r="BQ7325">
            <v>0.118409</v>
          </cell>
          <cell r="BR7325">
            <v>0.14089556277000001</v>
          </cell>
        </row>
        <row r="7326">
          <cell r="B7326">
            <v>58</v>
          </cell>
          <cell r="H7326" t="str">
            <v>Insurance</v>
          </cell>
          <cell r="R7326">
            <v>52</v>
          </cell>
          <cell r="S7326" t="str">
            <v>Finance and Insurance</v>
          </cell>
          <cell r="T7326">
            <v>524</v>
          </cell>
          <cell r="U7326" t="str">
            <v>Insurance Carriers and Related Activities</v>
          </cell>
          <cell r="V7326">
            <v>5241</v>
          </cell>
          <cell r="W7326" t="str">
            <v>Insurance Carriers</v>
          </cell>
          <cell r="X7326">
            <v>52411</v>
          </cell>
          <cell r="Y7326" t="str">
            <v>Direct Life, Health, and Medical Insurance Carriers</v>
          </cell>
          <cell r="Z7326">
            <v>524113</v>
          </cell>
          <cell r="AA7326" t="str">
            <v>Direct Life Insurance Carriers</v>
          </cell>
          <cell r="AB7326">
            <v>20345</v>
          </cell>
          <cell r="AC7326">
            <v>33565954061.251598</v>
          </cell>
          <cell r="AD7326">
            <v>603821770.97203696</v>
          </cell>
          <cell r="AE7326">
            <v>197190</v>
          </cell>
          <cell r="AG7326">
            <v>197190</v>
          </cell>
          <cell r="AH7326">
            <v>2787.95</v>
          </cell>
          <cell r="AI7326">
            <v>27457.9</v>
          </cell>
          <cell r="AJ7326">
            <v>5294.82</v>
          </cell>
          <cell r="AK7326">
            <v>369163</v>
          </cell>
          <cell r="AL7326">
            <v>2411.85</v>
          </cell>
          <cell r="AM7326">
            <v>260.02999999999997</v>
          </cell>
          <cell r="AN7326">
            <v>2151.8199999999997</v>
          </cell>
          <cell r="AS7326">
            <v>181.07050000000001</v>
          </cell>
          <cell r="AT7326">
            <v>0</v>
          </cell>
          <cell r="AU7326" t="str">
            <v/>
          </cell>
          <cell r="AW7326">
            <v>105988948.069241</v>
          </cell>
          <cell r="AY7326">
            <v>605571571.23834801</v>
          </cell>
          <cell r="AZ7326">
            <v>526948402.13049197</v>
          </cell>
          <cell r="BE7326">
            <v>5.8747026716465461E-6</v>
          </cell>
          <cell r="BF7326">
            <v>9.0108715351296064E-7</v>
          </cell>
          <cell r="BG7326">
            <v>1.0998138152913707E-5</v>
          </cell>
          <cell r="BH7326">
            <v>6.4107219954878393E-8</v>
          </cell>
          <cell r="BI7326" t="str">
            <v/>
          </cell>
          <cell r="BJ7326" t="str">
            <v/>
          </cell>
          <cell r="BK7326" t="str">
            <v/>
          </cell>
          <cell r="BL7326" t="str">
            <v/>
          </cell>
          <cell r="BM7326">
            <v>0.89</v>
          </cell>
          <cell r="BN7326">
            <v>0</v>
          </cell>
          <cell r="BO7326" t="str">
            <v/>
          </cell>
          <cell r="BP7326" t="str">
            <v/>
          </cell>
          <cell r="BR7326">
            <v>0</v>
          </cell>
        </row>
        <row r="7327">
          <cell r="B7327">
            <v>59</v>
          </cell>
          <cell r="H7327" t="str">
            <v>Real Estate</v>
          </cell>
          <cell r="R7327">
            <v>53</v>
          </cell>
          <cell r="S7327" t="str">
            <v>Real Estate and Rental and Leasing</v>
          </cell>
          <cell r="T7327">
            <v>531</v>
          </cell>
          <cell r="U7327" t="str">
            <v>Real Estate</v>
          </cell>
          <cell r="V7327">
            <v>5311</v>
          </cell>
          <cell r="W7327" t="str">
            <v>Lessors of Real Estate</v>
          </cell>
          <cell r="X7327">
            <v>53112</v>
          </cell>
          <cell r="Y7327" t="str">
            <v>Lessors of Nonresidential Buildings (except Miniwarehouses)</v>
          </cell>
          <cell r="Z7327">
            <v>531120</v>
          </cell>
          <cell r="AA7327" t="str">
            <v>Lessors of Nonresidential Buildings (except Miniwarehouses)</v>
          </cell>
          <cell r="AB7327">
            <v>1096</v>
          </cell>
          <cell r="AC7327">
            <v>1709436435.1245</v>
          </cell>
          <cell r="AD7327">
            <v>1045347313.23722</v>
          </cell>
          <cell r="AE7327">
            <v>1166900.3999999999</v>
          </cell>
          <cell r="AF7327">
            <v>933520.32</v>
          </cell>
          <cell r="AG7327">
            <v>233380.07999999996</v>
          </cell>
          <cell r="AH7327">
            <v>11341</v>
          </cell>
          <cell r="AI7327">
            <v>56417</v>
          </cell>
          <cell r="AJ7327">
            <v>1185162</v>
          </cell>
          <cell r="AK7327">
            <v>2883805</v>
          </cell>
          <cell r="AL7327">
            <v>53751</v>
          </cell>
          <cell r="AM7327">
            <v>51600.959999999999</v>
          </cell>
          <cell r="AN7327">
            <v>2150.0400000000009</v>
          </cell>
          <cell r="AS7327">
            <v>0</v>
          </cell>
          <cell r="AT7327">
            <v>0</v>
          </cell>
          <cell r="AU7327" t="str">
            <v/>
          </cell>
          <cell r="AW7327">
            <v>11533420.707731999</v>
          </cell>
          <cell r="AX7327">
            <v>124770642.20183399</v>
          </cell>
          <cell r="AY7327">
            <v>262123.19790299999</v>
          </cell>
          <cell r="AZ7327">
            <v>11926605.504587</v>
          </cell>
          <cell r="BE7327">
            <v>1.3652457336502403E-4</v>
          </cell>
          <cell r="BF7327">
            <v>3.9637624779575447E-5</v>
          </cell>
          <cell r="BG7327">
            <v>1.6869916545273411E-3</v>
          </cell>
          <cell r="BH7327">
            <v>1.2577478494211523E-6</v>
          </cell>
          <cell r="BI7327" t="str">
            <v/>
          </cell>
          <cell r="BJ7327" t="str">
            <v/>
          </cell>
          <cell r="BK7327" t="str">
            <v/>
          </cell>
          <cell r="BL7327" t="str">
            <v/>
          </cell>
          <cell r="BN7327">
            <v>0</v>
          </cell>
          <cell r="BO7327" t="str">
            <v/>
          </cell>
          <cell r="BP7327">
            <v>0</v>
          </cell>
          <cell r="BQ7327">
            <v>2.6935000000000001E-2</v>
          </cell>
          <cell r="BR7327">
            <v>0</v>
          </cell>
        </row>
        <row r="7328">
          <cell r="B7328">
            <v>15</v>
          </cell>
          <cell r="H7328" t="str">
            <v>Tobacco</v>
          </cell>
          <cell r="R7328" t="str">
            <v>31-33</v>
          </cell>
          <cell r="S7328" t="str">
            <v>Manufacturing</v>
          </cell>
          <cell r="T7328">
            <v>312</v>
          </cell>
          <cell r="U7328" t="str">
            <v>Beverage and Tobacco Product Manufacturing</v>
          </cell>
          <cell r="V7328">
            <v>3122</v>
          </cell>
          <cell r="W7328" t="str">
            <v>Tobacco Manufacturing</v>
          </cell>
          <cell r="X7328">
            <v>31222</v>
          </cell>
          <cell r="Y7328" t="str">
            <v>Tobacco Product Manufacturing</v>
          </cell>
          <cell r="Z7328">
            <v>312221</v>
          </cell>
          <cell r="AA7328" t="str">
            <v>Cigarette Manufacturing</v>
          </cell>
          <cell r="AB7328">
            <v>36572</v>
          </cell>
          <cell r="AC7328">
            <v>23359606381.528099</v>
          </cell>
          <cell r="AD7328">
            <v>8780255442.9344101</v>
          </cell>
          <cell r="AE7328">
            <v>23824000</v>
          </cell>
          <cell r="AF7328">
            <v>9815490</v>
          </cell>
          <cell r="AG7328">
            <v>14008510</v>
          </cell>
          <cell r="AH7328">
            <v>1242000</v>
          </cell>
          <cell r="AI7328">
            <v>230000</v>
          </cell>
          <cell r="AJ7328">
            <v>206000</v>
          </cell>
          <cell r="AK7328">
            <v>34210000</v>
          </cell>
          <cell r="AL7328">
            <v>711116</v>
          </cell>
          <cell r="AM7328">
            <v>708983</v>
          </cell>
          <cell r="AN7328">
            <v>2133</v>
          </cell>
          <cell r="AP7328">
            <v>686</v>
          </cell>
          <cell r="AQ7328">
            <v>887</v>
          </cell>
          <cell r="AS7328">
            <v>36.572000000000003</v>
          </cell>
          <cell r="AU7328" t="str">
            <v/>
          </cell>
          <cell r="AW7328">
            <v>2283028044.17981</v>
          </cell>
          <cell r="AX7328">
            <v>1952543066.2242601</v>
          </cell>
          <cell r="AY7328">
            <v>553147584.20071805</v>
          </cell>
          <cell r="AZ7328">
            <v>599904549.79319096</v>
          </cell>
          <cell r="BA7328">
            <v>85387027.862369001</v>
          </cell>
          <cell r="BE7328">
            <v>5.9968947126940483E-4</v>
          </cell>
          <cell r="BF7328">
            <v>6.3014760435518404E-5</v>
          </cell>
          <cell r="BG7328">
            <v>1.4644938549586172E-3</v>
          </cell>
          <cell r="BH7328">
            <v>9.1311470114783116E-8</v>
          </cell>
          <cell r="BI7328" t="str">
            <v/>
          </cell>
          <cell r="BJ7328">
            <v>2.9366933192096213E-8</v>
          </cell>
          <cell r="BK7328">
            <v>3.7971530235261429E-8</v>
          </cell>
          <cell r="BL7328" t="str">
            <v/>
          </cell>
          <cell r="BM7328">
            <v>0.1</v>
          </cell>
          <cell r="BO7328" t="str">
            <v/>
          </cell>
          <cell r="BP7328">
            <v>0</v>
          </cell>
          <cell r="BQ7328">
            <v>0.307481</v>
          </cell>
          <cell r="BR7328">
            <v>0.45535714286000001</v>
          </cell>
        </row>
        <row r="7329">
          <cell r="B7329">
            <v>31</v>
          </cell>
          <cell r="H7329" t="str">
            <v>Industrial Machinery Manufacturing</v>
          </cell>
          <cell r="R7329" t="str">
            <v>31-33</v>
          </cell>
          <cell r="S7329" t="str">
            <v>Manufacturing</v>
          </cell>
          <cell r="T7329">
            <v>333</v>
          </cell>
          <cell r="U7329" t="str">
            <v>Machinery Manufacturing</v>
          </cell>
          <cell r="V7329">
            <v>3334</v>
          </cell>
          <cell r="W7329" t="str">
            <v>Ventilation, Heating, Air-Conditioning, and Commercial Refrigeration Equipment Manufacturing</v>
          </cell>
          <cell r="X7329">
            <v>33341</v>
          </cell>
          <cell r="Y7329" t="str">
            <v>Ventilation, Heating, Air-Conditioning, and Commercial Refrigeration Equipment Manufacturing</v>
          </cell>
          <cell r="Z7329">
            <v>333415</v>
          </cell>
          <cell r="AA7329" t="str">
            <v>Air-Conditioning and Warm Air Heating Equipment and Commercial and Industrial Refrigeration Equipmen</v>
          </cell>
          <cell r="AB7329">
            <v>4500</v>
          </cell>
          <cell r="AC7329">
            <v>1559500000</v>
          </cell>
          <cell r="AD7329">
            <v>177600000</v>
          </cell>
          <cell r="AE7329">
            <v>537736</v>
          </cell>
          <cell r="AF7329">
            <v>15603.8</v>
          </cell>
          <cell r="AG7329">
            <v>522132.2</v>
          </cell>
          <cell r="AH7329">
            <v>13226</v>
          </cell>
          <cell r="AI7329">
            <v>36849</v>
          </cell>
          <cell r="AK7329">
            <v>162000</v>
          </cell>
          <cell r="AL7329">
            <v>9297.52</v>
          </cell>
          <cell r="AM7329">
            <v>7165.62</v>
          </cell>
          <cell r="AN7329">
            <v>2131.9000000000005</v>
          </cell>
          <cell r="AS7329">
            <v>0</v>
          </cell>
          <cell r="AT7329">
            <v>0</v>
          </cell>
          <cell r="AU7329">
            <v>0</v>
          </cell>
          <cell r="AW7329">
            <v>7600000</v>
          </cell>
          <cell r="BA7329">
            <v>11500000</v>
          </cell>
          <cell r="BE7329">
            <v>3.3480743828150051E-4</v>
          </cell>
          <cell r="BF7329">
            <v>3.2109650529015713E-5</v>
          </cell>
          <cell r="BG7329">
            <v>1.038794485411991E-4</v>
          </cell>
          <cell r="BH7329">
            <v>1.3670407181789038E-6</v>
          </cell>
          <cell r="BI7329" t="str">
            <v/>
          </cell>
          <cell r="BJ7329" t="str">
            <v/>
          </cell>
          <cell r="BK7329" t="str">
            <v/>
          </cell>
          <cell r="BL7329" t="str">
            <v/>
          </cell>
          <cell r="BN7329">
            <v>0</v>
          </cell>
          <cell r="BO7329">
            <v>0</v>
          </cell>
          <cell r="BP7329" t="str">
            <v/>
          </cell>
          <cell r="BQ7329">
            <v>8.8845999999999994E-2</v>
          </cell>
          <cell r="BR7329">
            <v>0</v>
          </cell>
        </row>
        <row r="7330">
          <cell r="B7330">
            <v>56</v>
          </cell>
          <cell r="H7330" t="str">
            <v>Banks and Investment Services</v>
          </cell>
          <cell r="R7330">
            <v>52</v>
          </cell>
          <cell r="S7330" t="str">
            <v>Finance and Insurance</v>
          </cell>
          <cell r="T7330">
            <v>522</v>
          </cell>
          <cell r="U7330" t="str">
            <v>Credit Intermediation and Related Activities</v>
          </cell>
          <cell r="V7330">
            <v>5221</v>
          </cell>
          <cell r="W7330" t="str">
            <v>Depository Credit Intermediation</v>
          </cell>
          <cell r="X7330">
            <v>52211</v>
          </cell>
          <cell r="Y7330" t="str">
            <v>Commercial Banking</v>
          </cell>
          <cell r="Z7330">
            <v>522110</v>
          </cell>
          <cell r="AA7330" t="str">
            <v>Commercial Banking</v>
          </cell>
          <cell r="AB7330">
            <v>28548</v>
          </cell>
          <cell r="AC7330">
            <v>9280347843.7094593</v>
          </cell>
          <cell r="AD7330">
            <v>3121614137.4837799</v>
          </cell>
          <cell r="AE7330">
            <v>208707.84</v>
          </cell>
          <cell r="AG7330">
            <v>208707.84</v>
          </cell>
          <cell r="AH7330">
            <v>2321</v>
          </cell>
          <cell r="AI7330">
            <v>12267</v>
          </cell>
          <cell r="AJ7330">
            <v>523</v>
          </cell>
          <cell r="AK7330">
            <v>222202</v>
          </cell>
          <cell r="AM7330">
            <v>446.83</v>
          </cell>
          <cell r="AN7330">
            <v>0</v>
          </cell>
          <cell r="AS7330">
            <v>0</v>
          </cell>
          <cell r="AU7330" t="str">
            <v/>
          </cell>
          <cell r="AW7330">
            <v>516647859.92217797</v>
          </cell>
          <cell r="AZ7330">
            <v>743109597.92477298</v>
          </cell>
          <cell r="BE7330">
            <v>2.2489225998298046E-5</v>
          </cell>
          <cell r="BF7330">
            <v>1.5719238379505625E-6</v>
          </cell>
          <cell r="BG7330">
            <v>2.3943283564593563E-5</v>
          </cell>
          <cell r="BH7330" t="str">
            <v/>
          </cell>
          <cell r="BI7330" t="str">
            <v/>
          </cell>
          <cell r="BJ7330" t="str">
            <v/>
          </cell>
          <cell r="BK7330" t="str">
            <v/>
          </cell>
          <cell r="BL7330" t="str">
            <v/>
          </cell>
          <cell r="BM7330">
            <v>0</v>
          </cell>
          <cell r="BO7330" t="str">
            <v/>
          </cell>
          <cell r="BP7330" t="str">
            <v/>
          </cell>
          <cell r="BR7330">
            <v>0</v>
          </cell>
        </row>
        <row r="7331">
          <cell r="B7331">
            <v>14</v>
          </cell>
          <cell r="H7331" t="str">
            <v>Packaged and Processed Food and Ingredients</v>
          </cell>
          <cell r="R7331" t="str">
            <v>31-33</v>
          </cell>
          <cell r="S7331" t="str">
            <v>Manufacturing</v>
          </cell>
          <cell r="T7331">
            <v>311</v>
          </cell>
          <cell r="U7331" t="str">
            <v>Food Manufacturing</v>
          </cell>
          <cell r="V7331">
            <v>3115</v>
          </cell>
          <cell r="W7331" t="str">
            <v>Dairy Product Manufacturing</v>
          </cell>
          <cell r="X7331">
            <v>31151</v>
          </cell>
          <cell r="Y7331" t="str">
            <v>Dairy Product (except Frozen) Manufacturing</v>
          </cell>
          <cell r="Z7331">
            <v>311514</v>
          </cell>
          <cell r="AA7331" t="str">
            <v>Dry, Condensed, and Evaporated Dairy Product Manufacturing</v>
          </cell>
          <cell r="AB7331">
            <v>3431</v>
          </cell>
          <cell r="AC7331">
            <v>2639631926.4324398</v>
          </cell>
          <cell r="AD7331">
            <v>490280829.992926</v>
          </cell>
          <cell r="AE7331">
            <v>92250</v>
          </cell>
          <cell r="AF7331">
            <v>59660.5</v>
          </cell>
          <cell r="AG7331">
            <v>32589.5</v>
          </cell>
          <cell r="AH7331">
            <v>1757</v>
          </cell>
          <cell r="AI7331">
            <v>1216</v>
          </cell>
          <cell r="AJ7331">
            <v>12960</v>
          </cell>
          <cell r="AK7331">
            <v>49665</v>
          </cell>
          <cell r="AL7331">
            <v>4950</v>
          </cell>
          <cell r="AM7331">
            <v>2822.1</v>
          </cell>
          <cell r="AN7331">
            <v>2127.9</v>
          </cell>
          <cell r="AP7331">
            <v>0.73</v>
          </cell>
          <cell r="AS7331">
            <v>0</v>
          </cell>
          <cell r="AT7331">
            <v>0</v>
          </cell>
          <cell r="AU7331" t="str">
            <v/>
          </cell>
          <cell r="AW7331">
            <v>105208505.027196</v>
          </cell>
          <cell r="AX7331">
            <v>309524876.20844102</v>
          </cell>
          <cell r="BA7331">
            <v>20875265.267625</v>
          </cell>
          <cell r="BE7331">
            <v>1.2346228909288089E-5</v>
          </cell>
          <cell r="BF7331">
            <v>1.1262933934952513E-6</v>
          </cell>
          <cell r="BG7331">
            <v>1.8815123238460024E-5</v>
          </cell>
          <cell r="BH7331">
            <v>8.0613512008696437E-7</v>
          </cell>
          <cell r="BI7331" t="str">
            <v/>
          </cell>
          <cell r="BJ7331">
            <v>2.765537091327055E-10</v>
          </cell>
          <cell r="BK7331" t="str">
            <v/>
          </cell>
          <cell r="BL7331" t="str">
            <v/>
          </cell>
          <cell r="BN7331">
            <v>0</v>
          </cell>
          <cell r="BO7331" t="str">
            <v/>
          </cell>
          <cell r="BP7331">
            <v>0</v>
          </cell>
          <cell r="BQ7331">
            <v>0.278729</v>
          </cell>
          <cell r="BR7331">
            <v>0</v>
          </cell>
        </row>
        <row r="7332">
          <cell r="B7332">
            <v>55</v>
          </cell>
          <cell r="H7332" t="str">
            <v>Software and Related Services</v>
          </cell>
          <cell r="R7332">
            <v>51</v>
          </cell>
          <cell r="S7332" t="str">
            <v>Information</v>
          </cell>
          <cell r="T7332">
            <v>511</v>
          </cell>
          <cell r="U7332" t="str">
            <v>Publishing Industries (except Internet)</v>
          </cell>
          <cell r="V7332">
            <v>5112</v>
          </cell>
          <cell r="W7332" t="str">
            <v>Software Publishers</v>
          </cell>
          <cell r="X7332">
            <v>51121</v>
          </cell>
          <cell r="Y7332" t="str">
            <v>Software Publishers</v>
          </cell>
          <cell r="Z7332">
            <v>511210</v>
          </cell>
          <cell r="AA7332" t="str">
            <v>Software Publishers</v>
          </cell>
          <cell r="AB7332">
            <v>18082</v>
          </cell>
          <cell r="AC7332">
            <v>2010042112.70926</v>
          </cell>
          <cell r="AD7332">
            <v>342912900.259372</v>
          </cell>
          <cell r="AE7332">
            <v>210250.87</v>
          </cell>
          <cell r="AG7332">
            <v>210250.87</v>
          </cell>
          <cell r="AK7332">
            <v>494857</v>
          </cell>
          <cell r="AN7332">
            <v>0</v>
          </cell>
          <cell r="AS7332">
            <v>0</v>
          </cell>
          <cell r="AU7332" t="str">
            <v/>
          </cell>
          <cell r="AW7332">
            <v>-113483411.93114799</v>
          </cell>
          <cell r="AX7332">
            <v>640825687.33789206</v>
          </cell>
          <cell r="BE7332">
            <v>1.0460023134371587E-4</v>
          </cell>
          <cell r="BF7332" t="str">
            <v/>
          </cell>
          <cell r="BG7332">
            <v>2.4619235431490581E-4</v>
          </cell>
          <cell r="BH7332">
            <v>0</v>
          </cell>
          <cell r="BI7332" t="str">
            <v/>
          </cell>
          <cell r="BJ7332" t="str">
            <v/>
          </cell>
          <cell r="BK7332" t="str">
            <v/>
          </cell>
          <cell r="BL7332" t="str">
            <v/>
          </cell>
          <cell r="BO7332" t="str">
            <v/>
          </cell>
          <cell r="BP7332">
            <v>0</v>
          </cell>
          <cell r="BQ7332">
            <v>-0.33093899999999998</v>
          </cell>
          <cell r="BR7332">
            <v>0</v>
          </cell>
        </row>
        <row r="7333">
          <cell r="B7333">
            <v>56</v>
          </cell>
          <cell r="H7333" t="str">
            <v>Banks and Investment Services</v>
          </cell>
          <cell r="R7333">
            <v>52</v>
          </cell>
          <cell r="S7333" t="str">
            <v>Finance and Insurance</v>
          </cell>
          <cell r="T7333">
            <v>522</v>
          </cell>
          <cell r="U7333" t="str">
            <v>Credit Intermediation and Related Activities</v>
          </cell>
          <cell r="V7333">
            <v>5221</v>
          </cell>
          <cell r="W7333" t="str">
            <v>Depository Credit Intermediation</v>
          </cell>
          <cell r="X7333">
            <v>52211</v>
          </cell>
          <cell r="Y7333" t="str">
            <v>Commercial Banking</v>
          </cell>
          <cell r="Z7333">
            <v>522110</v>
          </cell>
          <cell r="AA7333" t="str">
            <v>Commercial Banking</v>
          </cell>
          <cell r="AC7333">
            <v>6321734072.0221596</v>
          </cell>
          <cell r="AD7333">
            <v>1331732409.97229</v>
          </cell>
          <cell r="AG7333">
            <v>0</v>
          </cell>
          <cell r="AN7333">
            <v>0</v>
          </cell>
          <cell r="AS7333">
            <v>0</v>
          </cell>
          <cell r="AU7333">
            <v>0</v>
          </cell>
          <cell r="AW7333">
            <v>527567867.03601098</v>
          </cell>
          <cell r="BE7333">
            <v>0</v>
          </cell>
          <cell r="BF7333" t="str">
            <v/>
          </cell>
          <cell r="BG7333" t="str">
            <v/>
          </cell>
          <cell r="BH7333">
            <v>0</v>
          </cell>
          <cell r="BI7333" t="str">
            <v/>
          </cell>
          <cell r="BJ7333" t="str">
            <v/>
          </cell>
          <cell r="BK7333" t="str">
            <v/>
          </cell>
          <cell r="BL7333" t="str">
            <v/>
          </cell>
          <cell r="BO7333">
            <v>0</v>
          </cell>
          <cell r="BP7333" t="str">
            <v/>
          </cell>
          <cell r="BR7333">
            <v>0</v>
          </cell>
        </row>
        <row r="7334">
          <cell r="B7334">
            <v>56</v>
          </cell>
          <cell r="H7334" t="str">
            <v>Banks and Investment Services</v>
          </cell>
          <cell r="R7334">
            <v>52</v>
          </cell>
          <cell r="S7334" t="str">
            <v>Finance and Insurance</v>
          </cell>
          <cell r="T7334">
            <v>522</v>
          </cell>
          <cell r="U7334" t="str">
            <v>Credit Intermediation and Related Activities</v>
          </cell>
          <cell r="V7334">
            <v>5221</v>
          </cell>
          <cell r="W7334" t="str">
            <v>Depository Credit Intermediation</v>
          </cell>
          <cell r="X7334">
            <v>52211</v>
          </cell>
          <cell r="Y7334" t="str">
            <v>Commercial Banking</v>
          </cell>
          <cell r="Z7334">
            <v>522110</v>
          </cell>
          <cell r="AA7334" t="str">
            <v>Commercial Banking</v>
          </cell>
          <cell r="AB7334">
            <v>22048</v>
          </cell>
          <cell r="AC7334">
            <v>10392313878.0804</v>
          </cell>
          <cell r="AD7334">
            <v>3254191877.4319</v>
          </cell>
          <cell r="AE7334">
            <v>570847</v>
          </cell>
          <cell r="AG7334">
            <v>570847</v>
          </cell>
          <cell r="AH7334">
            <v>12735.97</v>
          </cell>
          <cell r="AI7334">
            <v>71619.509999999995</v>
          </cell>
          <cell r="AJ7334">
            <v>1444.24</v>
          </cell>
          <cell r="AK7334">
            <v>580000</v>
          </cell>
          <cell r="AL7334">
            <v>4005.29</v>
          </cell>
          <cell r="AM7334">
            <v>44.29</v>
          </cell>
          <cell r="AN7334">
            <v>3961</v>
          </cell>
          <cell r="AS7334">
            <v>0</v>
          </cell>
          <cell r="AT7334">
            <v>0</v>
          </cell>
          <cell r="AU7334" t="str">
            <v/>
          </cell>
          <cell r="AW7334">
            <v>532295638.78080398</v>
          </cell>
          <cell r="AY7334">
            <v>166828793.77431899</v>
          </cell>
          <cell r="AZ7334">
            <v>1350032425.42153</v>
          </cell>
          <cell r="BE7334">
            <v>5.4929730442807133E-5</v>
          </cell>
          <cell r="BF7334">
            <v>8.1171027924708501E-6</v>
          </cell>
          <cell r="BG7334">
            <v>5.5810477512938027E-5</v>
          </cell>
          <cell r="BH7334">
            <v>3.8114707142887508E-7</v>
          </cell>
          <cell r="BI7334" t="str">
            <v/>
          </cell>
          <cell r="BJ7334" t="str">
            <v/>
          </cell>
          <cell r="BK7334" t="str">
            <v/>
          </cell>
          <cell r="BL7334" t="str">
            <v/>
          </cell>
          <cell r="BN7334">
            <v>0</v>
          </cell>
          <cell r="BO7334" t="str">
            <v/>
          </cell>
          <cell r="BP7334" t="str">
            <v/>
          </cell>
          <cell r="BR7334">
            <v>0</v>
          </cell>
        </row>
        <row r="7335">
          <cell r="B7335">
            <v>59</v>
          </cell>
          <cell r="H7335" t="str">
            <v>Real Estate</v>
          </cell>
          <cell r="R7335">
            <v>53</v>
          </cell>
          <cell r="S7335" t="str">
            <v>Real Estate and Rental and Leasing</v>
          </cell>
          <cell r="T7335">
            <v>531</v>
          </cell>
          <cell r="U7335" t="str">
            <v>Real Estate</v>
          </cell>
          <cell r="V7335">
            <v>5311</v>
          </cell>
          <cell r="W7335" t="str">
            <v>Lessors of Real Estate</v>
          </cell>
          <cell r="X7335">
            <v>53112</v>
          </cell>
          <cell r="Y7335" t="str">
            <v>Lessors of Nonresidential Buildings (except Miniwarehouses)</v>
          </cell>
          <cell r="Z7335">
            <v>531120</v>
          </cell>
          <cell r="AA7335" t="str">
            <v>Lessors of Nonresidential Buildings (except Miniwarehouses)</v>
          </cell>
          <cell r="AB7335">
            <v>803</v>
          </cell>
          <cell r="AC7335">
            <v>1052744000</v>
          </cell>
          <cell r="AD7335">
            <v>678763000</v>
          </cell>
          <cell r="AE7335">
            <v>992167</v>
          </cell>
          <cell r="AF7335">
            <v>39340.800000000003</v>
          </cell>
          <cell r="AG7335">
            <v>952826.2</v>
          </cell>
          <cell r="AH7335">
            <v>2559.8200000000002</v>
          </cell>
          <cell r="AI7335">
            <v>63029</v>
          </cell>
          <cell r="AJ7335">
            <v>40087</v>
          </cell>
          <cell r="AK7335">
            <v>929959</v>
          </cell>
          <cell r="AL7335">
            <v>3265</v>
          </cell>
          <cell r="AM7335">
            <v>1164</v>
          </cell>
          <cell r="AN7335">
            <v>2101</v>
          </cell>
          <cell r="AO7335">
            <v>0</v>
          </cell>
          <cell r="AP7335">
            <v>1433.75</v>
          </cell>
          <cell r="AQ7335">
            <v>14.1</v>
          </cell>
          <cell r="AR7335">
            <v>0</v>
          </cell>
          <cell r="AS7335">
            <v>13.329800000000001</v>
          </cell>
          <cell r="AT7335">
            <v>0</v>
          </cell>
          <cell r="AU7335" t="str">
            <v/>
          </cell>
          <cell r="AV7335">
            <v>0</v>
          </cell>
          <cell r="AW7335">
            <v>2296000</v>
          </cell>
          <cell r="AY7335">
            <v>0</v>
          </cell>
          <cell r="AZ7335">
            <v>0</v>
          </cell>
          <cell r="BA7335">
            <v>291700000</v>
          </cell>
          <cell r="BE7335">
            <v>9.0508822657740145E-4</v>
          </cell>
          <cell r="BF7335">
            <v>6.2302725068962635E-5</v>
          </cell>
          <cell r="BG7335">
            <v>8.8336670643575268E-4</v>
          </cell>
          <cell r="BH7335">
            <v>1.9957368553038534E-6</v>
          </cell>
          <cell r="BI7335" t="str">
            <v/>
          </cell>
          <cell r="BJ7335">
            <v>1.3619170472593527E-6</v>
          </cell>
          <cell r="BK7335">
            <v>1.3393569566770268E-8</v>
          </cell>
          <cell r="BL7335" t="str">
            <v/>
          </cell>
          <cell r="BM7335">
            <v>1.66</v>
          </cell>
          <cell r="BN7335">
            <v>0</v>
          </cell>
          <cell r="BO7335" t="str">
            <v/>
          </cell>
          <cell r="BP7335" t="str">
            <v/>
          </cell>
          <cell r="BQ7335">
            <v>2.3730000000000001E-3</v>
          </cell>
          <cell r="BR7335">
            <v>0</v>
          </cell>
        </row>
        <row r="7336">
          <cell r="B7336">
            <v>59</v>
          </cell>
          <cell r="H7336" t="str">
            <v>Real Estate</v>
          </cell>
          <cell r="R7336">
            <v>53</v>
          </cell>
          <cell r="S7336" t="str">
            <v>Real Estate and Rental and Leasing</v>
          </cell>
          <cell r="T7336">
            <v>531</v>
          </cell>
          <cell r="U7336" t="str">
            <v>Real Estate</v>
          </cell>
          <cell r="V7336">
            <v>5311</v>
          </cell>
          <cell r="W7336" t="str">
            <v>Lessors of Real Estate</v>
          </cell>
          <cell r="X7336">
            <v>53112</v>
          </cell>
          <cell r="Y7336" t="str">
            <v>Lessors of Nonresidential Buildings (except Miniwarehouses)</v>
          </cell>
          <cell r="Z7336">
            <v>531120</v>
          </cell>
          <cell r="AA7336" t="str">
            <v>Lessors of Nonresidential Buildings (except Miniwarehouses)</v>
          </cell>
          <cell r="AC7336">
            <v>609228000</v>
          </cell>
          <cell r="AD7336">
            <v>255871000</v>
          </cell>
          <cell r="AE7336">
            <v>815169.6</v>
          </cell>
          <cell r="AG7336">
            <v>815169.6</v>
          </cell>
          <cell r="AH7336">
            <v>4463</v>
          </cell>
          <cell r="AI7336">
            <v>18491</v>
          </cell>
          <cell r="AJ7336">
            <v>16722</v>
          </cell>
          <cell r="AK7336">
            <v>318388</v>
          </cell>
          <cell r="AL7336">
            <v>2074</v>
          </cell>
          <cell r="AN7336">
            <v>2074</v>
          </cell>
          <cell r="AS7336">
            <v>0</v>
          </cell>
          <cell r="AU7336">
            <v>0</v>
          </cell>
          <cell r="AW7336">
            <v>1282000</v>
          </cell>
          <cell r="BE7336">
            <v>1.3380369910772321E-3</v>
          </cell>
          <cell r="BF7336">
            <v>3.7677191461981393E-5</v>
          </cell>
          <cell r="BG7336">
            <v>5.226089411517527E-4</v>
          </cell>
          <cell r="BH7336">
            <v>3.4043084034220357E-6</v>
          </cell>
          <cell r="BI7336" t="str">
            <v/>
          </cell>
          <cell r="BJ7336" t="str">
            <v/>
          </cell>
          <cell r="BK7336" t="str">
            <v/>
          </cell>
          <cell r="BL7336" t="str">
            <v/>
          </cell>
          <cell r="BO7336">
            <v>0</v>
          </cell>
          <cell r="BP7336" t="str">
            <v/>
          </cell>
          <cell r="BQ7336">
            <v>1.235E-2</v>
          </cell>
          <cell r="BR7336">
            <v>0</v>
          </cell>
        </row>
        <row r="7337">
          <cell r="B7337">
            <v>55</v>
          </cell>
          <cell r="H7337" t="str">
            <v>Software and Related Services</v>
          </cell>
          <cell r="R7337">
            <v>51</v>
          </cell>
          <cell r="S7337" t="str">
            <v>Information</v>
          </cell>
          <cell r="T7337">
            <v>511</v>
          </cell>
          <cell r="U7337" t="str">
            <v>Publishing Industries (except Internet)</v>
          </cell>
          <cell r="V7337">
            <v>5112</v>
          </cell>
          <cell r="W7337" t="str">
            <v>Software Publishers</v>
          </cell>
          <cell r="X7337">
            <v>51121</v>
          </cell>
          <cell r="Y7337" t="str">
            <v>Software Publishers</v>
          </cell>
          <cell r="Z7337">
            <v>511210</v>
          </cell>
          <cell r="AA7337" t="str">
            <v>Software Publishers</v>
          </cell>
          <cell r="AB7337">
            <v>138585</v>
          </cell>
          <cell r="AC7337">
            <v>39068000000</v>
          </cell>
          <cell r="AD7337">
            <v>16941000000</v>
          </cell>
          <cell r="AE7337">
            <v>4328334</v>
          </cell>
          <cell r="AF7337">
            <v>1558200.24</v>
          </cell>
          <cell r="AG7337">
            <v>2770133.76</v>
          </cell>
          <cell r="AH7337">
            <v>17084</v>
          </cell>
          <cell r="AI7337">
            <v>489917</v>
          </cell>
          <cell r="AK7337">
            <v>852079.54</v>
          </cell>
          <cell r="AL7337">
            <v>2065.4299999999998</v>
          </cell>
          <cell r="AM7337">
            <v>0</v>
          </cell>
          <cell r="AN7337">
            <v>2065.4299999999998</v>
          </cell>
          <cell r="AO7337">
            <v>0</v>
          </cell>
          <cell r="AP7337">
            <v>0</v>
          </cell>
          <cell r="AQ7337">
            <v>0</v>
          </cell>
          <cell r="AS7337">
            <v>0</v>
          </cell>
          <cell r="AT7337">
            <v>0</v>
          </cell>
          <cell r="AU7337">
            <v>0</v>
          </cell>
          <cell r="AW7337">
            <v>2901000000</v>
          </cell>
          <cell r="AY7337">
            <v>379000000</v>
          </cell>
          <cell r="AZ7337">
            <v>1200000000</v>
          </cell>
          <cell r="BA7337">
            <v>625000000</v>
          </cell>
          <cell r="BE7337">
            <v>7.090544076993959E-5</v>
          </cell>
          <cell r="BF7337">
            <v>1.2977398382307772E-5</v>
          </cell>
          <cell r="BG7337">
            <v>2.1810165352718337E-5</v>
          </cell>
          <cell r="BH7337">
            <v>5.2867564246954025E-8</v>
          </cell>
          <cell r="BI7337" t="str">
            <v/>
          </cell>
          <cell r="BJ7337" t="str">
            <v/>
          </cell>
          <cell r="BK7337" t="str">
            <v/>
          </cell>
          <cell r="BL7337" t="str">
            <v/>
          </cell>
          <cell r="BM7337">
            <v>0</v>
          </cell>
          <cell r="BN7337">
            <v>0</v>
          </cell>
          <cell r="BO7337">
            <v>0</v>
          </cell>
          <cell r="BP7337" t="str">
            <v/>
          </cell>
          <cell r="BQ7337">
            <v>0.150809</v>
          </cell>
          <cell r="BR7337">
            <v>0</v>
          </cell>
        </row>
        <row r="7338">
          <cell r="B7338">
            <v>16</v>
          </cell>
          <cell r="H7338" t="str">
            <v>Footwear</v>
          </cell>
          <cell r="R7338" t="str">
            <v>31-33</v>
          </cell>
          <cell r="S7338" t="str">
            <v>Manufacturing</v>
          </cell>
          <cell r="T7338">
            <v>316</v>
          </cell>
          <cell r="U7338" t="str">
            <v>Leather and Allied Product Manufacturing</v>
          </cell>
          <cell r="V7338">
            <v>3162</v>
          </cell>
          <cell r="W7338" t="str">
            <v>Footwear Manufacturing</v>
          </cell>
          <cell r="X7338">
            <v>31621</v>
          </cell>
          <cell r="Y7338" t="str">
            <v>Footwear Manufacturing</v>
          </cell>
          <cell r="Z7338">
            <v>316214</v>
          </cell>
          <cell r="AA7338" t="str">
            <v>Women's Footwear (except Athletic) Manufacturing</v>
          </cell>
          <cell r="AB7338">
            <v>4588</v>
          </cell>
          <cell r="AC7338">
            <v>964296572.28017795</v>
          </cell>
          <cell r="AD7338">
            <v>78503725.782414004</v>
          </cell>
          <cell r="AE7338">
            <v>138207</v>
          </cell>
          <cell r="AF7338">
            <v>3766</v>
          </cell>
          <cell r="AG7338">
            <v>134441</v>
          </cell>
          <cell r="AH7338">
            <v>1849</v>
          </cell>
          <cell r="AI7338">
            <v>11722</v>
          </cell>
          <cell r="AJ7338">
            <v>718</v>
          </cell>
          <cell r="AK7338">
            <v>79235</v>
          </cell>
          <cell r="AL7338">
            <v>2064.41</v>
          </cell>
          <cell r="AM7338">
            <v>2.2000000000000002</v>
          </cell>
          <cell r="AN7338">
            <v>2062.21</v>
          </cell>
          <cell r="AO7338">
            <v>24.1</v>
          </cell>
          <cell r="AP7338">
            <v>5.0999999999999996</v>
          </cell>
          <cell r="AQ7338">
            <v>0.05</v>
          </cell>
          <cell r="AS7338">
            <v>0</v>
          </cell>
          <cell r="AT7338">
            <v>0</v>
          </cell>
          <cell r="AU7338" t="str">
            <v/>
          </cell>
          <cell r="AW7338">
            <v>23646795.827123001</v>
          </cell>
          <cell r="AX7338">
            <v>281706408.345752</v>
          </cell>
          <cell r="AZ7338">
            <v>9250372.578241</v>
          </cell>
          <cell r="BE7338">
            <v>1.3941872642158262E-4</v>
          </cell>
          <cell r="BF7338">
            <v>1.4073471160340207E-5</v>
          </cell>
          <cell r="BG7338">
            <v>8.2168704398316724E-5</v>
          </cell>
          <cell r="BH7338">
            <v>2.138564067612201E-6</v>
          </cell>
          <cell r="BI7338">
            <v>2.4992311175609683E-8</v>
          </cell>
          <cell r="BJ7338">
            <v>5.2888293359174011E-9</v>
          </cell>
          <cell r="BK7338">
            <v>5.1851267999190212E-11</v>
          </cell>
          <cell r="BL7338" t="str">
            <v/>
          </cell>
          <cell r="BN7338">
            <v>0</v>
          </cell>
          <cell r="BO7338" t="str">
            <v/>
          </cell>
          <cell r="BP7338">
            <v>0</v>
          </cell>
          <cell r="BQ7338">
            <v>0.14354900000000001</v>
          </cell>
          <cell r="BR7338">
            <v>0</v>
          </cell>
        </row>
        <row r="7339">
          <cell r="B7339">
            <v>51</v>
          </cell>
          <cell r="H7339" t="str">
            <v>Shipping</v>
          </cell>
          <cell r="R7339" t="str">
            <v>48-49</v>
          </cell>
          <cell r="S7339" t="str">
            <v>Transportation and Warehousing</v>
          </cell>
          <cell r="T7339">
            <v>483</v>
          </cell>
          <cell r="U7339" t="str">
            <v>Water Transportation</v>
          </cell>
          <cell r="V7339">
            <v>4831</v>
          </cell>
          <cell r="W7339" t="str">
            <v>Deep Sea, Coastal, and Great Lakes Water Transportation</v>
          </cell>
          <cell r="X7339">
            <v>48311</v>
          </cell>
          <cell r="Y7339" t="str">
            <v>Deep Sea, Coastal, and Great Lakes Water Transportation</v>
          </cell>
          <cell r="Z7339">
            <v>483111</v>
          </cell>
          <cell r="AA7339" t="str">
            <v>Deep Sea Freight Transportation</v>
          </cell>
          <cell r="AB7339">
            <v>52599</v>
          </cell>
          <cell r="AC7339">
            <v>16452556112.1849</v>
          </cell>
          <cell r="AD7339">
            <v>1407764979.68521</v>
          </cell>
          <cell r="AE7339">
            <v>171564000</v>
          </cell>
          <cell r="AG7339">
            <v>171564000</v>
          </cell>
          <cell r="AH7339">
            <v>13360700</v>
          </cell>
          <cell r="AI7339">
            <v>52102</v>
          </cell>
          <cell r="AJ7339">
            <v>837919</v>
          </cell>
          <cell r="AK7339">
            <v>138000</v>
          </cell>
          <cell r="AL7339">
            <v>2440</v>
          </cell>
          <cell r="AM7339">
            <v>400</v>
          </cell>
          <cell r="AN7339">
            <v>2040</v>
          </cell>
          <cell r="AP7339">
            <v>252000</v>
          </cell>
          <cell r="AQ7339">
            <v>364000</v>
          </cell>
          <cell r="AS7339">
            <v>815.28449999999998</v>
          </cell>
          <cell r="AT7339">
            <v>5</v>
          </cell>
          <cell r="AU7339">
            <v>0</v>
          </cell>
          <cell r="AW7339">
            <v>83172261.449251994</v>
          </cell>
          <cell r="AX7339">
            <v>801704074.78994906</v>
          </cell>
          <cell r="AY7339">
            <v>1224143031.83306</v>
          </cell>
          <cell r="AZ7339">
            <v>972575046.34925604</v>
          </cell>
          <cell r="BA7339">
            <v>18727071.910378002</v>
          </cell>
          <cell r="BE7339">
            <v>1.0427802150022043E-2</v>
          </cell>
          <cell r="BF7339">
            <v>8.1524122504383174E-4</v>
          </cell>
          <cell r="BG7339">
            <v>8.3877544047879623E-6</v>
          </cell>
          <cell r="BH7339">
            <v>1.2399289120121336E-7</v>
          </cell>
          <cell r="BI7339" t="str">
            <v/>
          </cell>
          <cell r="BJ7339">
            <v>1.5316768913091059E-5</v>
          </cell>
          <cell r="BK7339">
            <v>2.2124221763353754E-5</v>
          </cell>
          <cell r="BL7339" t="str">
            <v/>
          </cell>
          <cell r="BM7339">
            <v>1.55</v>
          </cell>
          <cell r="BN7339">
            <v>9.5000000000000005E-5</v>
          </cell>
          <cell r="BO7339">
            <v>0</v>
          </cell>
          <cell r="BP7339">
            <v>0</v>
          </cell>
          <cell r="BQ7339">
            <v>0.118343</v>
          </cell>
          <cell r="BR7339">
            <v>0.13348930481999999</v>
          </cell>
        </row>
        <row r="7340">
          <cell r="B7340">
            <v>32</v>
          </cell>
          <cell r="H7340" t="str">
            <v>Construction Machinery &amp; Industrial Vehicles</v>
          </cell>
          <cell r="R7340" t="str">
            <v>31-33</v>
          </cell>
          <cell r="S7340" t="str">
            <v>Manufacturing</v>
          </cell>
          <cell r="T7340">
            <v>333</v>
          </cell>
          <cell r="U7340" t="str">
            <v>Machinery Manufacturing</v>
          </cell>
          <cell r="V7340">
            <v>3331</v>
          </cell>
          <cell r="W7340" t="str">
            <v>Agriculture, Construction, and Mining Machinery Manufacturing</v>
          </cell>
          <cell r="X7340">
            <v>33312</v>
          </cell>
          <cell r="Y7340" t="str">
            <v>Construction Machinery Manufacturing</v>
          </cell>
          <cell r="Z7340">
            <v>333120</v>
          </cell>
          <cell r="AA7340" t="str">
            <v>Construction Machinery Manufacturing</v>
          </cell>
          <cell r="AB7340">
            <v>4271</v>
          </cell>
          <cell r="AC7340">
            <v>1443400000</v>
          </cell>
          <cell r="AD7340">
            <v>83100000</v>
          </cell>
          <cell r="AE7340">
            <v>658520</v>
          </cell>
          <cell r="AG7340">
            <v>658520</v>
          </cell>
          <cell r="AH7340">
            <v>25915</v>
          </cell>
          <cell r="AI7340">
            <v>16983</v>
          </cell>
          <cell r="AK7340">
            <v>82200</v>
          </cell>
          <cell r="AL7340">
            <v>13795</v>
          </cell>
          <cell r="AM7340">
            <v>11790</v>
          </cell>
          <cell r="AN7340">
            <v>2005</v>
          </cell>
          <cell r="AO7340">
            <v>268.63</v>
          </cell>
          <cell r="AS7340">
            <v>37.157699999999998</v>
          </cell>
          <cell r="AU7340">
            <v>0</v>
          </cell>
          <cell r="AW7340">
            <v>13600000</v>
          </cell>
          <cell r="AY7340">
            <v>166000000</v>
          </cell>
          <cell r="AZ7340">
            <v>288400000</v>
          </cell>
          <cell r="BE7340">
            <v>4.5622834972980462E-4</v>
          </cell>
          <cell r="BF7340">
            <v>2.972010530691423E-5</v>
          </cell>
          <cell r="BG7340">
            <v>5.6948870721906609E-5</v>
          </cell>
          <cell r="BH7340">
            <v>1.3890813357350699E-6</v>
          </cell>
          <cell r="BI7340">
            <v>1.861091866426493E-7</v>
          </cell>
          <cell r="BJ7340" t="str">
            <v/>
          </cell>
          <cell r="BK7340" t="str">
            <v/>
          </cell>
          <cell r="BL7340" t="str">
            <v/>
          </cell>
          <cell r="BM7340">
            <v>0.87</v>
          </cell>
          <cell r="BO7340">
            <v>0</v>
          </cell>
          <cell r="BP7340" t="str">
            <v/>
          </cell>
          <cell r="BQ7340">
            <v>9.9815000000000001E-2</v>
          </cell>
          <cell r="BR7340">
            <v>0</v>
          </cell>
        </row>
        <row r="7341">
          <cell r="B7341">
            <v>29</v>
          </cell>
          <cell r="H7341" t="str">
            <v>Furnishings and Household Products</v>
          </cell>
          <cell r="R7341" t="str">
            <v>31-33</v>
          </cell>
          <cell r="S7341" t="str">
            <v>Manufacturing</v>
          </cell>
          <cell r="T7341">
            <v>332</v>
          </cell>
          <cell r="U7341" t="str">
            <v>Fabricated Metal Product Manufacturing</v>
          </cell>
          <cell r="V7341">
            <v>3322</v>
          </cell>
          <cell r="W7341" t="str">
            <v>Cutlery and Handtool Manufacturing</v>
          </cell>
          <cell r="X7341">
            <v>33221</v>
          </cell>
          <cell r="Y7341" t="str">
            <v>Cutlery and Handtool Manufacturing</v>
          </cell>
          <cell r="Z7341">
            <v>332211</v>
          </cell>
          <cell r="AA7341" t="str">
            <v>Cutlery and Flatware (except Precious) Manufacturing</v>
          </cell>
          <cell r="AB7341">
            <v>6411</v>
          </cell>
          <cell r="AC7341">
            <v>1300932400.9324</v>
          </cell>
          <cell r="AD7341">
            <v>202913752.91375199</v>
          </cell>
          <cell r="AE7341">
            <v>901000</v>
          </cell>
          <cell r="AF7341">
            <v>183380</v>
          </cell>
          <cell r="AG7341">
            <v>717620</v>
          </cell>
          <cell r="AH7341">
            <v>34000</v>
          </cell>
          <cell r="AI7341">
            <v>15000</v>
          </cell>
          <cell r="AJ7341">
            <v>31000</v>
          </cell>
          <cell r="AK7341">
            <v>432000</v>
          </cell>
          <cell r="AL7341">
            <v>10658</v>
          </cell>
          <cell r="AM7341">
            <v>8657</v>
          </cell>
          <cell r="AN7341">
            <v>2001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435700</v>
          </cell>
          <cell r="AW7341">
            <v>23659673.659673002</v>
          </cell>
          <cell r="AX7341">
            <v>306410256.41025603</v>
          </cell>
          <cell r="AY7341">
            <v>24475524.475524001</v>
          </cell>
          <cell r="AZ7341">
            <v>36247086.247086003</v>
          </cell>
          <cell r="BA7341">
            <v>4089172.8787870002</v>
          </cell>
          <cell r="BE7341">
            <v>5.5161974556531125E-4</v>
          </cell>
          <cell r="BF7341">
            <v>3.7665292958251238E-5</v>
          </cell>
          <cell r="BG7341">
            <v>3.3206952159111296E-4</v>
          </cell>
          <cell r="BH7341">
            <v>1.5381275757032801E-6</v>
          </cell>
          <cell r="BI7341" t="str">
            <v/>
          </cell>
          <cell r="BJ7341" t="str">
            <v/>
          </cell>
          <cell r="BK7341" t="str">
            <v/>
          </cell>
          <cell r="BL7341" t="str">
            <v/>
          </cell>
          <cell r="BN7341">
            <v>0</v>
          </cell>
          <cell r="BO7341">
            <v>0</v>
          </cell>
          <cell r="BP7341">
            <v>9.1161201087866228</v>
          </cell>
          <cell r="BQ7341">
            <v>0.20954</v>
          </cell>
          <cell r="BR7341">
            <v>0.06</v>
          </cell>
        </row>
        <row r="7342">
          <cell r="B7342">
            <v>29</v>
          </cell>
          <cell r="H7342" t="str">
            <v>Industrial Machinery Manufacturing</v>
          </cell>
          <cell r="R7342" t="str">
            <v>31-33</v>
          </cell>
          <cell r="S7342" t="str">
            <v>Manufacturing</v>
          </cell>
          <cell r="T7342">
            <v>332</v>
          </cell>
          <cell r="U7342" t="str">
            <v>Fabricated Metal Product Manufacturing</v>
          </cell>
          <cell r="V7342">
            <v>3329</v>
          </cell>
          <cell r="W7342" t="str">
            <v>Other Fabricated Metal Product Manufacturing</v>
          </cell>
          <cell r="X7342">
            <v>33299</v>
          </cell>
          <cell r="Y7342" t="str">
            <v>All Other Fabricated Metal Product Manufacturing</v>
          </cell>
          <cell r="Z7342">
            <v>332991</v>
          </cell>
          <cell r="AA7342" t="str">
            <v>Ball and Roller Bearing Manufacturing</v>
          </cell>
          <cell r="AB7342">
            <v>30747</v>
          </cell>
          <cell r="AC7342">
            <v>8195278292.7695103</v>
          </cell>
          <cell r="AD7342">
            <v>754595479.46826506</v>
          </cell>
          <cell r="AE7342">
            <v>6845000</v>
          </cell>
          <cell r="AF7342">
            <v>163440</v>
          </cell>
          <cell r="AG7342">
            <v>6681560</v>
          </cell>
          <cell r="AH7342">
            <v>120000</v>
          </cell>
          <cell r="AI7342">
            <v>581000</v>
          </cell>
          <cell r="AJ7342">
            <v>2194000</v>
          </cell>
          <cell r="AK7342">
            <v>3977000</v>
          </cell>
          <cell r="AL7342">
            <v>181900</v>
          </cell>
          <cell r="AM7342">
            <v>179899.1</v>
          </cell>
          <cell r="AN7342">
            <v>2000.8999999999942</v>
          </cell>
          <cell r="AO7342">
            <v>0</v>
          </cell>
          <cell r="AP7342">
            <v>119</v>
          </cell>
          <cell r="AQ7342">
            <v>38</v>
          </cell>
          <cell r="AS7342">
            <v>27.6723</v>
          </cell>
          <cell r="AU7342">
            <v>0</v>
          </cell>
          <cell r="AW7342">
            <v>124541438.20756499</v>
          </cell>
          <cell r="AX7342">
            <v>1804110291.50723</v>
          </cell>
          <cell r="AY7342">
            <v>1625606484.9512801</v>
          </cell>
          <cell r="BA7342">
            <v>22158889.195691999</v>
          </cell>
          <cell r="BE7342">
            <v>8.1529385108190572E-4</v>
          </cell>
          <cell r="BF7342">
            <v>8.5537058652233303E-5</v>
          </cell>
          <cell r="BG7342">
            <v>4.8527943261045909E-4</v>
          </cell>
          <cell r="BH7342">
            <v>2.4415278267796449E-7</v>
          </cell>
          <cell r="BI7342" t="str">
            <v/>
          </cell>
          <cell r="BJ7342">
            <v>1.4520556318995383E-8</v>
          </cell>
          <cell r="BK7342">
            <v>4.6368163035447441E-9</v>
          </cell>
          <cell r="BL7342" t="str">
            <v/>
          </cell>
          <cell r="BM7342">
            <v>0.09</v>
          </cell>
          <cell r="BO7342">
            <v>0</v>
          </cell>
          <cell r="BP7342">
            <v>0</v>
          </cell>
          <cell r="BQ7342">
            <v>0.168878</v>
          </cell>
          <cell r="BR7342">
            <v>0.15</v>
          </cell>
        </row>
        <row r="7343">
          <cell r="B7343">
            <v>35</v>
          </cell>
          <cell r="H7343" t="str">
            <v>Electronic Products</v>
          </cell>
          <cell r="R7343" t="str">
            <v>31-33</v>
          </cell>
          <cell r="S7343" t="str">
            <v>Manufacturing</v>
          </cell>
          <cell r="T7343">
            <v>334</v>
          </cell>
          <cell r="U7343" t="str">
            <v>Computer and Electronic Product Manufacturing</v>
          </cell>
          <cell r="V7343">
            <v>3344</v>
          </cell>
          <cell r="W7343" t="str">
            <v>Semiconductor and Other Electronic Component Manufacturing</v>
          </cell>
          <cell r="X7343">
            <v>33441</v>
          </cell>
          <cell r="Y7343" t="str">
            <v>Semiconductor and Other Electronic Component Manufacturing</v>
          </cell>
          <cell r="Z7343">
            <v>334414</v>
          </cell>
          <cell r="AA7343" t="str">
            <v>Electronic Capacitor Manufacturing</v>
          </cell>
          <cell r="AB7343">
            <v>21723</v>
          </cell>
          <cell r="AC7343">
            <v>2784199834.3260598</v>
          </cell>
          <cell r="AD7343">
            <v>637154352.88548696</v>
          </cell>
          <cell r="AE7343">
            <v>3701560</v>
          </cell>
          <cell r="AG7343">
            <v>3701560</v>
          </cell>
          <cell r="AH7343">
            <v>38880</v>
          </cell>
          <cell r="AI7343">
            <v>393120</v>
          </cell>
          <cell r="AJ7343">
            <v>6805</v>
          </cell>
          <cell r="AK7343">
            <v>4249000</v>
          </cell>
          <cell r="AL7343">
            <v>24000</v>
          </cell>
          <cell r="AM7343">
            <v>22000</v>
          </cell>
          <cell r="AN7343">
            <v>2000</v>
          </cell>
          <cell r="AP7343">
            <v>65</v>
          </cell>
          <cell r="AQ7343">
            <v>370</v>
          </cell>
          <cell r="AS7343">
            <v>8.6892000000000014</v>
          </cell>
          <cell r="AT7343">
            <v>0</v>
          </cell>
          <cell r="AU7343">
            <v>0</v>
          </cell>
          <cell r="AW7343">
            <v>72364009.309296995</v>
          </cell>
          <cell r="AX7343">
            <v>142558478.95546499</v>
          </cell>
          <cell r="AY7343">
            <v>15226223.817600001</v>
          </cell>
          <cell r="AZ7343">
            <v>56457338.960987002</v>
          </cell>
          <cell r="BA7343">
            <v>13589207.52633</v>
          </cell>
          <cell r="BE7343">
            <v>1.3294879032617985E-3</v>
          </cell>
          <cell r="BF7343">
            <v>1.5516127638322678E-4</v>
          </cell>
          <cell r="BG7343">
            <v>1.5261117207229875E-3</v>
          </cell>
          <cell r="BH7343">
            <v>7.1833924251493887E-7</v>
          </cell>
          <cell r="BI7343" t="str">
            <v/>
          </cell>
          <cell r="BJ7343">
            <v>2.3346025381735512E-8</v>
          </cell>
          <cell r="BK7343">
            <v>1.3289275986526369E-7</v>
          </cell>
          <cell r="BL7343" t="str">
            <v/>
          </cell>
          <cell r="BM7343">
            <v>0.04</v>
          </cell>
          <cell r="BN7343">
            <v>0</v>
          </cell>
          <cell r="BO7343">
            <v>0</v>
          </cell>
          <cell r="BP7343">
            <v>0</v>
          </cell>
          <cell r="BQ7343">
            <v>9.5699999999999993E-2</v>
          </cell>
          <cell r="BR7343">
            <v>0.13432835821</v>
          </cell>
        </row>
        <row r="7344">
          <cell r="B7344">
            <v>31</v>
          </cell>
          <cell r="H7344" t="str">
            <v>Home Appliances and Houseware</v>
          </cell>
          <cell r="R7344" t="str">
            <v>31-33</v>
          </cell>
          <cell r="S7344" t="str">
            <v>Manufacturing</v>
          </cell>
          <cell r="T7344">
            <v>333</v>
          </cell>
          <cell r="U7344" t="str">
            <v>Machinery Manufacturing</v>
          </cell>
          <cell r="V7344">
            <v>3334</v>
          </cell>
          <cell r="W7344" t="str">
            <v>Ventilation, Heating, Air-Conditioning, and Commercial Refrigeration Equipment Manufacturing</v>
          </cell>
          <cell r="X7344">
            <v>33341</v>
          </cell>
          <cell r="Y7344" t="str">
            <v>Ventilation, Heating, Air-Conditioning, and Commercial Refrigeration Equipment Manufacturing</v>
          </cell>
          <cell r="Z7344">
            <v>333414</v>
          </cell>
          <cell r="AA7344" t="str">
            <v>Heating Equipment (except Warm Air Furnaces) Manufacturing</v>
          </cell>
          <cell r="AB7344">
            <v>10451</v>
          </cell>
          <cell r="AC7344">
            <v>3357461244.13238</v>
          </cell>
          <cell r="AD7344">
            <v>459114038.893929</v>
          </cell>
          <cell r="AE7344">
            <v>1106560</v>
          </cell>
          <cell r="AF7344">
            <v>1548</v>
          </cell>
          <cell r="AG7344">
            <v>1105012</v>
          </cell>
          <cell r="AH7344">
            <v>36723</v>
          </cell>
          <cell r="AI7344">
            <v>66239</v>
          </cell>
          <cell r="AJ7344">
            <v>11381100</v>
          </cell>
          <cell r="AK7344">
            <v>807773</v>
          </cell>
          <cell r="AL7344">
            <v>31000</v>
          </cell>
          <cell r="AM7344">
            <v>29000</v>
          </cell>
          <cell r="AN7344">
            <v>2000</v>
          </cell>
          <cell r="AS7344">
            <v>294.71820000000002</v>
          </cell>
          <cell r="AU7344">
            <v>0</v>
          </cell>
          <cell r="AW7344">
            <v>88181925.762297004</v>
          </cell>
          <cell r="AX7344">
            <v>268046625.37966901</v>
          </cell>
          <cell r="AY7344">
            <v>634501597.57011497</v>
          </cell>
          <cell r="AZ7344">
            <v>523667705.415959</v>
          </cell>
          <cell r="BE7344">
            <v>3.2912129720965764E-4</v>
          </cell>
          <cell r="BF7344">
            <v>3.0666623532867307E-5</v>
          </cell>
          <cell r="BG7344">
            <v>2.405904167655526E-4</v>
          </cell>
          <cell r="BH7344">
            <v>5.9568818657110995E-7</v>
          </cell>
          <cell r="BI7344" t="str">
            <v/>
          </cell>
          <cell r="BJ7344" t="str">
            <v/>
          </cell>
          <cell r="BK7344" t="str">
            <v/>
          </cell>
          <cell r="BL7344" t="str">
            <v/>
          </cell>
          <cell r="BM7344">
            <v>2.82</v>
          </cell>
          <cell r="BO7344">
            <v>0</v>
          </cell>
          <cell r="BP7344">
            <v>0</v>
          </cell>
          <cell r="BQ7344">
            <v>0.21034600000000001</v>
          </cell>
          <cell r="BR7344">
            <v>0</v>
          </cell>
        </row>
        <row r="7345">
          <cell r="B7345">
            <v>14</v>
          </cell>
          <cell r="H7345" t="str">
            <v>Packaged and Processed Food and Ingredients</v>
          </cell>
          <cell r="R7345" t="str">
            <v>31-33</v>
          </cell>
          <cell r="S7345" t="str">
            <v>Manufacturing</v>
          </cell>
          <cell r="T7345">
            <v>311</v>
          </cell>
          <cell r="U7345" t="str">
            <v>Food Manufacturing</v>
          </cell>
          <cell r="V7345">
            <v>3119</v>
          </cell>
          <cell r="W7345" t="str">
            <v>Other Food Manufacturing</v>
          </cell>
          <cell r="X7345">
            <v>31192</v>
          </cell>
          <cell r="Y7345" t="str">
            <v>Coffee and Tea Manufacturing</v>
          </cell>
          <cell r="Z7345">
            <v>311920</v>
          </cell>
          <cell r="AA7345" t="str">
            <v>Coffee and Tea Manufacturing</v>
          </cell>
          <cell r="AB7345">
            <v>1210</v>
          </cell>
          <cell r="AC7345">
            <v>501320000</v>
          </cell>
          <cell r="AD7345">
            <v>9915000</v>
          </cell>
          <cell r="AE7345">
            <v>5257840</v>
          </cell>
          <cell r="AF7345">
            <v>90335</v>
          </cell>
          <cell r="AG7345">
            <v>5167505</v>
          </cell>
          <cell r="AH7345">
            <v>24481.85</v>
          </cell>
          <cell r="AI7345">
            <v>0</v>
          </cell>
          <cell r="AJ7345">
            <v>559154.67000000004</v>
          </cell>
          <cell r="AK7345">
            <v>56000</v>
          </cell>
          <cell r="AL7345">
            <v>7940</v>
          </cell>
          <cell r="AM7345">
            <v>5940</v>
          </cell>
          <cell r="AN7345">
            <v>2000</v>
          </cell>
          <cell r="AP7345">
            <v>40.79</v>
          </cell>
          <cell r="AS7345">
            <v>0</v>
          </cell>
          <cell r="AT7345">
            <v>0</v>
          </cell>
          <cell r="AU7345">
            <v>0</v>
          </cell>
          <cell r="AW7345">
            <v>21000</v>
          </cell>
          <cell r="AY7345">
            <v>75904000</v>
          </cell>
          <cell r="AZ7345">
            <v>144065000</v>
          </cell>
          <cell r="BE7345">
            <v>1.0307797414824862E-2</v>
          </cell>
          <cell r="BF7345">
            <v>4.8834776190856137E-5</v>
          </cell>
          <cell r="BG7345">
            <v>1.1170509853985479E-4</v>
          </cell>
          <cell r="BH7345">
            <v>3.9894678049948133E-6</v>
          </cell>
          <cell r="BI7345" t="str">
            <v/>
          </cell>
          <cell r="BJ7345">
            <v>8.1365195882869224E-8</v>
          </cell>
          <cell r="BK7345" t="str">
            <v/>
          </cell>
          <cell r="BL7345" t="str">
            <v/>
          </cell>
          <cell r="BN7345">
            <v>0</v>
          </cell>
          <cell r="BO7345">
            <v>0</v>
          </cell>
          <cell r="BP7345" t="str">
            <v/>
          </cell>
          <cell r="BR7345">
            <v>0</v>
          </cell>
        </row>
        <row r="7346">
          <cell r="B7346">
            <v>36</v>
          </cell>
          <cell r="H7346" t="str">
            <v>Aerospace &amp; Defense</v>
          </cell>
          <cell r="R7346" t="str">
            <v>31-33</v>
          </cell>
          <cell r="S7346" t="str">
            <v>Manufacturing</v>
          </cell>
          <cell r="T7346">
            <v>334</v>
          </cell>
          <cell r="U7346" t="str">
            <v>Computer and Electronic Product Manufacturing</v>
          </cell>
          <cell r="V7346">
            <v>3345</v>
          </cell>
          <cell r="W7346" t="str">
            <v>Navigational, Measuring, Electromedical, and Control Instruments Manufacturing</v>
          </cell>
          <cell r="X7346">
            <v>33451</v>
          </cell>
          <cell r="Y7346" t="str">
            <v>Navigational, Measuring, Electromedical, and Control Instruments Manufacturing</v>
          </cell>
          <cell r="Z7346">
            <v>334511</v>
          </cell>
          <cell r="AA7346" t="str">
            <v>Search, Detection, Navigation, Guidance, Aeronautical, and Nautical System and Instrument Manufactur</v>
          </cell>
          <cell r="AB7346">
            <v>10689</v>
          </cell>
          <cell r="AC7346">
            <v>2660157872.87079</v>
          </cell>
          <cell r="AD7346">
            <v>343061902.78354698</v>
          </cell>
          <cell r="AE7346">
            <v>601430.4</v>
          </cell>
          <cell r="AG7346">
            <v>601430.4</v>
          </cell>
          <cell r="AH7346">
            <v>1229</v>
          </cell>
          <cell r="AI7346">
            <v>13891</v>
          </cell>
          <cell r="AJ7346">
            <v>25569</v>
          </cell>
          <cell r="AL7346">
            <v>7420</v>
          </cell>
          <cell r="AM7346">
            <v>5422</v>
          </cell>
          <cell r="AN7346">
            <v>1998</v>
          </cell>
          <cell r="AS7346">
            <v>130.4058</v>
          </cell>
          <cell r="AT7346">
            <v>0</v>
          </cell>
          <cell r="AU7346" t="str">
            <v/>
          </cell>
          <cell r="AW7346">
            <v>17137515.579558998</v>
          </cell>
          <cell r="AX7346">
            <v>987744079.76734495</v>
          </cell>
          <cell r="AY7346">
            <v>173556294.14208499</v>
          </cell>
          <cell r="AZ7346">
            <v>291649356.04486901</v>
          </cell>
          <cell r="BA7346">
            <v>64914831.740755998</v>
          </cell>
          <cell r="BE7346">
            <v>2.2608823563954428E-4</v>
          </cell>
          <cell r="BF7346">
            <v>5.6838731844447991E-6</v>
          </cell>
          <cell r="BG7346" t="str">
            <v/>
          </cell>
          <cell r="BH7346">
            <v>7.5108324223020554E-7</v>
          </cell>
          <cell r="BI7346" t="str">
            <v/>
          </cell>
          <cell r="BJ7346" t="str">
            <v/>
          </cell>
          <cell r="BK7346" t="str">
            <v/>
          </cell>
          <cell r="BL7346" t="str">
            <v/>
          </cell>
          <cell r="BM7346">
            <v>1.22</v>
          </cell>
          <cell r="BN7346">
            <v>0</v>
          </cell>
          <cell r="BO7346" t="str">
            <v/>
          </cell>
          <cell r="BP7346">
            <v>0</v>
          </cell>
          <cell r="BQ7346">
            <v>7.4548000000000003E-2</v>
          </cell>
          <cell r="BR7346">
            <v>0.76683122604999998</v>
          </cell>
        </row>
        <row r="7347">
          <cell r="B7347">
            <v>17</v>
          </cell>
          <cell r="H7347" t="str">
            <v>Consulting and Professional Services</v>
          </cell>
          <cell r="R7347">
            <v>54</v>
          </cell>
          <cell r="S7347" t="str">
            <v>Professional, Scientific, and Technical Services</v>
          </cell>
          <cell r="T7347">
            <v>541</v>
          </cell>
          <cell r="U7347" t="str">
            <v>Professional, Scientific, and Technical Services</v>
          </cell>
          <cell r="V7347">
            <v>5413</v>
          </cell>
          <cell r="W7347" t="str">
            <v>Architectural, Engineering, and Related Services</v>
          </cell>
          <cell r="X7347">
            <v>54133</v>
          </cell>
          <cell r="Y7347" t="str">
            <v>Engineering Services</v>
          </cell>
          <cell r="Z7347">
            <v>541330</v>
          </cell>
          <cell r="AA7347" t="str">
            <v>Engineering Services</v>
          </cell>
          <cell r="AB7347">
            <v>44000</v>
          </cell>
          <cell r="AC7347">
            <v>15668477000</v>
          </cell>
          <cell r="AD7347">
            <v>-54999000</v>
          </cell>
          <cell r="AE7347">
            <v>392000</v>
          </cell>
          <cell r="AF7347">
            <v>1058</v>
          </cell>
          <cell r="AG7347">
            <v>390942</v>
          </cell>
          <cell r="AH7347">
            <v>12720</v>
          </cell>
          <cell r="AI7347">
            <v>33850</v>
          </cell>
          <cell r="AJ7347">
            <v>33770</v>
          </cell>
          <cell r="AK7347">
            <v>142360</v>
          </cell>
          <cell r="AL7347">
            <v>3235.75</v>
          </cell>
          <cell r="AM7347">
            <v>1238.4000000000001</v>
          </cell>
          <cell r="AN7347">
            <v>1997.35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92.4</v>
          </cell>
          <cell r="AT7347">
            <v>2</v>
          </cell>
          <cell r="AU7347">
            <v>0</v>
          </cell>
          <cell r="AV7347">
            <v>11236632</v>
          </cell>
          <cell r="AW7347">
            <v>65188000</v>
          </cell>
          <cell r="AY7347">
            <v>829420000</v>
          </cell>
          <cell r="AZ7347">
            <v>869835000</v>
          </cell>
          <cell r="BA7347">
            <v>150037000</v>
          </cell>
          <cell r="BE7347">
            <v>2.4950861529170957E-5</v>
          </cell>
          <cell r="BF7347">
            <v>2.9722097431677629E-6</v>
          </cell>
          <cell r="BG7347">
            <v>9.0857586222323974E-6</v>
          </cell>
          <cell r="BH7347">
            <v>1.2747569530848466E-7</v>
          </cell>
          <cell r="BI7347" t="str">
            <v/>
          </cell>
          <cell r="BJ7347" t="str">
            <v/>
          </cell>
          <cell r="BK7347" t="str">
            <v/>
          </cell>
          <cell r="BL7347" t="str">
            <v/>
          </cell>
          <cell r="BM7347">
            <v>0.21</v>
          </cell>
          <cell r="BN7347">
            <v>4.5000000000000003E-5</v>
          </cell>
          <cell r="BO7347">
            <v>0</v>
          </cell>
          <cell r="BP7347" t="str">
            <v/>
          </cell>
          <cell r="BQ7347">
            <v>0.28208100000000003</v>
          </cell>
          <cell r="BR7347">
            <v>0.5564516129</v>
          </cell>
        </row>
        <row r="7348">
          <cell r="B7348">
            <v>58</v>
          </cell>
          <cell r="H7348" t="str">
            <v>Insurance</v>
          </cell>
          <cell r="R7348">
            <v>52</v>
          </cell>
          <cell r="S7348" t="str">
            <v>Finance and Insurance</v>
          </cell>
          <cell r="T7348">
            <v>524</v>
          </cell>
          <cell r="U7348" t="str">
            <v>Insurance Carriers and Related Activities</v>
          </cell>
          <cell r="V7348">
            <v>5241</v>
          </cell>
          <cell r="W7348" t="str">
            <v>Insurance Carriers</v>
          </cell>
          <cell r="X7348">
            <v>52412</v>
          </cell>
          <cell r="Y7348" t="str">
            <v>Direct Insurance (except Life, Health, and Medical) Carriers</v>
          </cell>
          <cell r="Z7348">
            <v>524126</v>
          </cell>
          <cell r="AA7348" t="str">
            <v>Direct Property and Casualty Insurance Carriers</v>
          </cell>
          <cell r="AB7348">
            <v>43260</v>
          </cell>
          <cell r="AC7348">
            <v>52985286576.4664</v>
          </cell>
          <cell r="AD7348">
            <v>5251203108.3586397</v>
          </cell>
          <cell r="AE7348">
            <v>653337</v>
          </cell>
          <cell r="AF7348">
            <v>30920</v>
          </cell>
          <cell r="AG7348">
            <v>622417</v>
          </cell>
          <cell r="AH7348">
            <v>13163</v>
          </cell>
          <cell r="AI7348">
            <v>53977</v>
          </cell>
          <cell r="AJ7348">
            <v>31594</v>
          </cell>
          <cell r="AK7348">
            <v>215000</v>
          </cell>
          <cell r="AL7348">
            <v>3929</v>
          </cell>
          <cell r="AM7348">
            <v>1954</v>
          </cell>
          <cell r="AN7348">
            <v>1975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 t="str">
            <v/>
          </cell>
          <cell r="AV7348">
            <v>149000000</v>
          </cell>
          <cell r="AW7348">
            <v>1246706244.3296101</v>
          </cell>
          <cell r="AY7348">
            <v>2979162557.6900301</v>
          </cell>
          <cell r="AZ7348">
            <v>5314119758.5894003</v>
          </cell>
          <cell r="BA7348">
            <v>3356506.8742849999</v>
          </cell>
          <cell r="BE7348">
            <v>1.1746978080447878E-5</v>
          </cell>
          <cell r="BF7348">
            <v>1.2671442269752763E-6</v>
          </cell>
          <cell r="BG7348">
            <v>4.0577302472398631E-6</v>
          </cell>
          <cell r="BH7348">
            <v>3.727449878278479E-8</v>
          </cell>
          <cell r="BI7348" t="str">
            <v/>
          </cell>
          <cell r="BJ7348" t="str">
            <v/>
          </cell>
          <cell r="BK7348" t="str">
            <v/>
          </cell>
          <cell r="BL7348" t="str">
            <v/>
          </cell>
          <cell r="BM7348">
            <v>0</v>
          </cell>
          <cell r="BN7348">
            <v>0</v>
          </cell>
          <cell r="BO7348" t="str">
            <v/>
          </cell>
          <cell r="BP7348" t="str">
            <v/>
          </cell>
          <cell r="BQ7348">
            <v>0.258079</v>
          </cell>
          <cell r="BR7348">
            <v>2.3529411770000001E-2</v>
          </cell>
        </row>
        <row r="7349">
          <cell r="B7349">
            <v>14</v>
          </cell>
          <cell r="H7349" t="str">
            <v>Alcoholic Beverages</v>
          </cell>
          <cell r="R7349" t="str">
            <v>31-33</v>
          </cell>
          <cell r="S7349" t="str">
            <v>Manufacturing</v>
          </cell>
          <cell r="T7349">
            <v>312</v>
          </cell>
          <cell r="U7349" t="str">
            <v>Beverage and Tobacco Product Manufacturing</v>
          </cell>
          <cell r="V7349">
            <v>3121</v>
          </cell>
          <cell r="W7349" t="str">
            <v>Beverage Manufacturing</v>
          </cell>
          <cell r="X7349">
            <v>31214</v>
          </cell>
          <cell r="Y7349" t="str">
            <v>Distilleries</v>
          </cell>
          <cell r="Z7349">
            <v>312140</v>
          </cell>
          <cell r="AA7349" t="str">
            <v>Distilleries</v>
          </cell>
          <cell r="AB7349">
            <v>18776</v>
          </cell>
          <cell r="AC7349">
            <v>11072083879.4233</v>
          </cell>
          <cell r="AD7349">
            <v>3458715596.3302698</v>
          </cell>
          <cell r="AE7349">
            <v>5178000</v>
          </cell>
          <cell r="AF7349">
            <v>693851</v>
          </cell>
          <cell r="AG7349">
            <v>4484149</v>
          </cell>
          <cell r="AH7349">
            <v>255417</v>
          </cell>
          <cell r="AI7349">
            <v>29557</v>
          </cell>
          <cell r="AJ7349">
            <v>2552390</v>
          </cell>
          <cell r="AK7349">
            <v>6451390</v>
          </cell>
          <cell r="AL7349">
            <v>32187</v>
          </cell>
          <cell r="AM7349">
            <v>30218</v>
          </cell>
          <cell r="AN7349">
            <v>1969</v>
          </cell>
          <cell r="AS7349">
            <v>553.89200000000005</v>
          </cell>
          <cell r="AT7349">
            <v>0</v>
          </cell>
          <cell r="AU7349" t="str">
            <v/>
          </cell>
          <cell r="AW7349">
            <v>621231979.03014398</v>
          </cell>
          <cell r="AY7349">
            <v>6892529488.8597603</v>
          </cell>
          <cell r="AZ7349">
            <v>7319790301.4416704</v>
          </cell>
          <cell r="BE7349">
            <v>4.0499593832859956E-4</v>
          </cell>
          <cell r="BF7349">
            <v>2.573806368371219E-5</v>
          </cell>
          <cell r="BG7349">
            <v>5.8267170572916824E-4</v>
          </cell>
          <cell r="BH7349">
            <v>1.7783463541666713E-7</v>
          </cell>
          <cell r="BI7349" t="str">
            <v/>
          </cell>
          <cell r="BJ7349" t="str">
            <v/>
          </cell>
          <cell r="BK7349" t="str">
            <v/>
          </cell>
          <cell r="BL7349" t="str">
            <v/>
          </cell>
          <cell r="BM7349">
            <v>2.95</v>
          </cell>
          <cell r="BN7349">
            <v>0</v>
          </cell>
          <cell r="BO7349" t="str">
            <v/>
          </cell>
          <cell r="BP7349" t="str">
            <v/>
          </cell>
          <cell r="BR7349">
            <v>0</v>
          </cell>
        </row>
        <row r="7350">
          <cell r="B7350">
            <v>59</v>
          </cell>
          <cell r="H7350" t="str">
            <v>Real Estate</v>
          </cell>
          <cell r="R7350">
            <v>53</v>
          </cell>
          <cell r="S7350" t="str">
            <v>Real Estate and Rental and Leasing</v>
          </cell>
          <cell r="T7350">
            <v>531</v>
          </cell>
          <cell r="U7350" t="str">
            <v>Real Estate</v>
          </cell>
          <cell r="V7350">
            <v>5311</v>
          </cell>
          <cell r="W7350" t="str">
            <v>Lessors of Real Estate</v>
          </cell>
          <cell r="X7350">
            <v>53112</v>
          </cell>
          <cell r="Y7350" t="str">
            <v>Lessors of Nonresidential Buildings (except Miniwarehouses)</v>
          </cell>
          <cell r="Z7350">
            <v>531120</v>
          </cell>
          <cell r="AA7350" t="str">
            <v>Lessors of Nonresidential Buildings (except Miniwarehouses)</v>
          </cell>
          <cell r="AC7350">
            <v>539368000</v>
          </cell>
          <cell r="AD7350">
            <v>269886000</v>
          </cell>
          <cell r="AE7350">
            <v>4859315.92</v>
          </cell>
          <cell r="AF7350">
            <v>1484640</v>
          </cell>
          <cell r="AG7350">
            <v>3374675.92</v>
          </cell>
          <cell r="AH7350">
            <v>2761</v>
          </cell>
          <cell r="AI7350">
            <v>413581</v>
          </cell>
          <cell r="AJ7350">
            <v>702858</v>
          </cell>
          <cell r="AL7350">
            <v>6096.12</v>
          </cell>
          <cell r="AM7350">
            <v>4145.3599999999997</v>
          </cell>
          <cell r="AN7350">
            <v>1950.7600000000002</v>
          </cell>
          <cell r="AS7350">
            <v>0</v>
          </cell>
          <cell r="AU7350">
            <v>0</v>
          </cell>
          <cell r="BA7350">
            <v>2600000</v>
          </cell>
          <cell r="BE7350">
            <v>6.2567225345218844E-3</v>
          </cell>
          <cell r="BF7350">
            <v>7.7190712092671423E-4</v>
          </cell>
          <cell r="BG7350" t="str">
            <v/>
          </cell>
          <cell r="BH7350">
            <v>3.6167514572610914E-6</v>
          </cell>
          <cell r="BI7350" t="str">
            <v/>
          </cell>
          <cell r="BJ7350" t="str">
            <v/>
          </cell>
          <cell r="BK7350" t="str">
            <v/>
          </cell>
          <cell r="BL7350" t="str">
            <v/>
          </cell>
          <cell r="BO7350">
            <v>0.11</v>
          </cell>
          <cell r="BP7350" t="str">
            <v/>
          </cell>
          <cell r="BR7350">
            <v>0</v>
          </cell>
        </row>
        <row r="7351">
          <cell r="B7351">
            <v>51</v>
          </cell>
          <cell r="H7351" t="str">
            <v>Oil &amp; Gas</v>
          </cell>
          <cell r="R7351" t="str">
            <v>48-49</v>
          </cell>
          <cell r="S7351" t="str">
            <v>Transportation and Warehousing</v>
          </cell>
          <cell r="T7351">
            <v>483</v>
          </cell>
          <cell r="U7351" t="str">
            <v>Water Transportation</v>
          </cell>
          <cell r="V7351">
            <v>4831</v>
          </cell>
          <cell r="W7351" t="str">
            <v>Deep Sea, Coastal, and Great Lakes Water Transportation</v>
          </cell>
          <cell r="X7351">
            <v>48311</v>
          </cell>
          <cell r="Y7351" t="str">
            <v>Deep Sea, Coastal, and Great Lakes Water Transportation</v>
          </cell>
          <cell r="Z7351">
            <v>483111</v>
          </cell>
          <cell r="AA7351" t="str">
            <v>Deep Sea Freight Transportation</v>
          </cell>
          <cell r="AB7351">
            <v>1100</v>
          </cell>
          <cell r="AC7351">
            <v>220057610</v>
          </cell>
          <cell r="AD7351">
            <v>50788010</v>
          </cell>
          <cell r="AE7351">
            <v>4937336.3099999996</v>
          </cell>
          <cell r="AG7351">
            <v>4937336.3099999996</v>
          </cell>
          <cell r="AH7351">
            <v>389742.08000000002</v>
          </cell>
          <cell r="AJ7351">
            <v>54.84</v>
          </cell>
          <cell r="AK7351">
            <v>51847.93</v>
          </cell>
          <cell r="AN7351">
            <v>0</v>
          </cell>
          <cell r="AS7351">
            <v>0</v>
          </cell>
          <cell r="AT7351">
            <v>0</v>
          </cell>
          <cell r="AU7351">
            <v>0</v>
          </cell>
          <cell r="AW7351">
            <v>138840</v>
          </cell>
          <cell r="BE7351">
            <v>2.2436562452895856E-2</v>
          </cell>
          <cell r="BF7351">
            <v>1.7710911247286563E-3</v>
          </cell>
          <cell r="BG7351">
            <v>2.3561071121330456E-4</v>
          </cell>
          <cell r="BH7351">
            <v>0</v>
          </cell>
          <cell r="BI7351" t="str">
            <v/>
          </cell>
          <cell r="BJ7351" t="str">
            <v/>
          </cell>
          <cell r="BK7351" t="str">
            <v/>
          </cell>
          <cell r="BL7351" t="str">
            <v/>
          </cell>
          <cell r="BN7351">
            <v>0</v>
          </cell>
          <cell r="BO7351">
            <v>0</v>
          </cell>
          <cell r="BP7351" t="str">
            <v/>
          </cell>
          <cell r="BQ7351">
            <v>2.3219999999999998E-3</v>
          </cell>
          <cell r="BR7351">
            <v>0</v>
          </cell>
        </row>
        <row r="7352">
          <cell r="B7352">
            <v>56</v>
          </cell>
          <cell r="H7352" t="str">
            <v>Banks and Investment Services</v>
          </cell>
          <cell r="R7352">
            <v>52</v>
          </cell>
          <cell r="S7352" t="str">
            <v>Finance and Insurance</v>
          </cell>
          <cell r="T7352">
            <v>522</v>
          </cell>
          <cell r="U7352" t="str">
            <v>Credit Intermediation and Related Activities</v>
          </cell>
          <cell r="V7352">
            <v>5221</v>
          </cell>
          <cell r="W7352" t="str">
            <v>Depository Credit Intermediation</v>
          </cell>
          <cell r="X7352">
            <v>52211</v>
          </cell>
          <cell r="Y7352" t="str">
            <v>Commercial Banking</v>
          </cell>
          <cell r="Z7352">
            <v>522110</v>
          </cell>
          <cell r="AA7352" t="str">
            <v>Commercial Banking</v>
          </cell>
          <cell r="AB7352">
            <v>6019</v>
          </cell>
          <cell r="AC7352">
            <v>3655739148.32339</v>
          </cell>
          <cell r="AD7352">
            <v>976974490.845505</v>
          </cell>
          <cell r="AE7352">
            <v>127282</v>
          </cell>
          <cell r="AF7352">
            <v>6364.08</v>
          </cell>
          <cell r="AG7352">
            <v>120917.92</v>
          </cell>
          <cell r="AK7352">
            <v>259174</v>
          </cell>
          <cell r="AL7352">
            <v>376.08</v>
          </cell>
          <cell r="AN7352">
            <v>376.08</v>
          </cell>
          <cell r="AS7352">
            <v>0</v>
          </cell>
          <cell r="AU7352" t="str">
            <v/>
          </cell>
          <cell r="AW7352">
            <v>557621168.48385096</v>
          </cell>
          <cell r="BE7352">
            <v>3.30761892722723E-5</v>
          </cell>
          <cell r="BF7352" t="str">
            <v/>
          </cell>
          <cell r="BG7352">
            <v>7.0895102053127455E-5</v>
          </cell>
          <cell r="BH7352">
            <v>1.0287386072731128E-7</v>
          </cell>
          <cell r="BI7352" t="str">
            <v/>
          </cell>
          <cell r="BJ7352" t="str">
            <v/>
          </cell>
          <cell r="BK7352" t="str">
            <v/>
          </cell>
          <cell r="BL7352" t="str">
            <v/>
          </cell>
          <cell r="BO7352" t="str">
            <v/>
          </cell>
          <cell r="BP7352" t="str">
            <v/>
          </cell>
          <cell r="BR7352">
            <v>0</v>
          </cell>
        </row>
        <row r="7353">
          <cell r="B7353">
            <v>41</v>
          </cell>
          <cell r="H7353" t="str">
            <v>Aerospace &amp; Defense</v>
          </cell>
          <cell r="R7353" t="str">
            <v>31-33</v>
          </cell>
          <cell r="S7353" t="str">
            <v>Manufacturing</v>
          </cell>
          <cell r="T7353">
            <v>336</v>
          </cell>
          <cell r="U7353" t="str">
            <v>Transportation Equipment Manufacturing</v>
          </cell>
          <cell r="V7353">
            <v>3364</v>
          </cell>
          <cell r="W7353" t="str">
            <v>Aerospace Product and Parts Manufacturing</v>
          </cell>
          <cell r="X7353">
            <v>33641</v>
          </cell>
          <cell r="Y7353" t="str">
            <v>Aerospace Product and Parts Manufacturing</v>
          </cell>
          <cell r="Z7353">
            <v>336412</v>
          </cell>
          <cell r="AA7353" t="str">
            <v>Aircraft Engine and Engine Parts Manufacturing</v>
          </cell>
          <cell r="AB7353">
            <v>5880</v>
          </cell>
          <cell r="AC7353">
            <v>1028892005.61009</v>
          </cell>
          <cell r="AD7353">
            <v>80364656.381485999</v>
          </cell>
          <cell r="AE7353">
            <v>527587.19999999995</v>
          </cell>
          <cell r="AG7353">
            <v>527587.19999999995</v>
          </cell>
          <cell r="AH7353">
            <v>8731</v>
          </cell>
          <cell r="AI7353">
            <v>39278</v>
          </cell>
          <cell r="AJ7353">
            <v>980</v>
          </cell>
          <cell r="AK7353">
            <v>241000</v>
          </cell>
          <cell r="AN7353">
            <v>0</v>
          </cell>
          <cell r="AS7353">
            <v>94.08</v>
          </cell>
          <cell r="AT7353">
            <v>0</v>
          </cell>
          <cell r="AU7353">
            <v>0</v>
          </cell>
          <cell r="AW7353">
            <v>4908835.9046280002</v>
          </cell>
          <cell r="AX7353">
            <v>397054698.457223</v>
          </cell>
          <cell r="AY7353">
            <v>586676016.83029401</v>
          </cell>
          <cell r="AZ7353">
            <v>536746143.05750299</v>
          </cell>
          <cell r="BA7353">
            <v>12903225.806451</v>
          </cell>
          <cell r="BE7353">
            <v>5.1277218320611086E-4</v>
          </cell>
          <cell r="BF7353">
            <v>4.666087377317376E-5</v>
          </cell>
          <cell r="BG7353">
            <v>2.3423255179934755E-4</v>
          </cell>
          <cell r="BH7353">
            <v>0</v>
          </cell>
          <cell r="BI7353" t="str">
            <v/>
          </cell>
          <cell r="BJ7353" t="str">
            <v/>
          </cell>
          <cell r="BK7353" t="str">
            <v/>
          </cell>
          <cell r="BL7353" t="str">
            <v/>
          </cell>
          <cell r="BM7353">
            <v>1.6</v>
          </cell>
          <cell r="BN7353">
            <v>0</v>
          </cell>
          <cell r="BO7353">
            <v>0</v>
          </cell>
          <cell r="BP7353">
            <v>0</v>
          </cell>
          <cell r="BQ7353">
            <v>4.0064000000000002E-2</v>
          </cell>
          <cell r="BR7353">
            <v>0.70346937764999995</v>
          </cell>
        </row>
        <row r="7354">
          <cell r="B7354">
            <v>59</v>
          </cell>
          <cell r="H7354" t="str">
            <v>Real Estate</v>
          </cell>
          <cell r="R7354">
            <v>53</v>
          </cell>
          <cell r="S7354" t="str">
            <v>Real Estate and Rental and Leasing</v>
          </cell>
          <cell r="T7354">
            <v>531</v>
          </cell>
          <cell r="U7354" t="str">
            <v>Real Estate</v>
          </cell>
          <cell r="V7354">
            <v>5311</v>
          </cell>
          <cell r="W7354" t="str">
            <v>Lessors of Real Estate</v>
          </cell>
          <cell r="X7354">
            <v>53112</v>
          </cell>
          <cell r="Y7354" t="str">
            <v>Lessors of Nonresidential Buildings (except Miniwarehouses)</v>
          </cell>
          <cell r="Z7354">
            <v>531120</v>
          </cell>
          <cell r="AA7354" t="str">
            <v>Lessors of Nonresidential Buildings (except Miniwarehouses)</v>
          </cell>
          <cell r="AB7354">
            <v>0</v>
          </cell>
          <cell r="AC7354">
            <v>1081909319.89924</v>
          </cell>
          <cell r="AD7354">
            <v>741130142.73719501</v>
          </cell>
          <cell r="AE7354">
            <v>429876</v>
          </cell>
          <cell r="AF7354">
            <v>0</v>
          </cell>
          <cell r="AG7354">
            <v>429876</v>
          </cell>
          <cell r="AH7354">
            <v>7630</v>
          </cell>
          <cell r="AI7354">
            <v>16250</v>
          </cell>
          <cell r="AK7354">
            <v>1170000</v>
          </cell>
          <cell r="AL7354">
            <v>1936</v>
          </cell>
          <cell r="AM7354">
            <v>3026</v>
          </cell>
          <cell r="AN7354">
            <v>1936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 t="str">
            <v/>
          </cell>
          <cell r="AW7354">
            <v>0</v>
          </cell>
          <cell r="AX7354">
            <v>35912678.421494</v>
          </cell>
          <cell r="AY7354">
            <v>0</v>
          </cell>
          <cell r="AZ7354">
            <v>0</v>
          </cell>
          <cell r="BE7354">
            <v>3.973308964932801E-4</v>
          </cell>
          <cell r="BF7354">
            <v>2.2072090110309783E-5</v>
          </cell>
          <cell r="BG7354">
            <v>1.0814215003794995E-3</v>
          </cell>
          <cell r="BH7354" t="str">
            <v/>
          </cell>
          <cell r="BI7354" t="str">
            <v/>
          </cell>
          <cell r="BJ7354" t="str">
            <v/>
          </cell>
          <cell r="BK7354" t="str">
            <v/>
          </cell>
          <cell r="BL7354" t="str">
            <v/>
          </cell>
          <cell r="BM7354">
            <v>0</v>
          </cell>
          <cell r="BO7354" t="str">
            <v/>
          </cell>
          <cell r="BP7354" t="str">
            <v/>
          </cell>
          <cell r="BR7354">
            <v>0</v>
          </cell>
        </row>
        <row r="7355">
          <cell r="B7355">
            <v>22</v>
          </cell>
          <cell r="H7355" t="str">
            <v>Personal Products</v>
          </cell>
          <cell r="R7355" t="str">
            <v>31-33</v>
          </cell>
          <cell r="S7355" t="str">
            <v>Manufacturing</v>
          </cell>
          <cell r="T7355">
            <v>325</v>
          </cell>
          <cell r="U7355" t="str">
            <v>Chemical Manufacturing</v>
          </cell>
          <cell r="V7355">
            <v>3256</v>
          </cell>
          <cell r="W7355" t="str">
            <v>Soap, Cleaning Compound, and Toilet Preparation Manufacturing</v>
          </cell>
          <cell r="X7355">
            <v>32562</v>
          </cell>
          <cell r="Y7355" t="str">
            <v>Toilet Preparation Manufacturing</v>
          </cell>
          <cell r="Z7355">
            <v>325620</v>
          </cell>
          <cell r="AA7355" t="str">
            <v>Toilet Preparation Manufacturing</v>
          </cell>
          <cell r="AB7355">
            <v>36223</v>
          </cell>
          <cell r="AC7355">
            <v>15631659610.4995</v>
          </cell>
          <cell r="AD7355">
            <v>1778154106.68924</v>
          </cell>
          <cell r="AE7355">
            <v>765070.73</v>
          </cell>
          <cell r="AF7355">
            <v>727904.33</v>
          </cell>
          <cell r="AG7355">
            <v>37166.400000000023</v>
          </cell>
          <cell r="AH7355">
            <v>13977.22</v>
          </cell>
          <cell r="AI7355">
            <v>31308</v>
          </cell>
          <cell r="AJ7355">
            <v>312149</v>
          </cell>
          <cell r="AK7355">
            <v>782535</v>
          </cell>
          <cell r="AL7355">
            <v>33355.81</v>
          </cell>
          <cell r="AM7355">
            <v>31422.06</v>
          </cell>
          <cell r="AN7355">
            <v>1933.7499999999964</v>
          </cell>
          <cell r="AO7355">
            <v>0.34</v>
          </cell>
          <cell r="AP7355">
            <v>3.59</v>
          </cell>
          <cell r="AQ7355">
            <v>0.11</v>
          </cell>
          <cell r="AR7355">
            <v>12.43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140347163.420829</v>
          </cell>
          <cell r="AX7355">
            <v>3105290431.83742</v>
          </cell>
          <cell r="AY7355">
            <v>0</v>
          </cell>
          <cell r="AZ7355">
            <v>0</v>
          </cell>
          <cell r="BA7355">
            <v>0</v>
          </cell>
          <cell r="BE7355">
            <v>2.3776362156092518E-6</v>
          </cell>
          <cell r="BF7355">
            <v>2.8970193266991782E-6</v>
          </cell>
          <cell r="BG7355">
            <v>5.0060903288502107E-5</v>
          </cell>
          <cell r="BH7355">
            <v>1.2370727409526828E-7</v>
          </cell>
          <cell r="BI7355">
            <v>2.1750729511256006E-11</v>
          </cell>
          <cell r="BJ7355">
            <v>2.2966211454532074E-10</v>
          </cell>
          <cell r="BK7355">
            <v>7.0370007242298832E-12</v>
          </cell>
          <cell r="BL7355">
            <v>7.951810818379768E-10</v>
          </cell>
          <cell r="BM7355">
            <v>0</v>
          </cell>
          <cell r="BN7355">
            <v>0</v>
          </cell>
          <cell r="BO7355">
            <v>0</v>
          </cell>
          <cell r="BP7355">
            <v>0</v>
          </cell>
          <cell r="BQ7355">
            <v>0.103479</v>
          </cell>
          <cell r="BR7355">
            <v>0</v>
          </cell>
        </row>
        <row r="7356">
          <cell r="B7356">
            <v>17</v>
          </cell>
          <cell r="H7356" t="str">
            <v>Assorted Business Support Services</v>
          </cell>
          <cell r="R7356">
            <v>56</v>
          </cell>
          <cell r="S7356" t="str">
            <v>Administrative and Support and Waste Management and Remediation Services</v>
          </cell>
          <cell r="T7356">
            <v>561</v>
          </cell>
          <cell r="U7356" t="str">
            <v>Administrative and Support Services</v>
          </cell>
          <cell r="V7356">
            <v>5616</v>
          </cell>
          <cell r="W7356" t="str">
            <v>Investigation and Security Services</v>
          </cell>
          <cell r="X7356">
            <v>56161</v>
          </cell>
          <cell r="Y7356" t="str">
            <v>Investigation, Guard, and Armored Car Services</v>
          </cell>
          <cell r="Z7356">
            <v>561612</v>
          </cell>
          <cell r="AA7356" t="str">
            <v>Security Guards and Patrol Services</v>
          </cell>
          <cell r="AB7356">
            <v>147231</v>
          </cell>
          <cell r="AC7356">
            <v>5768046849.7576704</v>
          </cell>
          <cell r="AD7356">
            <v>918912762.52019298</v>
          </cell>
          <cell r="AE7356">
            <v>2387870</v>
          </cell>
          <cell r="AG7356">
            <v>2387870</v>
          </cell>
          <cell r="AH7356">
            <v>149688</v>
          </cell>
          <cell r="AI7356">
            <v>18730</v>
          </cell>
          <cell r="AK7356">
            <v>656729</v>
          </cell>
          <cell r="AL7356">
            <v>1925</v>
          </cell>
          <cell r="AN7356">
            <v>1925</v>
          </cell>
          <cell r="AS7356">
            <v>0</v>
          </cell>
          <cell r="AT7356">
            <v>4</v>
          </cell>
          <cell r="AU7356" t="str">
            <v/>
          </cell>
          <cell r="AW7356">
            <v>126652665.58966</v>
          </cell>
          <cell r="AX7356">
            <v>4026987075.9289098</v>
          </cell>
          <cell r="BE7356">
            <v>4.1398242112064679E-4</v>
          </cell>
          <cell r="BF7356">
            <v>2.9198445225366998E-5</v>
          </cell>
          <cell r="BG7356">
            <v>1.1385639144515457E-4</v>
          </cell>
          <cell r="BH7356">
            <v>3.3373515336146651E-7</v>
          </cell>
          <cell r="BI7356" t="str">
            <v/>
          </cell>
          <cell r="BJ7356" t="str">
            <v/>
          </cell>
          <cell r="BK7356" t="str">
            <v/>
          </cell>
          <cell r="BL7356" t="str">
            <v/>
          </cell>
          <cell r="BN7356">
            <v>2.6999999999999999E-5</v>
          </cell>
          <cell r="BO7356" t="str">
            <v/>
          </cell>
          <cell r="BP7356">
            <v>0</v>
          </cell>
          <cell r="BQ7356">
            <v>0.191773</v>
          </cell>
          <cell r="BR7356">
            <v>0</v>
          </cell>
        </row>
        <row r="7357">
          <cell r="B7357">
            <v>32</v>
          </cell>
          <cell r="H7357" t="str">
            <v>Industrial Machinery Manufacturing</v>
          </cell>
          <cell r="R7357" t="str">
            <v>31-33</v>
          </cell>
          <cell r="S7357" t="str">
            <v>Manufacturing</v>
          </cell>
          <cell r="T7357">
            <v>333</v>
          </cell>
          <cell r="U7357" t="str">
            <v>Machinery Manufacturing</v>
          </cell>
          <cell r="V7357">
            <v>3339</v>
          </cell>
          <cell r="W7357" t="str">
            <v>Other General Purpose Machinery Manufacturing</v>
          </cell>
          <cell r="X7357">
            <v>33399</v>
          </cell>
          <cell r="Y7357" t="str">
            <v>All Other General Purpose Machinery Manufacturing</v>
          </cell>
          <cell r="Z7357">
            <v>333999</v>
          </cell>
          <cell r="AA7357" t="str">
            <v>All Other Miscellaneous General Purpose Machinery Manufacturing</v>
          </cell>
          <cell r="AB7357">
            <v>12914</v>
          </cell>
          <cell r="AC7357">
            <v>2159658396.1184902</v>
          </cell>
          <cell r="AD7357">
            <v>206342945.05147699</v>
          </cell>
          <cell r="AE7357">
            <v>951058</v>
          </cell>
          <cell r="AF7357">
            <v>356.4</v>
          </cell>
          <cell r="AG7357">
            <v>950701.6</v>
          </cell>
          <cell r="AK7357">
            <v>493000</v>
          </cell>
          <cell r="AL7357">
            <v>15456</v>
          </cell>
          <cell r="AM7357">
            <v>13544</v>
          </cell>
          <cell r="AN7357">
            <v>1912</v>
          </cell>
          <cell r="AO7357">
            <v>0.88</v>
          </cell>
          <cell r="AS7357">
            <v>0</v>
          </cell>
          <cell r="AU7357" t="str">
            <v/>
          </cell>
          <cell r="AW7357">
            <v>-1558123.939884</v>
          </cell>
          <cell r="AX7357">
            <v>209153485.06962201</v>
          </cell>
          <cell r="AY7357">
            <v>244309889.15624601</v>
          </cell>
          <cell r="AZ7357">
            <v>291507238.37323898</v>
          </cell>
          <cell r="BA7357">
            <v>4881464.2420410002</v>
          </cell>
          <cell r="BE7357">
            <v>4.4020924869816287E-4</v>
          </cell>
          <cell r="BF7357" t="str">
            <v/>
          </cell>
          <cell r="BG7357">
            <v>2.2827684271089298E-4</v>
          </cell>
          <cell r="BH7357">
            <v>8.8532519931689128E-7</v>
          </cell>
          <cell r="BI7357">
            <v>4.0747184905798341E-10</v>
          </cell>
          <cell r="BJ7357" t="str">
            <v/>
          </cell>
          <cell r="BK7357" t="str">
            <v/>
          </cell>
          <cell r="BL7357" t="str">
            <v/>
          </cell>
          <cell r="BO7357" t="str">
            <v/>
          </cell>
          <cell r="BP7357">
            <v>0</v>
          </cell>
          <cell r="BQ7357">
            <v>0.15328600000000001</v>
          </cell>
          <cell r="BR7357">
            <v>0.11746987952</v>
          </cell>
        </row>
        <row r="7358">
          <cell r="B7358">
            <v>33</v>
          </cell>
          <cell r="H7358" t="str">
            <v>Technology Hardware</v>
          </cell>
          <cell r="R7358" t="str">
            <v>31-33</v>
          </cell>
          <cell r="S7358" t="str">
            <v>Manufacturing</v>
          </cell>
          <cell r="T7358">
            <v>334</v>
          </cell>
          <cell r="U7358" t="str">
            <v>Computer and Electronic Product Manufacturing</v>
          </cell>
          <cell r="V7358">
            <v>3341</v>
          </cell>
          <cell r="W7358" t="str">
            <v>Computer and Peripheral Equipment Manufacturing</v>
          </cell>
          <cell r="X7358">
            <v>33411</v>
          </cell>
          <cell r="Y7358" t="str">
            <v>Computer and Peripheral Equipment Manufacturing</v>
          </cell>
          <cell r="Z7358">
            <v>334111</v>
          </cell>
          <cell r="AA7358" t="str">
            <v>Electronic Computer Manufacturing</v>
          </cell>
          <cell r="AC7358">
            <v>92154000000</v>
          </cell>
          <cell r="AD7358">
            <v>10557000000</v>
          </cell>
          <cell r="AE7358">
            <v>3981600</v>
          </cell>
          <cell r="AF7358">
            <v>1846800</v>
          </cell>
          <cell r="AG7358">
            <v>2134800</v>
          </cell>
          <cell r="AH7358">
            <v>44900</v>
          </cell>
          <cell r="AI7358">
            <v>360800</v>
          </cell>
          <cell r="AJ7358">
            <v>15134600</v>
          </cell>
          <cell r="AK7358">
            <v>1949000</v>
          </cell>
          <cell r="AL7358">
            <v>12505</v>
          </cell>
          <cell r="AM7358">
            <v>10598</v>
          </cell>
          <cell r="AN7358">
            <v>1907</v>
          </cell>
          <cell r="AS7358">
            <v>0</v>
          </cell>
          <cell r="AT7358">
            <v>0</v>
          </cell>
          <cell r="AU7358">
            <v>0</v>
          </cell>
          <cell r="AW7358">
            <v>1414000000</v>
          </cell>
          <cell r="BA7358">
            <v>267000000</v>
          </cell>
          <cell r="BE7358">
            <v>2.3165570675174165E-5</v>
          </cell>
          <cell r="BF7358">
            <v>4.4024133515636871E-6</v>
          </cell>
          <cell r="BG7358">
            <v>2.1149380385007706E-5</v>
          </cell>
          <cell r="BH7358">
            <v>2.0693621546541658E-8</v>
          </cell>
          <cell r="BI7358" t="str">
            <v/>
          </cell>
          <cell r="BJ7358" t="str">
            <v/>
          </cell>
          <cell r="BK7358" t="str">
            <v/>
          </cell>
          <cell r="BL7358" t="str">
            <v/>
          </cell>
          <cell r="BO7358">
            <v>0</v>
          </cell>
          <cell r="BP7358" t="str">
            <v/>
          </cell>
          <cell r="BQ7358">
            <v>0.120119</v>
          </cell>
          <cell r="BR7358">
            <v>0</v>
          </cell>
        </row>
        <row r="7359">
          <cell r="B7359">
            <v>44</v>
          </cell>
          <cell r="H7359" t="str">
            <v>Oil &amp; Gas</v>
          </cell>
          <cell r="R7359">
            <v>42</v>
          </cell>
          <cell r="S7359" t="str">
            <v>Wholesale Trade</v>
          </cell>
          <cell r="T7359">
            <v>424</v>
          </cell>
          <cell r="U7359" t="str">
            <v xml:space="preserve">Merchant Wholesalers, Nondurable Goods </v>
          </cell>
          <cell r="V7359">
            <v>4247</v>
          </cell>
          <cell r="W7359" t="str">
            <v>Petroleum and Petroleum Products Merchant Wholesalers</v>
          </cell>
          <cell r="X7359">
            <v>42471</v>
          </cell>
          <cell r="Y7359" t="str">
            <v>Petroleum Bulk Stations and Terminals</v>
          </cell>
          <cell r="Z7359">
            <v>424710</v>
          </cell>
          <cell r="AA7359" t="str">
            <v>Petroleum Bulk Stations and Terminals</v>
          </cell>
          <cell r="AC7359">
            <v>3342493297.5871301</v>
          </cell>
          <cell r="AD7359">
            <v>140750670.24128601</v>
          </cell>
          <cell r="AG7359">
            <v>0</v>
          </cell>
          <cell r="AH7359">
            <v>4127</v>
          </cell>
          <cell r="AI7359">
            <v>3371</v>
          </cell>
          <cell r="AJ7359">
            <v>11575300</v>
          </cell>
          <cell r="AK7359">
            <v>223652</v>
          </cell>
          <cell r="AL7359">
            <v>4830</v>
          </cell>
          <cell r="AM7359">
            <v>2937</v>
          </cell>
          <cell r="AN7359">
            <v>1893</v>
          </cell>
          <cell r="AS7359">
            <v>0</v>
          </cell>
          <cell r="AT7359">
            <v>0</v>
          </cell>
          <cell r="AU7359" t="str">
            <v/>
          </cell>
          <cell r="AW7359">
            <v>-42225201.072385997</v>
          </cell>
          <cell r="BE7359">
            <v>0</v>
          </cell>
          <cell r="BF7359">
            <v>2.2432356125927422E-6</v>
          </cell>
          <cell r="BG7359">
            <v>6.6911727290956514E-5</v>
          </cell>
          <cell r="BH7359">
            <v>5.6634369360336897E-7</v>
          </cell>
          <cell r="BI7359" t="str">
            <v/>
          </cell>
          <cell r="BJ7359" t="str">
            <v/>
          </cell>
          <cell r="BK7359" t="str">
            <v/>
          </cell>
          <cell r="BL7359" t="str">
            <v/>
          </cell>
          <cell r="BM7359">
            <v>5.9</v>
          </cell>
          <cell r="BO7359" t="str">
            <v/>
          </cell>
          <cell r="BP7359" t="str">
            <v/>
          </cell>
          <cell r="BQ7359">
            <v>3.8110999999999999E-2</v>
          </cell>
          <cell r="BR7359">
            <v>0</v>
          </cell>
        </row>
        <row r="7360">
          <cell r="B7360">
            <v>29</v>
          </cell>
          <cell r="H7360" t="str">
            <v>Building Materials</v>
          </cell>
          <cell r="R7360" t="str">
            <v>31-33</v>
          </cell>
          <cell r="S7360" t="str">
            <v>Manufacturing</v>
          </cell>
          <cell r="T7360">
            <v>332</v>
          </cell>
          <cell r="U7360" t="str">
            <v>Fabricated Metal Product Manufacturing</v>
          </cell>
          <cell r="V7360">
            <v>3323</v>
          </cell>
          <cell r="W7360" t="str">
            <v>Architectural and Structural Metals Manufacturing</v>
          </cell>
          <cell r="X7360">
            <v>33232</v>
          </cell>
          <cell r="Y7360" t="str">
            <v>Ornamental and Architectural Metal Products Manufacturing</v>
          </cell>
          <cell r="Z7360">
            <v>332321</v>
          </cell>
          <cell r="AA7360" t="str">
            <v>Metal Window and Door Manufacturing</v>
          </cell>
          <cell r="AC7360">
            <v>882621000</v>
          </cell>
          <cell r="AD7360">
            <v>142177000</v>
          </cell>
          <cell r="AE7360">
            <v>113040</v>
          </cell>
          <cell r="AG7360">
            <v>113040</v>
          </cell>
          <cell r="AL7360">
            <v>11105.33</v>
          </cell>
          <cell r="AM7360">
            <v>9217.42</v>
          </cell>
          <cell r="AN7360">
            <v>1887.9099999999999</v>
          </cell>
          <cell r="AS7360">
            <v>0</v>
          </cell>
          <cell r="AU7360">
            <v>0</v>
          </cell>
          <cell r="AW7360">
            <v>9242000</v>
          </cell>
          <cell r="BA7360">
            <v>3300000</v>
          </cell>
          <cell r="BE7360">
            <v>1.2807309139483425E-4</v>
          </cell>
          <cell r="BF7360" t="str">
            <v/>
          </cell>
          <cell r="BG7360" t="str">
            <v/>
          </cell>
          <cell r="BH7360">
            <v>2.1389815107503672E-6</v>
          </cell>
          <cell r="BI7360" t="str">
            <v/>
          </cell>
          <cell r="BJ7360" t="str">
            <v/>
          </cell>
          <cell r="BK7360" t="str">
            <v/>
          </cell>
          <cell r="BL7360" t="str">
            <v/>
          </cell>
          <cell r="BO7360">
            <v>0</v>
          </cell>
          <cell r="BP7360" t="str">
            <v/>
          </cell>
          <cell r="BQ7360">
            <v>7.9959000000000002E-2</v>
          </cell>
          <cell r="BR7360">
            <v>0</v>
          </cell>
        </row>
        <row r="7361">
          <cell r="B7361">
            <v>52</v>
          </cell>
          <cell r="H7361" t="str">
            <v>Freight</v>
          </cell>
          <cell r="R7361" t="str">
            <v>48-49</v>
          </cell>
          <cell r="S7361" t="str">
            <v>Transportation and Warehousing</v>
          </cell>
          <cell r="T7361">
            <v>485</v>
          </cell>
          <cell r="U7361" t="str">
            <v>Transit and Ground Passenger Transportation</v>
          </cell>
          <cell r="V7361">
            <v>4851</v>
          </cell>
          <cell r="W7361" t="str">
            <v>Urban Transit Systems</v>
          </cell>
          <cell r="X7361">
            <v>48511</v>
          </cell>
          <cell r="Y7361" t="str">
            <v>Urban Transit Systems</v>
          </cell>
          <cell r="Z7361">
            <v>485112</v>
          </cell>
          <cell r="AA7361" t="str">
            <v>Commuter Rail Systems</v>
          </cell>
          <cell r="AB7361">
            <v>17450</v>
          </cell>
          <cell r="AC7361">
            <v>4266537809.1594</v>
          </cell>
          <cell r="AD7361">
            <v>750996015.93625402</v>
          </cell>
          <cell r="AE7361">
            <v>121242000</v>
          </cell>
          <cell r="AG7361">
            <v>121242000</v>
          </cell>
          <cell r="AH7361">
            <v>61000</v>
          </cell>
          <cell r="AI7361">
            <v>265000</v>
          </cell>
          <cell r="AK7361">
            <v>2455000</v>
          </cell>
          <cell r="AL7361">
            <v>1883</v>
          </cell>
          <cell r="AN7361">
            <v>1883</v>
          </cell>
          <cell r="AS7361">
            <v>0</v>
          </cell>
          <cell r="AU7361">
            <v>0</v>
          </cell>
          <cell r="AW7361">
            <v>92639343.615636006</v>
          </cell>
          <cell r="AX7361">
            <v>409352688.25687301</v>
          </cell>
          <cell r="AY7361">
            <v>32809356.632874001</v>
          </cell>
          <cell r="AZ7361">
            <v>556260108.08252096</v>
          </cell>
          <cell r="BA7361">
            <v>443769.47654900001</v>
          </cell>
          <cell r="BE7361">
            <v>2.8416951969748815E-2</v>
          </cell>
          <cell r="BF7361">
            <v>7.6408557613187779E-5</v>
          </cell>
          <cell r="BG7361">
            <v>5.7540800288458896E-4</v>
          </cell>
          <cell r="BH7361">
            <v>4.4134145394365827E-7</v>
          </cell>
          <cell r="BI7361" t="str">
            <v/>
          </cell>
          <cell r="BJ7361" t="str">
            <v/>
          </cell>
          <cell r="BK7361" t="str">
            <v/>
          </cell>
          <cell r="BL7361" t="str">
            <v/>
          </cell>
          <cell r="BO7361">
            <v>0</v>
          </cell>
          <cell r="BP7361">
            <v>0</v>
          </cell>
          <cell r="BQ7361">
            <v>0.20632500000000001</v>
          </cell>
          <cell r="BR7361">
            <v>0</v>
          </cell>
        </row>
        <row r="7362">
          <cell r="B7362">
            <v>25</v>
          </cell>
          <cell r="H7362" t="str">
            <v>Building Materials</v>
          </cell>
          <cell r="R7362" t="str">
            <v>31-33</v>
          </cell>
          <cell r="S7362" t="str">
            <v>Manufacturing</v>
          </cell>
          <cell r="T7362">
            <v>327</v>
          </cell>
          <cell r="U7362" t="str">
            <v>Nonmetallic Mineral Product Manufacturing</v>
          </cell>
          <cell r="V7362">
            <v>3274</v>
          </cell>
          <cell r="W7362" t="str">
            <v>Lime and Gypsum Product Manufacturing</v>
          </cell>
          <cell r="X7362">
            <v>32741</v>
          </cell>
          <cell r="Y7362" t="str">
            <v>Lime Manufacturing</v>
          </cell>
          <cell r="Z7362">
            <v>327410</v>
          </cell>
          <cell r="AA7362" t="str">
            <v>Lime Manufacturing</v>
          </cell>
          <cell r="AC7362">
            <v>1877374939.13833</v>
          </cell>
          <cell r="AD7362">
            <v>149439731.98093101</v>
          </cell>
          <cell r="AE7362">
            <v>14301000</v>
          </cell>
          <cell r="AG7362">
            <v>14301000</v>
          </cell>
          <cell r="AH7362">
            <v>2059000</v>
          </cell>
          <cell r="AI7362">
            <v>212000</v>
          </cell>
          <cell r="AK7362">
            <v>2286177</v>
          </cell>
          <cell r="AL7362">
            <v>298287.78999999998</v>
          </cell>
          <cell r="AM7362">
            <v>296409.90999999997</v>
          </cell>
          <cell r="AN7362">
            <v>1877.8800000000047</v>
          </cell>
          <cell r="AP7362">
            <v>826.05</v>
          </cell>
          <cell r="AQ7362">
            <v>71.87</v>
          </cell>
          <cell r="AR7362">
            <v>34.659999999999997</v>
          </cell>
          <cell r="AS7362">
            <v>0</v>
          </cell>
          <cell r="AU7362">
            <v>0</v>
          </cell>
          <cell r="AW7362">
            <v>18933111.142808001</v>
          </cell>
          <cell r="AX7362">
            <v>46526287.084861003</v>
          </cell>
          <cell r="AY7362">
            <v>105095216.29114801</v>
          </cell>
          <cell r="AZ7362">
            <v>96829043.150350004</v>
          </cell>
          <cell r="BE7362">
            <v>7.6175513488870878E-3</v>
          </cell>
          <cell r="BF7362">
            <v>1.2096677933936492E-3</v>
          </cell>
          <cell r="BG7362">
            <v>1.2177519537196445E-3</v>
          </cell>
          <cell r="BH7362">
            <v>1.0002690250365793E-6</v>
          </cell>
          <cell r="BI7362" t="str">
            <v/>
          </cell>
          <cell r="BJ7362">
            <v>4.4000267755738611E-7</v>
          </cell>
          <cell r="BK7362">
            <v>3.8282177151563879E-8</v>
          </cell>
          <cell r="BL7362">
            <v>1.8461948797456572E-8</v>
          </cell>
          <cell r="BO7362">
            <v>0</v>
          </cell>
          <cell r="BP7362" t="str">
            <v/>
          </cell>
          <cell r="BQ7362">
            <v>0.17965200000000001</v>
          </cell>
          <cell r="BR7362">
            <v>0</v>
          </cell>
        </row>
        <row r="7363">
          <cell r="B7363">
            <v>33</v>
          </cell>
          <cell r="H7363" t="str">
            <v>Technology Hardware</v>
          </cell>
          <cell r="R7363" t="str">
            <v>31-33</v>
          </cell>
          <cell r="S7363" t="str">
            <v>Manufacturing</v>
          </cell>
          <cell r="T7363">
            <v>334</v>
          </cell>
          <cell r="U7363" t="str">
            <v>Computer and Electronic Product Manufacturing</v>
          </cell>
          <cell r="V7363">
            <v>3341</v>
          </cell>
          <cell r="W7363" t="str">
            <v>Computer and Peripheral Equipment Manufacturing</v>
          </cell>
          <cell r="X7363">
            <v>33411</v>
          </cell>
          <cell r="Y7363" t="str">
            <v>Computer and Peripheral Equipment Manufacturing</v>
          </cell>
          <cell r="Z7363">
            <v>334119</v>
          </cell>
          <cell r="AA7363" t="str">
            <v>Other Computer Peripheral Equipment Manufacturing</v>
          </cell>
          <cell r="AB7363">
            <v>81184</v>
          </cell>
          <cell r="AC7363">
            <v>16587797325.5492</v>
          </cell>
          <cell r="AD7363">
            <v>583694923.27718794</v>
          </cell>
          <cell r="AE7363">
            <v>3665000</v>
          </cell>
          <cell r="AF7363">
            <v>291387.59999999998</v>
          </cell>
          <cell r="AG7363">
            <v>3373612.4</v>
          </cell>
          <cell r="AH7363">
            <v>113400</v>
          </cell>
          <cell r="AI7363">
            <v>167000</v>
          </cell>
          <cell r="AK7363">
            <v>3191000</v>
          </cell>
          <cell r="AL7363">
            <v>63209</v>
          </cell>
          <cell r="AM7363">
            <v>61339</v>
          </cell>
          <cell r="AN7363">
            <v>1870</v>
          </cell>
          <cell r="AO7363">
            <v>473</v>
          </cell>
          <cell r="AP7363">
            <v>53.8</v>
          </cell>
          <cell r="AQ7363">
            <v>2</v>
          </cell>
          <cell r="AR7363">
            <v>0</v>
          </cell>
          <cell r="AS7363">
            <v>219.1968</v>
          </cell>
          <cell r="AT7363">
            <v>0</v>
          </cell>
          <cell r="AU7363" t="str">
            <v/>
          </cell>
          <cell r="AV7363">
            <v>94000000</v>
          </cell>
          <cell r="AW7363">
            <v>180377499.901384</v>
          </cell>
          <cell r="AX7363">
            <v>5407843872.0366001</v>
          </cell>
          <cell r="AY7363">
            <v>4008618989.3889699</v>
          </cell>
          <cell r="AZ7363">
            <v>4694607707.7827301</v>
          </cell>
          <cell r="BA7363">
            <v>63071774.897637002</v>
          </cell>
          <cell r="BE7363">
            <v>2.0337916685320389E-4</v>
          </cell>
          <cell r="BF7363">
            <v>1.6903992404592291E-5</v>
          </cell>
          <cell r="BG7363">
            <v>1.9237032725768189E-4</v>
          </cell>
          <cell r="BH7363">
            <v>1.1273347288369323E-7</v>
          </cell>
          <cell r="BI7363">
            <v>2.8514937258816526E-8</v>
          </cell>
          <cell r="BJ7363">
            <v>3.243348043391816E-9</v>
          </cell>
          <cell r="BK7363">
            <v>1.2057055923389651E-10</v>
          </cell>
          <cell r="BL7363" t="str">
            <v/>
          </cell>
          <cell r="BM7363">
            <v>0.27</v>
          </cell>
          <cell r="BN7363">
            <v>0</v>
          </cell>
          <cell r="BO7363" t="str">
            <v/>
          </cell>
          <cell r="BP7363">
            <v>1411.1531657673477</v>
          </cell>
          <cell r="BQ7363">
            <v>0.20424300000000001</v>
          </cell>
          <cell r="BR7363">
            <v>0.28230968258</v>
          </cell>
        </row>
        <row r="7364">
          <cell r="B7364">
            <v>51</v>
          </cell>
          <cell r="H7364" t="str">
            <v>Highways &amp; Railtracks</v>
          </cell>
          <cell r="R7364" t="str">
            <v>48-49</v>
          </cell>
          <cell r="S7364" t="str">
            <v>Transportation and Warehousing</v>
          </cell>
          <cell r="T7364">
            <v>488</v>
          </cell>
          <cell r="U7364" t="str">
            <v>Support Activities for Transportation</v>
          </cell>
          <cell r="V7364">
            <v>4884</v>
          </cell>
          <cell r="W7364" t="str">
            <v>Support Activities for Road Transportation</v>
          </cell>
          <cell r="X7364">
            <v>48849</v>
          </cell>
          <cell r="Y7364" t="str">
            <v>Other Support Activities for Road Transportation</v>
          </cell>
          <cell r="Z7364">
            <v>488490</v>
          </cell>
          <cell r="AA7364" t="str">
            <v>Other Support Activities for Road Transportation</v>
          </cell>
          <cell r="AB7364">
            <v>1567</v>
          </cell>
          <cell r="AC7364">
            <v>2141216216.2162099</v>
          </cell>
          <cell r="AD7364">
            <v>1365540540.54054</v>
          </cell>
          <cell r="AE7364">
            <v>675015</v>
          </cell>
          <cell r="AF7364">
            <v>0</v>
          </cell>
          <cell r="AG7364">
            <v>675015</v>
          </cell>
          <cell r="AH7364">
            <v>4391</v>
          </cell>
          <cell r="AI7364">
            <v>139279</v>
          </cell>
          <cell r="AJ7364">
            <v>634566</v>
          </cell>
          <cell r="AK7364">
            <v>105112</v>
          </cell>
          <cell r="AL7364">
            <v>3311</v>
          </cell>
          <cell r="AM7364">
            <v>1443</v>
          </cell>
          <cell r="AN7364">
            <v>1868</v>
          </cell>
          <cell r="AO7364">
            <v>38</v>
          </cell>
          <cell r="AP7364">
            <v>136</v>
          </cell>
          <cell r="AQ7364">
            <v>0</v>
          </cell>
          <cell r="AR7364">
            <v>11.4</v>
          </cell>
          <cell r="AS7364">
            <v>0</v>
          </cell>
          <cell r="AT7364">
            <v>0</v>
          </cell>
          <cell r="AU7364" t="str">
            <v/>
          </cell>
          <cell r="AW7364">
            <v>-40540540.540540002</v>
          </cell>
          <cell r="AX7364">
            <v>155405405.40540501</v>
          </cell>
          <cell r="AY7364">
            <v>0</v>
          </cell>
          <cell r="AZ7364">
            <v>0</v>
          </cell>
          <cell r="BA7364">
            <v>9010191.5945939999</v>
          </cell>
          <cell r="BE7364">
            <v>3.1524840643736289E-4</v>
          </cell>
          <cell r="BF7364">
            <v>6.7097380877248548E-5</v>
          </cell>
          <cell r="BG7364">
            <v>4.9089857999369032E-5</v>
          </cell>
          <cell r="BH7364">
            <v>8.7240138845061788E-7</v>
          </cell>
          <cell r="BI7364">
            <v>1.7746923319659251E-8</v>
          </cell>
          <cell r="BJ7364">
            <v>6.3515304512464688E-8</v>
          </cell>
          <cell r="BK7364" t="str">
            <v/>
          </cell>
          <cell r="BL7364">
            <v>5.3240769958977756E-9</v>
          </cell>
          <cell r="BM7364">
            <v>0</v>
          </cell>
          <cell r="BN7364">
            <v>0</v>
          </cell>
          <cell r="BO7364" t="str">
            <v/>
          </cell>
          <cell r="BP7364">
            <v>0</v>
          </cell>
          <cell r="BR7364">
            <v>0</v>
          </cell>
        </row>
        <row r="7365">
          <cell r="B7365">
            <v>47</v>
          </cell>
          <cell r="H7365" t="str">
            <v>Grocery and Diversified Stores</v>
          </cell>
          <cell r="R7365" t="str">
            <v>44-45</v>
          </cell>
          <cell r="S7365" t="str">
            <v>Retail Trade</v>
          </cell>
          <cell r="T7365">
            <v>445</v>
          </cell>
          <cell r="U7365" t="str">
            <v xml:space="preserve">Food and Beverage Stores </v>
          </cell>
          <cell r="V7365">
            <v>4451</v>
          </cell>
          <cell r="W7365" t="str">
            <v>Grocery Stores</v>
          </cell>
          <cell r="X7365">
            <v>44512</v>
          </cell>
          <cell r="Y7365" t="str">
            <v>Convenience Stores</v>
          </cell>
          <cell r="Z7365">
            <v>445120</v>
          </cell>
          <cell r="AA7365" t="str">
            <v>Convenience Stores</v>
          </cell>
          <cell r="AB7365">
            <v>92093</v>
          </cell>
          <cell r="AC7365">
            <v>45760100000</v>
          </cell>
          <cell r="AD7365">
            <v>4435700000</v>
          </cell>
          <cell r="AE7365">
            <v>8158896</v>
          </cell>
          <cell r="AG7365">
            <v>8158896</v>
          </cell>
          <cell r="AH7365">
            <v>25697</v>
          </cell>
          <cell r="AI7365">
            <v>801314</v>
          </cell>
          <cell r="AK7365">
            <v>10422150</v>
          </cell>
          <cell r="AN7365">
            <v>0</v>
          </cell>
          <cell r="AS7365">
            <v>230.23249999999999</v>
          </cell>
          <cell r="AT7365">
            <v>1</v>
          </cell>
          <cell r="AU7365">
            <v>0</v>
          </cell>
          <cell r="AW7365">
            <v>282703610.41141802</v>
          </cell>
          <cell r="AY7365">
            <v>165900000</v>
          </cell>
          <cell r="AZ7365">
            <v>317900000</v>
          </cell>
          <cell r="BA7365">
            <v>125000000</v>
          </cell>
          <cell r="BE7365">
            <v>1.782971628121442E-4</v>
          </cell>
          <cell r="BF7365">
            <v>1.8072753337514561E-5</v>
          </cell>
          <cell r="BG7365">
            <v>2.277562767563882E-4</v>
          </cell>
          <cell r="BH7365">
            <v>0</v>
          </cell>
          <cell r="BI7365" t="str">
            <v/>
          </cell>
          <cell r="BJ7365" t="str">
            <v/>
          </cell>
          <cell r="BK7365" t="str">
            <v/>
          </cell>
          <cell r="BL7365" t="str">
            <v/>
          </cell>
          <cell r="BM7365">
            <v>0.25</v>
          </cell>
          <cell r="BN7365">
            <v>1.0000000000000001E-5</v>
          </cell>
          <cell r="BO7365">
            <v>0</v>
          </cell>
          <cell r="BP7365" t="str">
            <v/>
          </cell>
          <cell r="BQ7365">
            <v>8.5054000000000005E-2</v>
          </cell>
          <cell r="BR7365">
            <v>0.52500000000000002</v>
          </cell>
        </row>
        <row r="7366">
          <cell r="B7366">
            <v>11</v>
          </cell>
          <cell r="H7366" t="str">
            <v>Homebuilding</v>
          </cell>
          <cell r="R7366">
            <v>23</v>
          </cell>
          <cell r="S7366" t="str">
            <v>Construction</v>
          </cell>
          <cell r="T7366">
            <v>236</v>
          </cell>
          <cell r="U7366" t="str">
            <v>Construction of Buildings</v>
          </cell>
          <cell r="V7366">
            <v>2361</v>
          </cell>
          <cell r="W7366" t="str">
            <v>Residential Building Construction</v>
          </cell>
          <cell r="X7366">
            <v>23611</v>
          </cell>
          <cell r="Y7366" t="str">
            <v>Residential Building Construction</v>
          </cell>
          <cell r="Z7366">
            <v>236115</v>
          </cell>
          <cell r="AA7366" t="str">
            <v>New Single-Family Housing Construction (except For-Sale Builders)</v>
          </cell>
          <cell r="AB7366">
            <v>2998</v>
          </cell>
          <cell r="AC7366">
            <v>3121178120.6171098</v>
          </cell>
          <cell r="AD7366">
            <v>954650771.38849902</v>
          </cell>
          <cell r="AE7366">
            <v>394640.33</v>
          </cell>
          <cell r="AF7366">
            <v>0</v>
          </cell>
          <cell r="AG7366">
            <v>394640.33</v>
          </cell>
          <cell r="AH7366">
            <v>20560</v>
          </cell>
          <cell r="AI7366">
            <v>5155</v>
          </cell>
          <cell r="AK7366">
            <v>0</v>
          </cell>
          <cell r="AL7366">
            <v>115531</v>
          </cell>
          <cell r="AM7366">
            <v>113682.5</v>
          </cell>
          <cell r="AN7366">
            <v>1848.5</v>
          </cell>
          <cell r="AO7366">
            <v>0</v>
          </cell>
          <cell r="AP7366">
            <v>0</v>
          </cell>
          <cell r="AQ7366">
            <v>0</v>
          </cell>
          <cell r="AS7366">
            <v>48.567599999999999</v>
          </cell>
          <cell r="AT7366">
            <v>0</v>
          </cell>
          <cell r="AU7366" t="str">
            <v/>
          </cell>
          <cell r="AW7366">
            <v>167336605.89060301</v>
          </cell>
          <cell r="AX7366">
            <v>264007012.62272</v>
          </cell>
          <cell r="AY7366">
            <v>91249649.368863001</v>
          </cell>
          <cell r="AZ7366">
            <v>87356241.234220996</v>
          </cell>
          <cell r="BA7366">
            <v>12393478.653576</v>
          </cell>
          <cell r="BE7366">
            <v>1.2643954133638902E-4</v>
          </cell>
          <cell r="BF7366">
            <v>8.2388761570953562E-6</v>
          </cell>
          <cell r="BG7366" t="str">
            <v/>
          </cell>
          <cell r="BH7366">
            <v>5.9224431562865117E-7</v>
          </cell>
          <cell r="BI7366" t="str">
            <v/>
          </cell>
          <cell r="BJ7366" t="str">
            <v/>
          </cell>
          <cell r="BK7366" t="str">
            <v/>
          </cell>
          <cell r="BL7366" t="str">
            <v/>
          </cell>
          <cell r="BM7366">
            <v>1.62</v>
          </cell>
          <cell r="BN7366">
            <v>0</v>
          </cell>
          <cell r="BO7366" t="str">
            <v/>
          </cell>
          <cell r="BP7366">
            <v>0</v>
          </cell>
          <cell r="BQ7366">
            <v>0.173708</v>
          </cell>
          <cell r="BR7366">
            <v>0.63287037037000005</v>
          </cell>
        </row>
        <row r="7367">
          <cell r="B7367">
            <v>16</v>
          </cell>
          <cell r="H7367" t="str">
            <v>Clothing and Accessory Retail</v>
          </cell>
          <cell r="R7367" t="str">
            <v>31-33</v>
          </cell>
          <cell r="S7367" t="str">
            <v>Manufacturing</v>
          </cell>
          <cell r="T7367">
            <v>315</v>
          </cell>
          <cell r="U7367" t="str">
            <v>Apparel Manufacturing</v>
          </cell>
          <cell r="V7367">
            <v>3152</v>
          </cell>
          <cell r="W7367" t="str">
            <v>Cut and Sew Apparel Manufacturing</v>
          </cell>
          <cell r="X7367">
            <v>31522</v>
          </cell>
          <cell r="Y7367" t="str">
            <v>Men‚Äôs and Boys‚Äô Cut and Sew Apparel Manufacturing</v>
          </cell>
          <cell r="Z7367">
            <v>315222</v>
          </cell>
          <cell r="AA7367" t="str">
            <v>Men's and Boys' Cut and Sew Suit, Coat, and Overcoat Manufacturing</v>
          </cell>
          <cell r="AB7367">
            <v>15531</v>
          </cell>
          <cell r="AC7367">
            <v>2622429919.1374602</v>
          </cell>
          <cell r="AD7367">
            <v>275793800.539083</v>
          </cell>
          <cell r="AE7367">
            <v>402912</v>
          </cell>
          <cell r="AF7367">
            <v>142265</v>
          </cell>
          <cell r="AG7367">
            <v>260647</v>
          </cell>
          <cell r="AH7367">
            <v>10155</v>
          </cell>
          <cell r="AI7367">
            <v>33625</v>
          </cell>
          <cell r="AJ7367">
            <v>553013</v>
          </cell>
          <cell r="AK7367">
            <v>162497</v>
          </cell>
          <cell r="AL7367">
            <v>5131</v>
          </cell>
          <cell r="AM7367">
            <v>3283.84</v>
          </cell>
          <cell r="AN7367">
            <v>1847.1599999999999</v>
          </cell>
          <cell r="AS7367">
            <v>1040.577</v>
          </cell>
          <cell r="AT7367">
            <v>0</v>
          </cell>
          <cell r="AU7367" t="str">
            <v/>
          </cell>
          <cell r="AW7367">
            <v>42605121.293799996</v>
          </cell>
          <cell r="AX7367">
            <v>762308625.33692706</v>
          </cell>
          <cell r="AY7367">
            <v>187694070.08086199</v>
          </cell>
          <cell r="AZ7367">
            <v>260932614.55525601</v>
          </cell>
          <cell r="BA7367">
            <v>26622641.509433001</v>
          </cell>
          <cell r="BE7367">
            <v>9.9391407220418326E-5</v>
          </cell>
          <cell r="BF7367">
            <v>1.6694440404493103E-5</v>
          </cell>
          <cell r="BG7367">
            <v>6.1964286944013613E-5</v>
          </cell>
          <cell r="BH7367">
            <v>7.0436963311017542E-7</v>
          </cell>
          <cell r="BI7367" t="str">
            <v/>
          </cell>
          <cell r="BJ7367" t="str">
            <v/>
          </cell>
          <cell r="BK7367" t="str">
            <v/>
          </cell>
          <cell r="BL7367" t="str">
            <v/>
          </cell>
          <cell r="BM7367">
            <v>6.7</v>
          </cell>
          <cell r="BN7367">
            <v>0</v>
          </cell>
          <cell r="BO7367" t="str">
            <v/>
          </cell>
          <cell r="BP7367">
            <v>0</v>
          </cell>
          <cell r="BQ7367">
            <v>0.15593699999999999</v>
          </cell>
          <cell r="BR7367">
            <v>0.45380194592</v>
          </cell>
        </row>
        <row r="7368">
          <cell r="B7368">
            <v>40</v>
          </cell>
          <cell r="H7368" t="str">
            <v>Vehicles and Parts</v>
          </cell>
          <cell r="R7368" t="str">
            <v>31-33</v>
          </cell>
          <cell r="S7368" t="str">
            <v>Manufacturing</v>
          </cell>
          <cell r="T7368">
            <v>336</v>
          </cell>
          <cell r="U7368" t="str">
            <v>Transportation Equipment Manufacturing</v>
          </cell>
          <cell r="V7368">
            <v>3363</v>
          </cell>
          <cell r="W7368" t="str">
            <v>Motor Vehicle Parts Manufacturing</v>
          </cell>
          <cell r="X7368">
            <v>33632</v>
          </cell>
          <cell r="Y7368" t="str">
            <v>Motor Vehicle Electrical and Electronic Equipment Manufacturing</v>
          </cell>
          <cell r="Z7368">
            <v>336322</v>
          </cell>
          <cell r="AA7368" t="str">
            <v>Other Motor Vehicle Electrical and Electronic Equipment Manufacturing</v>
          </cell>
          <cell r="AB7368">
            <v>15994</v>
          </cell>
          <cell r="AC7368">
            <v>4192231075.6972098</v>
          </cell>
          <cell r="AD7368">
            <v>782523371.85909796</v>
          </cell>
          <cell r="AE7368">
            <v>2915568.36</v>
          </cell>
          <cell r="AF7368">
            <v>2073.6</v>
          </cell>
          <cell r="AG7368">
            <v>2913494.76</v>
          </cell>
          <cell r="AH7368">
            <v>0</v>
          </cell>
          <cell r="AI7368">
            <v>0</v>
          </cell>
          <cell r="AJ7368">
            <v>93.62</v>
          </cell>
          <cell r="AK7368">
            <v>1130000</v>
          </cell>
          <cell r="AL7368">
            <v>20103</v>
          </cell>
          <cell r="AM7368">
            <v>18262</v>
          </cell>
          <cell r="AN7368">
            <v>1841</v>
          </cell>
          <cell r="AO7368">
            <v>0</v>
          </cell>
          <cell r="AP7368">
            <v>0</v>
          </cell>
          <cell r="AQ7368">
            <v>0</v>
          </cell>
          <cell r="AS7368">
            <v>12.795199999999999</v>
          </cell>
          <cell r="AT7368">
            <v>0</v>
          </cell>
          <cell r="AU7368" t="str">
            <v/>
          </cell>
          <cell r="AW7368">
            <v>206421837.402863</v>
          </cell>
          <cell r="AX7368">
            <v>1111780600.37079</v>
          </cell>
          <cell r="AY7368">
            <v>423287049.82051897</v>
          </cell>
          <cell r="AZ7368">
            <v>691511182.99080896</v>
          </cell>
          <cell r="BA7368">
            <v>461327.75876599998</v>
          </cell>
          <cell r="BE7368">
            <v>6.9497475387027816E-4</v>
          </cell>
          <cell r="BF7368" t="str">
            <v/>
          </cell>
          <cell r="BG7368">
            <v>2.6954621050130683E-4</v>
          </cell>
          <cell r="BH7368">
            <v>4.3914564029460692E-7</v>
          </cell>
          <cell r="BI7368" t="str">
            <v/>
          </cell>
          <cell r="BJ7368" t="str">
            <v/>
          </cell>
          <cell r="BK7368" t="str">
            <v/>
          </cell>
          <cell r="BL7368" t="str">
            <v/>
          </cell>
          <cell r="BM7368">
            <v>0.08</v>
          </cell>
          <cell r="BN7368">
            <v>0</v>
          </cell>
          <cell r="BO7368" t="str">
            <v/>
          </cell>
          <cell r="BP7368">
            <v>0</v>
          </cell>
          <cell r="BQ7368">
            <v>0.199321</v>
          </cell>
          <cell r="BR7368">
            <v>1.449275362E-2</v>
          </cell>
        </row>
        <row r="7369">
          <cell r="B7369">
            <v>35</v>
          </cell>
          <cell r="H7369" t="str">
            <v>Electronic Products</v>
          </cell>
          <cell r="R7369" t="str">
            <v>31-33</v>
          </cell>
          <cell r="S7369" t="str">
            <v>Manufacturing</v>
          </cell>
          <cell r="T7369">
            <v>334</v>
          </cell>
          <cell r="U7369" t="str">
            <v>Computer and Electronic Product Manufacturing</v>
          </cell>
          <cell r="V7369">
            <v>3344</v>
          </cell>
          <cell r="W7369" t="str">
            <v>Semiconductor and Other Electronic Component Manufacturing</v>
          </cell>
          <cell r="X7369">
            <v>33441</v>
          </cell>
          <cell r="Y7369" t="str">
            <v>Semiconductor and Other Electronic Component Manufacturing</v>
          </cell>
          <cell r="Z7369">
            <v>334412</v>
          </cell>
          <cell r="AA7369" t="str">
            <v>Bare Printed Circuit Board Manufacturing</v>
          </cell>
          <cell r="AB7369">
            <v>5990</v>
          </cell>
          <cell r="AC7369">
            <v>2564097403.46205</v>
          </cell>
          <cell r="AD7369">
            <v>468776298.26897401</v>
          </cell>
          <cell r="AE7369">
            <v>1560060</v>
          </cell>
          <cell r="AG7369">
            <v>1560060</v>
          </cell>
          <cell r="AH7369">
            <v>10016</v>
          </cell>
          <cell r="AI7369">
            <v>399987</v>
          </cell>
          <cell r="AK7369">
            <v>4501860</v>
          </cell>
          <cell r="AL7369">
            <v>21146</v>
          </cell>
          <cell r="AM7369">
            <v>19323</v>
          </cell>
          <cell r="AN7369">
            <v>1823</v>
          </cell>
          <cell r="AO7369">
            <v>59.96</v>
          </cell>
          <cell r="AS7369">
            <v>4.7919999999999998</v>
          </cell>
          <cell r="AT7369">
            <v>0</v>
          </cell>
          <cell r="AU7369" t="str">
            <v/>
          </cell>
          <cell r="AW7369">
            <v>-6058.5885479999997</v>
          </cell>
          <cell r="AX7369">
            <v>613482490.01331496</v>
          </cell>
          <cell r="AY7369">
            <v>53932223.701730996</v>
          </cell>
          <cell r="AZ7369">
            <v>185153062.583222</v>
          </cell>
          <cell r="BA7369">
            <v>25615512.649799999</v>
          </cell>
          <cell r="BE7369">
            <v>6.0842462454569922E-4</v>
          </cell>
          <cell r="BF7369">
            <v>1.5990149182570562E-4</v>
          </cell>
          <cell r="BG7369">
            <v>1.7557289336674882E-3</v>
          </cell>
          <cell r="BH7369">
            <v>7.109714309365086E-7</v>
          </cell>
          <cell r="BI7369">
            <v>2.3384447064702719E-8</v>
          </cell>
          <cell r="BJ7369" t="str">
            <v/>
          </cell>
          <cell r="BK7369" t="str">
            <v/>
          </cell>
          <cell r="BL7369" t="str">
            <v/>
          </cell>
          <cell r="BM7369">
            <v>0.08</v>
          </cell>
          <cell r="BN7369">
            <v>0</v>
          </cell>
          <cell r="BO7369" t="str">
            <v/>
          </cell>
          <cell r="BP7369">
            <v>0</v>
          </cell>
          <cell r="BQ7369">
            <v>1.1034E-2</v>
          </cell>
          <cell r="BR7369">
            <v>0.63805970149000002</v>
          </cell>
        </row>
        <row r="7370">
          <cell r="B7370">
            <v>32</v>
          </cell>
          <cell r="H7370" t="str">
            <v>Construction Machinery &amp; Industrial Vehicles</v>
          </cell>
          <cell r="R7370" t="str">
            <v>31-33</v>
          </cell>
          <cell r="S7370" t="str">
            <v>Manufacturing</v>
          </cell>
          <cell r="T7370">
            <v>333</v>
          </cell>
          <cell r="U7370" t="str">
            <v>Machinery Manufacturing</v>
          </cell>
          <cell r="V7370">
            <v>3339</v>
          </cell>
          <cell r="W7370" t="str">
            <v>Other General Purpose Machinery Manufacturing</v>
          </cell>
          <cell r="X7370">
            <v>33392</v>
          </cell>
          <cell r="Y7370" t="str">
            <v>Material Handling Equipment Manufacturing</v>
          </cell>
          <cell r="Z7370">
            <v>333924</v>
          </cell>
          <cell r="AA7370" t="str">
            <v>Industrial Truck, Tractor, Trailer, and Stacker Machinery Manufacturing</v>
          </cell>
          <cell r="AB7370">
            <v>18103</v>
          </cell>
          <cell r="AC7370">
            <v>5132983827.4932604</v>
          </cell>
          <cell r="AD7370">
            <v>858645552.56064606</v>
          </cell>
          <cell r="AE7370">
            <v>784697.59</v>
          </cell>
          <cell r="AG7370">
            <v>784697.59</v>
          </cell>
          <cell r="AH7370">
            <v>34553</v>
          </cell>
          <cell r="AI7370">
            <v>18094</v>
          </cell>
          <cell r="AL7370">
            <v>14533</v>
          </cell>
          <cell r="AM7370">
            <v>12712</v>
          </cell>
          <cell r="AN7370">
            <v>1821</v>
          </cell>
          <cell r="AS7370">
            <v>0</v>
          </cell>
          <cell r="AU7370" t="str">
            <v/>
          </cell>
          <cell r="AX7370">
            <v>1550138814.01617</v>
          </cell>
          <cell r="AY7370">
            <v>442396226.41509402</v>
          </cell>
          <cell r="AZ7370">
            <v>751230458.22102404</v>
          </cell>
          <cell r="BE7370">
            <v>1.5287357536507458E-4</v>
          </cell>
          <cell r="BF7370">
            <v>1.0256607417699705E-5</v>
          </cell>
          <cell r="BG7370" t="str">
            <v/>
          </cell>
          <cell r="BH7370">
            <v>3.547644140716691E-7</v>
          </cell>
          <cell r="BI7370" t="str">
            <v/>
          </cell>
          <cell r="BJ7370" t="str">
            <v/>
          </cell>
          <cell r="BK7370" t="str">
            <v/>
          </cell>
          <cell r="BL7370" t="str">
            <v/>
          </cell>
          <cell r="BO7370" t="str">
            <v/>
          </cell>
          <cell r="BP7370">
            <v>0</v>
          </cell>
          <cell r="BR7370">
            <v>0</v>
          </cell>
        </row>
        <row r="7371">
          <cell r="B7371">
            <v>36</v>
          </cell>
          <cell r="H7371" t="str">
            <v>Pharmaceuticals and Biotechnology</v>
          </cell>
          <cell r="R7371" t="str">
            <v>31-33</v>
          </cell>
          <cell r="S7371" t="str">
            <v>Manufacturing</v>
          </cell>
          <cell r="T7371">
            <v>334</v>
          </cell>
          <cell r="U7371" t="str">
            <v>Computer and Electronic Product Manufacturing</v>
          </cell>
          <cell r="V7371">
            <v>3345</v>
          </cell>
          <cell r="W7371" t="str">
            <v>Navigational, Measuring, Electromedical, and Control Instruments Manufacturing</v>
          </cell>
          <cell r="X7371">
            <v>33451</v>
          </cell>
          <cell r="Y7371" t="str">
            <v>Navigational, Measuring, Electromedical, and Control Instruments Manufacturing</v>
          </cell>
          <cell r="Z7371">
            <v>334516</v>
          </cell>
          <cell r="AA7371" t="str">
            <v>Analytical Laboratory Instrument Manufacturing</v>
          </cell>
          <cell r="AB7371">
            <v>16500</v>
          </cell>
          <cell r="AC7371">
            <v>3085177000</v>
          </cell>
          <cell r="AD7371">
            <v>896619000</v>
          </cell>
          <cell r="AE7371">
            <v>612475.19999999995</v>
          </cell>
          <cell r="AF7371">
            <v>262296</v>
          </cell>
          <cell r="AG7371">
            <v>350179.19999999995</v>
          </cell>
          <cell r="AH7371">
            <v>26265</v>
          </cell>
          <cell r="AI7371">
            <v>35406</v>
          </cell>
          <cell r="AJ7371">
            <v>3298</v>
          </cell>
          <cell r="AK7371">
            <v>219576</v>
          </cell>
          <cell r="AL7371">
            <v>5354</v>
          </cell>
          <cell r="AM7371">
            <v>3533.64</v>
          </cell>
          <cell r="AN7371">
            <v>1820.3600000000001</v>
          </cell>
          <cell r="AS7371">
            <v>412.5</v>
          </cell>
          <cell r="AT7371">
            <v>0</v>
          </cell>
          <cell r="AU7371" t="str">
            <v/>
          </cell>
          <cell r="AW7371">
            <v>134674000</v>
          </cell>
          <cell r="AY7371">
            <v>1093784000</v>
          </cell>
          <cell r="AZ7371">
            <v>1243053000</v>
          </cell>
          <cell r="BA7371">
            <v>19300000</v>
          </cell>
          <cell r="BE7371">
            <v>1.1350376331730723E-4</v>
          </cell>
          <cell r="BF7371">
            <v>1.9989452793146067E-5</v>
          </cell>
          <cell r="BG7371">
            <v>7.1171281258741395E-5</v>
          </cell>
          <cell r="BH7371">
            <v>5.9003421845813068E-7</v>
          </cell>
          <cell r="BI7371" t="str">
            <v/>
          </cell>
          <cell r="BJ7371" t="str">
            <v/>
          </cell>
          <cell r="BK7371" t="str">
            <v/>
          </cell>
          <cell r="BL7371" t="str">
            <v/>
          </cell>
          <cell r="BM7371">
            <v>2.5</v>
          </cell>
          <cell r="BN7371">
            <v>0</v>
          </cell>
          <cell r="BO7371" t="str">
            <v/>
          </cell>
          <cell r="BP7371" t="str">
            <v/>
          </cell>
          <cell r="BQ7371">
            <v>0.15764300000000001</v>
          </cell>
          <cell r="BR7371">
            <v>0.26305970149000002</v>
          </cell>
        </row>
        <row r="7372">
          <cell r="B7372">
            <v>7</v>
          </cell>
          <cell r="H7372" t="str">
            <v>Power Generation</v>
          </cell>
          <cell r="R7372">
            <v>22</v>
          </cell>
          <cell r="S7372" t="str">
            <v>Utilities</v>
          </cell>
          <cell r="T7372">
            <v>221</v>
          </cell>
          <cell r="U7372" t="str">
            <v xml:space="preserve">Utilities </v>
          </cell>
          <cell r="V7372">
            <v>2211</v>
          </cell>
          <cell r="W7372" t="str">
            <v>Electric Power Generation, Transmission and Distribution</v>
          </cell>
          <cell r="X7372">
            <v>22111</v>
          </cell>
          <cell r="Y7372" t="str">
            <v>Electric Power Generation</v>
          </cell>
          <cell r="Z7372">
            <v>221119</v>
          </cell>
          <cell r="AA7372" t="str">
            <v>Other Electric Power Generation</v>
          </cell>
          <cell r="AB7372">
            <v>11477</v>
          </cell>
          <cell r="AC7372">
            <v>10226527570.789801</v>
          </cell>
          <cell r="AD7372">
            <v>1794336810.7302499</v>
          </cell>
          <cell r="AE7372">
            <v>101250000</v>
          </cell>
          <cell r="AF7372">
            <v>16250400</v>
          </cell>
          <cell r="AG7372">
            <v>84999600</v>
          </cell>
          <cell r="AH7372">
            <v>5855402</v>
          </cell>
          <cell r="AI7372">
            <v>107439</v>
          </cell>
          <cell r="AJ7372">
            <v>1616284</v>
          </cell>
          <cell r="AK7372">
            <v>9621000</v>
          </cell>
          <cell r="AL7372">
            <v>776160</v>
          </cell>
          <cell r="AM7372">
            <v>393111.65</v>
          </cell>
          <cell r="AN7372">
            <v>383048.35</v>
          </cell>
          <cell r="AO7372">
            <v>0</v>
          </cell>
          <cell r="AP7372">
            <v>2328</v>
          </cell>
          <cell r="AQ7372">
            <v>539</v>
          </cell>
          <cell r="AR7372">
            <v>40</v>
          </cell>
          <cell r="AS7372">
            <v>485.47710000000006</v>
          </cell>
          <cell r="AT7372">
            <v>0</v>
          </cell>
          <cell r="AU7372">
            <v>8.0339000000000009</v>
          </cell>
          <cell r="AV7372">
            <v>980665</v>
          </cell>
          <cell r="AW7372">
            <v>68554396.423247993</v>
          </cell>
          <cell r="AX7372">
            <v>783904619.97019303</v>
          </cell>
          <cell r="AY7372">
            <v>0</v>
          </cell>
          <cell r="AZ7372">
            <v>0</v>
          </cell>
          <cell r="BA7372">
            <v>0</v>
          </cell>
          <cell r="BE7372">
            <v>8.3116775867094674E-3</v>
          </cell>
          <cell r="BF7372">
            <v>5.8307582497814424E-4</v>
          </cell>
          <cell r="BG7372">
            <v>9.4078854561352974E-4</v>
          </cell>
          <cell r="BH7372">
            <v>3.7456345504226407E-5</v>
          </cell>
          <cell r="BI7372" t="str">
            <v/>
          </cell>
          <cell r="BJ7372">
            <v>2.2764325269600844E-7</v>
          </cell>
          <cell r="BK7372">
            <v>5.2706062372486493E-8</v>
          </cell>
          <cell r="BL7372">
            <v>3.9113960944331348E-9</v>
          </cell>
          <cell r="BM7372">
            <v>4.2300000000000004</v>
          </cell>
          <cell r="BN7372">
            <v>0</v>
          </cell>
          <cell r="BO7372">
            <v>7.0000000000000007E-2</v>
          </cell>
          <cell r="BP7372">
            <v>14.357731691169215</v>
          </cell>
          <cell r="BQ7372">
            <v>0.121823</v>
          </cell>
          <cell r="BR7372">
            <v>0</v>
          </cell>
        </row>
        <row r="7373">
          <cell r="B7373">
            <v>14</v>
          </cell>
          <cell r="H7373" t="str">
            <v>Alcoholic Beverages</v>
          </cell>
          <cell r="R7373" t="str">
            <v>31-33</v>
          </cell>
          <cell r="S7373" t="str">
            <v>Manufacturing</v>
          </cell>
          <cell r="T7373">
            <v>312</v>
          </cell>
          <cell r="U7373" t="str">
            <v>Beverage and Tobacco Product Manufacturing</v>
          </cell>
          <cell r="V7373">
            <v>3121</v>
          </cell>
          <cell r="W7373" t="str">
            <v>Beverage Manufacturing</v>
          </cell>
          <cell r="X7373">
            <v>31214</v>
          </cell>
          <cell r="Y7373" t="str">
            <v>Distilleries</v>
          </cell>
          <cell r="Z7373">
            <v>312140</v>
          </cell>
          <cell r="AA7373" t="str">
            <v>Distilleries</v>
          </cell>
          <cell r="AB7373">
            <v>27775</v>
          </cell>
          <cell r="AC7373">
            <v>16482468443.197701</v>
          </cell>
          <cell r="AD7373">
            <v>5883590462.8330898</v>
          </cell>
          <cell r="AE7373">
            <v>10798000</v>
          </cell>
          <cell r="AF7373">
            <v>2991000</v>
          </cell>
          <cell r="AG7373">
            <v>7807000</v>
          </cell>
          <cell r="AH7373">
            <v>567080</v>
          </cell>
          <cell r="AI7373">
            <v>143905</v>
          </cell>
          <cell r="AJ7373">
            <v>2416074</v>
          </cell>
          <cell r="AK7373">
            <v>16514966</v>
          </cell>
          <cell r="AL7373">
            <v>866645</v>
          </cell>
          <cell r="AM7373">
            <v>864831</v>
          </cell>
          <cell r="AN7373">
            <v>1814</v>
          </cell>
          <cell r="AP7373">
            <v>880</v>
          </cell>
          <cell r="AQ7373">
            <v>810</v>
          </cell>
          <cell r="AS7373">
            <v>0</v>
          </cell>
          <cell r="AT7373">
            <v>1</v>
          </cell>
          <cell r="AU7373" t="str">
            <v/>
          </cell>
          <cell r="AW7373">
            <v>1263674614.3057499</v>
          </cell>
          <cell r="AX7373">
            <v>1969144460.0280499</v>
          </cell>
          <cell r="AY7373">
            <v>14617110799.4389</v>
          </cell>
          <cell r="AZ7373">
            <v>14105189340.8134</v>
          </cell>
          <cell r="BA7373">
            <v>33660589.060308002</v>
          </cell>
          <cell r="BE7373">
            <v>4.736547821647395E-4</v>
          </cell>
          <cell r="BF7373">
            <v>4.3135832624234316E-5</v>
          </cell>
          <cell r="BG7373">
            <v>1.001971643805313E-3</v>
          </cell>
          <cell r="BH7373">
            <v>1.1005633083730466E-7</v>
          </cell>
          <cell r="BI7373" t="str">
            <v/>
          </cell>
          <cell r="BJ7373">
            <v>5.3390061266167643E-8</v>
          </cell>
          <cell r="BK7373">
            <v>4.9143124574540667E-8</v>
          </cell>
          <cell r="BL7373" t="str">
            <v/>
          </cell>
          <cell r="BN7373">
            <v>3.6000000000000001E-5</v>
          </cell>
          <cell r="BO7373" t="str">
            <v/>
          </cell>
          <cell r="BP7373">
            <v>0</v>
          </cell>
          <cell r="BQ7373">
            <v>0.195049</v>
          </cell>
          <cell r="BR7373">
            <v>0.59040178571000002</v>
          </cell>
        </row>
        <row r="7374">
          <cell r="B7374">
            <v>44</v>
          </cell>
          <cell r="H7374" t="str">
            <v>Ports</v>
          </cell>
          <cell r="R7374" t="str">
            <v>48-49</v>
          </cell>
          <cell r="S7374" t="str">
            <v>Transportation and Warehousing</v>
          </cell>
          <cell r="T7374">
            <v>493</v>
          </cell>
          <cell r="U7374" t="str">
            <v>Warehousing and Storage</v>
          </cell>
          <cell r="V7374">
            <v>4931</v>
          </cell>
          <cell r="W7374" t="str">
            <v>Warehousing and Storage</v>
          </cell>
          <cell r="X7374">
            <v>49311</v>
          </cell>
          <cell r="Y7374" t="str">
            <v>General Warehousing and Storage</v>
          </cell>
          <cell r="Z7374">
            <v>493110</v>
          </cell>
          <cell r="AA7374" t="str">
            <v>General Warehousing and Storage</v>
          </cell>
          <cell r="AB7374">
            <v>4625</v>
          </cell>
          <cell r="AC7374">
            <v>2258855666.44313</v>
          </cell>
          <cell r="AD7374">
            <v>260808252.13995501</v>
          </cell>
          <cell r="AE7374">
            <v>639900</v>
          </cell>
          <cell r="AG7374">
            <v>639900</v>
          </cell>
          <cell r="AK7374">
            <v>845000</v>
          </cell>
          <cell r="AL7374">
            <v>1800</v>
          </cell>
          <cell r="AN7374">
            <v>1800</v>
          </cell>
          <cell r="AS7374">
            <v>0</v>
          </cell>
          <cell r="AU7374">
            <v>0</v>
          </cell>
          <cell r="AW7374">
            <v>50086781.586525001</v>
          </cell>
          <cell r="AX7374">
            <v>437221411.384166</v>
          </cell>
          <cell r="AY7374">
            <v>166748846.19936001</v>
          </cell>
          <cell r="AZ7374">
            <v>268007179.20397601</v>
          </cell>
          <cell r="BA7374">
            <v>2445662.892982</v>
          </cell>
          <cell r="BE7374">
            <v>2.8328503210991253E-4</v>
          </cell>
          <cell r="BF7374" t="str">
            <v/>
          </cell>
          <cell r="BG7374">
            <v>3.7408321946065965E-4</v>
          </cell>
          <cell r="BH7374">
            <v>7.9686366275643478E-7</v>
          </cell>
          <cell r="BI7374" t="str">
            <v/>
          </cell>
          <cell r="BJ7374" t="str">
            <v/>
          </cell>
          <cell r="BK7374" t="str">
            <v/>
          </cell>
          <cell r="BL7374" t="str">
            <v/>
          </cell>
          <cell r="BO7374">
            <v>0</v>
          </cell>
          <cell r="BP7374">
            <v>0</v>
          </cell>
          <cell r="BQ7374">
            <v>0.18726699999999999</v>
          </cell>
          <cell r="BR7374">
            <v>0.16463414634000001</v>
          </cell>
        </row>
        <row r="7375">
          <cell r="B7375">
            <v>35</v>
          </cell>
          <cell r="H7375" t="str">
            <v>Electronic Products</v>
          </cell>
          <cell r="R7375" t="str">
            <v>31-33</v>
          </cell>
          <cell r="S7375" t="str">
            <v>Manufacturing</v>
          </cell>
          <cell r="T7375">
            <v>334</v>
          </cell>
          <cell r="U7375" t="str">
            <v>Computer and Electronic Product Manufacturing</v>
          </cell>
          <cell r="V7375">
            <v>3344</v>
          </cell>
          <cell r="W7375" t="str">
            <v>Semiconductor and Other Electronic Component Manufacturing</v>
          </cell>
          <cell r="X7375">
            <v>33441</v>
          </cell>
          <cell r="Y7375" t="str">
            <v>Semiconductor and Other Electronic Component Manufacturing</v>
          </cell>
          <cell r="Z7375">
            <v>334417</v>
          </cell>
          <cell r="AA7375" t="str">
            <v>Electronic Connector Manufacturing</v>
          </cell>
          <cell r="AC7375">
            <v>356725903129.16101</v>
          </cell>
          <cell r="AD7375">
            <v>11590032356.8575</v>
          </cell>
          <cell r="AE7375">
            <v>37381662</v>
          </cell>
          <cell r="AG7375">
            <v>37381662</v>
          </cell>
          <cell r="AH7375">
            <v>138438.21</v>
          </cell>
          <cell r="AI7375">
            <v>4776327.66</v>
          </cell>
          <cell r="AJ7375">
            <v>92659.85</v>
          </cell>
          <cell r="AK7375">
            <v>79708000</v>
          </cell>
          <cell r="AN7375">
            <v>0</v>
          </cell>
          <cell r="AS7375">
            <v>0</v>
          </cell>
          <cell r="AU7375" t="str">
            <v/>
          </cell>
          <cell r="AW7375">
            <v>1756018308.9214301</v>
          </cell>
          <cell r="AX7375">
            <v>21040696471.371498</v>
          </cell>
          <cell r="AY7375">
            <v>36166111.850864999</v>
          </cell>
          <cell r="AZ7375">
            <v>129478095.87217</v>
          </cell>
          <cell r="BA7375">
            <v>714896071.904127</v>
          </cell>
          <cell r="BE7375">
            <v>1.0479099407161663E-4</v>
          </cell>
          <cell r="BF7375">
            <v>1.3777429188315752E-5</v>
          </cell>
          <cell r="BG7375">
            <v>2.2344326358363678E-4</v>
          </cell>
          <cell r="BH7375">
            <v>0</v>
          </cell>
          <cell r="BI7375" t="str">
            <v/>
          </cell>
          <cell r="BJ7375" t="str">
            <v/>
          </cell>
          <cell r="BK7375" t="str">
            <v/>
          </cell>
          <cell r="BL7375" t="str">
            <v/>
          </cell>
          <cell r="BO7375" t="str">
            <v/>
          </cell>
          <cell r="BP7375" t="str">
            <v/>
          </cell>
          <cell r="BQ7375">
            <v>0.20290800000000001</v>
          </cell>
          <cell r="BR7375">
            <v>0</v>
          </cell>
        </row>
        <row r="7376">
          <cell r="B7376">
            <v>45</v>
          </cell>
          <cell r="H7376" t="str">
            <v>Clothing and Accessory Retail</v>
          </cell>
          <cell r="R7376" t="str">
            <v>44-45</v>
          </cell>
          <cell r="S7376" t="str">
            <v>Retail Trade</v>
          </cell>
          <cell r="T7376">
            <v>448</v>
          </cell>
          <cell r="U7376" t="str">
            <v xml:space="preserve">Clothing and Clothing Accessories Stores </v>
          </cell>
          <cell r="V7376">
            <v>4481</v>
          </cell>
          <cell r="W7376" t="str">
            <v>Clothing Stores</v>
          </cell>
          <cell r="X7376">
            <v>44814</v>
          </cell>
          <cell r="Y7376" t="str">
            <v>Family Clothing Stores</v>
          </cell>
          <cell r="Z7376">
            <v>448140</v>
          </cell>
          <cell r="AA7376" t="str">
            <v>Family Clothing Stores</v>
          </cell>
          <cell r="AC7376">
            <v>6159800000</v>
          </cell>
          <cell r="AD7376">
            <v>674200000</v>
          </cell>
          <cell r="AE7376">
            <v>936890</v>
          </cell>
          <cell r="AF7376">
            <v>44238</v>
          </cell>
          <cell r="AG7376">
            <v>892652</v>
          </cell>
          <cell r="AH7376">
            <v>14681</v>
          </cell>
          <cell r="AI7376">
            <v>77854</v>
          </cell>
          <cell r="AJ7376">
            <v>1144031</v>
          </cell>
          <cell r="AK7376">
            <v>9661765</v>
          </cell>
          <cell r="AL7376">
            <v>6526</v>
          </cell>
          <cell r="AM7376">
            <v>4728</v>
          </cell>
          <cell r="AN7376">
            <v>1798</v>
          </cell>
          <cell r="AS7376">
            <v>0</v>
          </cell>
          <cell r="AU7376">
            <v>0</v>
          </cell>
          <cell r="AW7376">
            <v>135500000</v>
          </cell>
          <cell r="AY7376">
            <v>48400000</v>
          </cell>
          <cell r="AZ7376">
            <v>52400000</v>
          </cell>
          <cell r="BA7376">
            <v>8700000</v>
          </cell>
          <cell r="BE7376">
            <v>1.449157440176629E-4</v>
          </cell>
          <cell r="BF7376">
            <v>1.5022403324783273E-5</v>
          </cell>
          <cell r="BG7376">
            <v>1.5685192701061722E-3</v>
          </cell>
          <cell r="BH7376">
            <v>2.9189259391538685E-7</v>
          </cell>
          <cell r="BI7376" t="str">
            <v/>
          </cell>
          <cell r="BJ7376" t="str">
            <v/>
          </cell>
          <cell r="BK7376" t="str">
            <v/>
          </cell>
          <cell r="BL7376" t="str">
            <v/>
          </cell>
          <cell r="BO7376">
            <v>0</v>
          </cell>
          <cell r="BP7376" t="str">
            <v/>
          </cell>
          <cell r="BQ7376">
            <v>0.143924</v>
          </cell>
          <cell r="BR7376">
            <v>0</v>
          </cell>
        </row>
        <row r="7377">
          <cell r="B7377">
            <v>43</v>
          </cell>
          <cell r="H7377" t="str">
            <v>Health Care Equipment</v>
          </cell>
          <cell r="R7377" t="str">
            <v>31-33</v>
          </cell>
          <cell r="S7377" t="str">
            <v>Manufacturing</v>
          </cell>
          <cell r="T7377">
            <v>339</v>
          </cell>
          <cell r="U7377" t="str">
            <v>Miscellaneous Manufacturing</v>
          </cell>
          <cell r="V7377">
            <v>3391</v>
          </cell>
          <cell r="W7377" t="str">
            <v>Medical Equipment and Supplies Manufacturing</v>
          </cell>
          <cell r="X7377">
            <v>33911</v>
          </cell>
          <cell r="Y7377" t="str">
            <v>Medical Equipment and Supplies Manufacturing</v>
          </cell>
          <cell r="Z7377">
            <v>339112</v>
          </cell>
          <cell r="AA7377" t="str">
            <v>Surgical and Medical Instrument Manufacturing</v>
          </cell>
          <cell r="AB7377">
            <v>5989</v>
          </cell>
          <cell r="AC7377">
            <v>963875000</v>
          </cell>
          <cell r="AD7377">
            <v>147696000</v>
          </cell>
          <cell r="AG7377">
            <v>0</v>
          </cell>
          <cell r="AH7377">
            <v>2837</v>
          </cell>
          <cell r="AI7377">
            <v>17480</v>
          </cell>
          <cell r="AJ7377">
            <v>10446.77</v>
          </cell>
          <cell r="AK7377">
            <v>215300</v>
          </cell>
          <cell r="AM7377">
            <v>15000</v>
          </cell>
          <cell r="AN7377">
            <v>0</v>
          </cell>
          <cell r="AS7377">
            <v>0</v>
          </cell>
          <cell r="AU7377">
            <v>0</v>
          </cell>
          <cell r="AW7377">
            <v>8918000</v>
          </cell>
          <cell r="BA7377">
            <v>3900000</v>
          </cell>
          <cell r="BE7377">
            <v>0</v>
          </cell>
          <cell r="BF7377">
            <v>2.1078459343794579E-5</v>
          </cell>
          <cell r="BG7377">
            <v>2.2336921281286475E-4</v>
          </cell>
          <cell r="BH7377" t="str">
            <v/>
          </cell>
          <cell r="BI7377" t="str">
            <v/>
          </cell>
          <cell r="BJ7377" t="str">
            <v/>
          </cell>
          <cell r="BK7377" t="str">
            <v/>
          </cell>
          <cell r="BL7377" t="str">
            <v/>
          </cell>
          <cell r="BO7377">
            <v>0</v>
          </cell>
          <cell r="BP7377" t="str">
            <v/>
          </cell>
          <cell r="BQ7377">
            <v>6.3808000000000004E-2</v>
          </cell>
          <cell r="BR7377">
            <v>0.64772727272999997</v>
          </cell>
        </row>
        <row r="7378">
          <cell r="B7378">
            <v>22</v>
          </cell>
          <cell r="H7378" t="str">
            <v>Personal Products</v>
          </cell>
          <cell r="R7378" t="str">
            <v>31-33</v>
          </cell>
          <cell r="S7378" t="str">
            <v>Manufacturing</v>
          </cell>
          <cell r="T7378">
            <v>325</v>
          </cell>
          <cell r="U7378" t="str">
            <v>Chemical Manufacturing</v>
          </cell>
          <cell r="V7378">
            <v>3256</v>
          </cell>
          <cell r="W7378" t="str">
            <v>Soap, Cleaning Compound, and Toilet Preparation Manufacturing</v>
          </cell>
          <cell r="X7378">
            <v>32562</v>
          </cell>
          <cell r="Y7378" t="str">
            <v>Toilet Preparation Manufacturing</v>
          </cell>
          <cell r="Z7378">
            <v>325620</v>
          </cell>
          <cell r="AA7378" t="str">
            <v>Toilet Preparation Manufacturing</v>
          </cell>
          <cell r="AB7378">
            <v>12387</v>
          </cell>
          <cell r="AC7378">
            <v>5909464632.9421301</v>
          </cell>
          <cell r="AD7378">
            <v>788262596.94415104</v>
          </cell>
          <cell r="AE7378">
            <v>1230508.8899999999</v>
          </cell>
          <cell r="AF7378">
            <v>16099.2</v>
          </cell>
          <cell r="AG7378">
            <v>1214409.69</v>
          </cell>
          <cell r="AH7378">
            <v>31034</v>
          </cell>
          <cell r="AI7378">
            <v>64497</v>
          </cell>
          <cell r="AJ7378">
            <v>1667</v>
          </cell>
          <cell r="AK7378">
            <v>868071</v>
          </cell>
          <cell r="AL7378">
            <v>10126</v>
          </cell>
          <cell r="AM7378">
            <v>8329</v>
          </cell>
          <cell r="AN7378">
            <v>1797</v>
          </cell>
          <cell r="AP7378">
            <v>20</v>
          </cell>
          <cell r="AQ7378">
            <v>17.5</v>
          </cell>
          <cell r="AR7378">
            <v>1.5</v>
          </cell>
          <cell r="AS7378">
            <v>8.6708999999999996</v>
          </cell>
          <cell r="AU7378" t="str">
            <v/>
          </cell>
          <cell r="AW7378">
            <v>150361136.28817499</v>
          </cell>
          <cell r="AX7378">
            <v>902212595.69755006</v>
          </cell>
          <cell r="AY7378">
            <v>649457189.46766496</v>
          </cell>
          <cell r="AZ7378">
            <v>492378357.580109</v>
          </cell>
          <cell r="BA7378">
            <v>700014.02425300004</v>
          </cell>
          <cell r="BE7378">
            <v>2.0550248887696361E-4</v>
          </cell>
          <cell r="BF7378">
            <v>1.6165762202461684E-5</v>
          </cell>
          <cell r="BG7378">
            <v>1.4689503261614676E-4</v>
          </cell>
          <cell r="BH7378">
            <v>3.0408846005823917E-7</v>
          </cell>
          <cell r="BI7378" t="str">
            <v/>
          </cell>
          <cell r="BJ7378">
            <v>3.3844013362074478E-9</v>
          </cell>
          <cell r="BK7378">
            <v>2.9613511691815167E-9</v>
          </cell>
          <cell r="BL7378">
            <v>2.5383010021555859E-10</v>
          </cell>
          <cell r="BM7378">
            <v>7.0000000000000007E-2</v>
          </cell>
          <cell r="BO7378" t="str">
            <v/>
          </cell>
          <cell r="BP7378">
            <v>0</v>
          </cell>
          <cell r="BQ7378">
            <v>0.216616</v>
          </cell>
          <cell r="BR7378">
            <v>1.401869159E-2</v>
          </cell>
        </row>
        <row r="7379">
          <cell r="B7379">
            <v>7</v>
          </cell>
          <cell r="H7379" t="str">
            <v>Power Generation</v>
          </cell>
          <cell r="R7379">
            <v>22</v>
          </cell>
          <cell r="S7379" t="str">
            <v>Utilities</v>
          </cell>
          <cell r="T7379">
            <v>221</v>
          </cell>
          <cell r="U7379" t="str">
            <v xml:space="preserve">Utilities </v>
          </cell>
          <cell r="V7379">
            <v>2211</v>
          </cell>
          <cell r="W7379" t="str">
            <v>Electric Power Generation, Transmission and Distribution</v>
          </cell>
          <cell r="X7379">
            <v>22111</v>
          </cell>
          <cell r="Y7379" t="str">
            <v>Electric Power Generation</v>
          </cell>
          <cell r="Z7379">
            <v>221111</v>
          </cell>
          <cell r="AA7379" t="str">
            <v>Hydroelectric Power Generation</v>
          </cell>
          <cell r="AB7379">
            <v>2219</v>
          </cell>
          <cell r="AC7379">
            <v>5868538398.3311796</v>
          </cell>
          <cell r="AD7379">
            <v>2062579966.5420499</v>
          </cell>
          <cell r="AE7379">
            <v>69591600</v>
          </cell>
          <cell r="AF7379">
            <v>46364400</v>
          </cell>
          <cell r="AG7379">
            <v>23227200</v>
          </cell>
          <cell r="AH7379">
            <v>4303000</v>
          </cell>
          <cell r="AI7379">
            <v>10000</v>
          </cell>
          <cell r="AJ7379">
            <v>286298</v>
          </cell>
          <cell r="AK7379">
            <v>5400000</v>
          </cell>
          <cell r="AL7379">
            <v>139233</v>
          </cell>
          <cell r="AM7379">
            <v>99440.4</v>
          </cell>
          <cell r="AN7379">
            <v>39792.600000000006</v>
          </cell>
          <cell r="AO7379">
            <v>0</v>
          </cell>
          <cell r="AP7379">
            <v>4274</v>
          </cell>
          <cell r="AQ7379">
            <v>2313</v>
          </cell>
          <cell r="AR7379">
            <v>76</v>
          </cell>
          <cell r="AS7379">
            <v>0</v>
          </cell>
          <cell r="AT7379">
            <v>0</v>
          </cell>
          <cell r="AU7379">
            <v>0.66569999999999996</v>
          </cell>
          <cell r="AV7379">
            <v>0</v>
          </cell>
          <cell r="AW7379">
            <v>3047292.8342329999</v>
          </cell>
          <cell r="AX7379">
            <v>294187078.51268703</v>
          </cell>
          <cell r="AY7379">
            <v>19397970.278262999</v>
          </cell>
          <cell r="AZ7379">
            <v>171462377.96587399</v>
          </cell>
          <cell r="BA7379">
            <v>74001.721176999999</v>
          </cell>
          <cell r="BE7379">
            <v>3.9579190632211001E-3</v>
          </cell>
          <cell r="BF7379">
            <v>7.3493597677174198E-4</v>
          </cell>
          <cell r="BG7379">
            <v>9.2016097254055346E-4</v>
          </cell>
          <cell r="BH7379">
            <v>6.7806662066513393E-6</v>
          </cell>
          <cell r="BI7379" t="str">
            <v/>
          </cell>
          <cell r="BJ7379">
            <v>7.2829036974783806E-7</v>
          </cell>
          <cell r="BK7379">
            <v>3.9413561657153706E-7</v>
          </cell>
          <cell r="BL7379">
            <v>1.2950413687607789E-8</v>
          </cell>
          <cell r="BN7379">
            <v>0</v>
          </cell>
          <cell r="BO7379">
            <v>0.03</v>
          </cell>
          <cell r="BP7379">
            <v>0</v>
          </cell>
          <cell r="BQ7379">
            <v>0.12975100000000001</v>
          </cell>
          <cell r="BR7379">
            <v>0</v>
          </cell>
        </row>
        <row r="7380">
          <cell r="B7380">
            <v>56</v>
          </cell>
          <cell r="H7380" t="str">
            <v>Banks and Investment Services</v>
          </cell>
          <cell r="R7380">
            <v>52</v>
          </cell>
          <cell r="S7380" t="str">
            <v>Finance and Insurance</v>
          </cell>
          <cell r="T7380">
            <v>522</v>
          </cell>
          <cell r="U7380" t="str">
            <v>Credit Intermediation and Related Activities</v>
          </cell>
          <cell r="V7380">
            <v>5221</v>
          </cell>
          <cell r="W7380" t="str">
            <v>Depository Credit Intermediation</v>
          </cell>
          <cell r="X7380">
            <v>52211</v>
          </cell>
          <cell r="Y7380" t="str">
            <v>Commercial Banking</v>
          </cell>
          <cell r="Z7380">
            <v>522110</v>
          </cell>
          <cell r="AA7380" t="str">
            <v>Commercial Banking</v>
          </cell>
          <cell r="AB7380">
            <v>23047</v>
          </cell>
          <cell r="AC7380">
            <v>14196156407.669001</v>
          </cell>
          <cell r="AD7380">
            <v>8512192734.6114998</v>
          </cell>
          <cell r="AE7380">
            <v>474827</v>
          </cell>
          <cell r="AF7380">
            <v>34.92</v>
          </cell>
          <cell r="AG7380">
            <v>474792.08</v>
          </cell>
          <cell r="AH7380">
            <v>14206.6</v>
          </cell>
          <cell r="AI7380">
            <v>30542.400000000001</v>
          </cell>
          <cell r="AJ7380">
            <v>23529.1</v>
          </cell>
          <cell r="AK7380">
            <v>202292</v>
          </cell>
          <cell r="AL7380">
            <v>1907.23</v>
          </cell>
          <cell r="AM7380">
            <v>642.09</v>
          </cell>
          <cell r="AN7380">
            <v>1265.1399999999999</v>
          </cell>
          <cell r="AS7380">
            <v>0</v>
          </cell>
          <cell r="AU7380" t="str">
            <v/>
          </cell>
          <cell r="AW7380">
            <v>559639757.82038295</v>
          </cell>
          <cell r="BE7380">
            <v>3.3445114745531364E-5</v>
          </cell>
          <cell r="BF7380">
            <v>3.1521912491627553E-6</v>
          </cell>
          <cell r="BG7380">
            <v>1.4249772557501443E-5</v>
          </cell>
          <cell r="BH7380">
            <v>8.9118488390037047E-8</v>
          </cell>
          <cell r="BI7380" t="str">
            <v/>
          </cell>
          <cell r="BJ7380" t="str">
            <v/>
          </cell>
          <cell r="BK7380" t="str">
            <v/>
          </cell>
          <cell r="BL7380" t="str">
            <v/>
          </cell>
          <cell r="BO7380" t="str">
            <v/>
          </cell>
          <cell r="BP7380" t="str">
            <v/>
          </cell>
          <cell r="BR7380">
            <v>0</v>
          </cell>
        </row>
        <row r="7381">
          <cell r="B7381">
            <v>32</v>
          </cell>
          <cell r="H7381" t="str">
            <v>Construction Machinery &amp; Industrial Vehicles</v>
          </cell>
          <cell r="R7381" t="str">
            <v>31-33</v>
          </cell>
          <cell r="S7381" t="str">
            <v>Manufacturing</v>
          </cell>
          <cell r="T7381">
            <v>333</v>
          </cell>
          <cell r="U7381" t="str">
            <v>Machinery Manufacturing</v>
          </cell>
          <cell r="V7381">
            <v>3331</v>
          </cell>
          <cell r="W7381" t="str">
            <v>Agriculture, Construction, and Mining Machinery Manufacturing</v>
          </cell>
          <cell r="X7381">
            <v>33312</v>
          </cell>
          <cell r="Y7381" t="str">
            <v>Construction Machinery Manufacturing</v>
          </cell>
          <cell r="Z7381">
            <v>333120</v>
          </cell>
          <cell r="AA7381" t="str">
            <v>Construction Machinery Manufacturing</v>
          </cell>
          <cell r="AB7381">
            <v>23500</v>
          </cell>
          <cell r="AC7381">
            <v>15352261787.314301</v>
          </cell>
          <cell r="AD7381">
            <v>2101364411.6953499</v>
          </cell>
          <cell r="AE7381">
            <v>1682118.75</v>
          </cell>
          <cell r="AG7381">
            <v>1682118.75</v>
          </cell>
          <cell r="AH7381">
            <v>50371.8</v>
          </cell>
          <cell r="AI7381">
            <v>135066.66</v>
          </cell>
          <cell r="AK7381">
            <v>3402100</v>
          </cell>
          <cell r="AN7381">
            <v>0</v>
          </cell>
          <cell r="AP7381">
            <v>23.31</v>
          </cell>
          <cell r="AQ7381">
            <v>0.16</v>
          </cell>
          <cell r="AS7381">
            <v>0</v>
          </cell>
          <cell r="AU7381">
            <v>0</v>
          </cell>
          <cell r="AW7381">
            <v>-734088384.81490195</v>
          </cell>
          <cell r="AX7381">
            <v>684006559.77363801</v>
          </cell>
          <cell r="BE7381">
            <v>1.0956813877352902E-4</v>
          </cell>
          <cell r="BF7381">
            <v>1.2078901634756472E-5</v>
          </cell>
          <cell r="BG7381">
            <v>2.2160252652877395E-4</v>
          </cell>
          <cell r="BH7381">
            <v>0</v>
          </cell>
          <cell r="BI7381" t="str">
            <v/>
          </cell>
          <cell r="BJ7381">
            <v>1.5183430508761413E-9</v>
          </cell>
          <cell r="BK7381">
            <v>1.0421917123130958E-11</v>
          </cell>
          <cell r="BL7381" t="str">
            <v/>
          </cell>
          <cell r="BO7381">
            <v>0</v>
          </cell>
          <cell r="BP7381">
            <v>0</v>
          </cell>
          <cell r="BQ7381">
            <v>-0.34933799999999998</v>
          </cell>
          <cell r="BR7381">
            <v>0</v>
          </cell>
        </row>
        <row r="7382">
          <cell r="B7382">
            <v>56</v>
          </cell>
          <cell r="H7382" t="str">
            <v>Banks and Investment Services</v>
          </cell>
          <cell r="R7382">
            <v>52</v>
          </cell>
          <cell r="S7382" t="str">
            <v>Finance and Insurance</v>
          </cell>
          <cell r="T7382">
            <v>522</v>
          </cell>
          <cell r="U7382" t="str">
            <v>Credit Intermediation and Related Activities</v>
          </cell>
          <cell r="V7382">
            <v>5223</v>
          </cell>
          <cell r="W7382" t="str">
            <v>Activities Related to Credit Intermediation</v>
          </cell>
          <cell r="X7382">
            <v>52232</v>
          </cell>
          <cell r="Y7382" t="str">
            <v>Financial Transactions Processing, Reserve, and Clearinghouse Activities</v>
          </cell>
          <cell r="Z7382">
            <v>522320</v>
          </cell>
          <cell r="AA7382" t="str">
            <v>Financial Transactions Processing, Reserve, and Clearinghouse Activities</v>
          </cell>
          <cell r="AB7382">
            <v>26500</v>
          </cell>
          <cell r="AC7382">
            <v>21454000000</v>
          </cell>
          <cell r="AD7382">
            <v>4617000000</v>
          </cell>
          <cell r="AE7382">
            <v>950760</v>
          </cell>
          <cell r="AF7382">
            <v>722577.6</v>
          </cell>
          <cell r="AG7382">
            <v>228182.40000000002</v>
          </cell>
          <cell r="AH7382">
            <v>3000</v>
          </cell>
          <cell r="AI7382">
            <v>22100</v>
          </cell>
          <cell r="AJ7382">
            <v>32100</v>
          </cell>
          <cell r="AK7382">
            <v>0</v>
          </cell>
          <cell r="AL7382">
            <v>152</v>
          </cell>
          <cell r="AM7382">
            <v>152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 t="str">
            <v/>
          </cell>
          <cell r="AV7382">
            <v>23362072</v>
          </cell>
          <cell r="AW7382">
            <v>565000000</v>
          </cell>
          <cell r="AY7382">
            <v>0</v>
          </cell>
          <cell r="AZ7382">
            <v>0</v>
          </cell>
          <cell r="BA7382">
            <v>59011200</v>
          </cell>
          <cell r="BE7382">
            <v>1.0635890742984992E-5</v>
          </cell>
          <cell r="BF7382">
            <v>1.1699449986016593E-6</v>
          </cell>
          <cell r="BG7382" t="str">
            <v/>
          </cell>
          <cell r="BH7382">
            <v>0</v>
          </cell>
          <cell r="BI7382" t="str">
            <v/>
          </cell>
          <cell r="BJ7382" t="str">
            <v/>
          </cell>
          <cell r="BK7382" t="str">
            <v/>
          </cell>
          <cell r="BL7382" t="str">
            <v/>
          </cell>
          <cell r="BM7382">
            <v>0</v>
          </cell>
          <cell r="BN7382">
            <v>0</v>
          </cell>
          <cell r="BO7382" t="str">
            <v/>
          </cell>
          <cell r="BP7382" t="str">
            <v/>
          </cell>
          <cell r="BQ7382">
            <v>0.12045500000000001</v>
          </cell>
          <cell r="BR7382">
            <v>0</v>
          </cell>
        </row>
        <row r="7383">
          <cell r="B7383">
            <v>64</v>
          </cell>
          <cell r="H7383" t="str">
            <v>Casinos &amp; Gaming</v>
          </cell>
          <cell r="R7383">
            <v>72</v>
          </cell>
          <cell r="S7383" t="str">
            <v>Accommodation and Food Services</v>
          </cell>
          <cell r="T7383">
            <v>721</v>
          </cell>
          <cell r="U7383" t="str">
            <v>Accommodation</v>
          </cell>
          <cell r="V7383">
            <v>7211</v>
          </cell>
          <cell r="W7383" t="str">
            <v>Traveler Accommodation</v>
          </cell>
          <cell r="X7383">
            <v>72112</v>
          </cell>
          <cell r="Y7383" t="str">
            <v>Casino Hotels</v>
          </cell>
          <cell r="Z7383">
            <v>721120</v>
          </cell>
          <cell r="AA7383" t="str">
            <v>Casino Hotels</v>
          </cell>
          <cell r="AB7383">
            <v>7548</v>
          </cell>
          <cell r="AC7383">
            <v>873851894.374282</v>
          </cell>
          <cell r="AD7383">
            <v>125717566.016073</v>
          </cell>
          <cell r="AE7383">
            <v>656935.36</v>
          </cell>
          <cell r="AG7383">
            <v>656935.36</v>
          </cell>
          <cell r="AH7383">
            <v>7592</v>
          </cell>
          <cell r="AI7383">
            <v>173121</v>
          </cell>
          <cell r="AK7383">
            <v>3353005</v>
          </cell>
          <cell r="AL7383">
            <v>4296.01</v>
          </cell>
          <cell r="AM7383">
            <v>2550.83</v>
          </cell>
          <cell r="AN7383">
            <v>1745.1800000000003</v>
          </cell>
          <cell r="AS7383">
            <v>184.92600000000004</v>
          </cell>
          <cell r="AT7383">
            <v>0</v>
          </cell>
          <cell r="AU7383" t="str">
            <v/>
          </cell>
          <cell r="AW7383">
            <v>13490241.102181001</v>
          </cell>
          <cell r="AX7383">
            <v>234644087.25602701</v>
          </cell>
          <cell r="AY7383">
            <v>3587830.0803669998</v>
          </cell>
          <cell r="AZ7383">
            <v>9758897.8185990006</v>
          </cell>
          <cell r="BA7383">
            <v>12629161.882893</v>
          </cell>
          <cell r="BE7383">
            <v>7.5176968114304518E-4</v>
          </cell>
          <cell r="BF7383">
            <v>2.0680049006405004E-4</v>
          </cell>
          <cell r="BG7383">
            <v>3.8370403744457239E-3</v>
          </cell>
          <cell r="BH7383">
            <v>1.9971118804401393E-6</v>
          </cell>
          <cell r="BI7383" t="str">
            <v/>
          </cell>
          <cell r="BJ7383" t="str">
            <v/>
          </cell>
          <cell r="BK7383" t="str">
            <v/>
          </cell>
          <cell r="BL7383" t="str">
            <v/>
          </cell>
          <cell r="BM7383">
            <v>2.4500000000000002</v>
          </cell>
          <cell r="BN7383">
            <v>0</v>
          </cell>
          <cell r="BO7383" t="str">
            <v/>
          </cell>
          <cell r="BP7383">
            <v>0</v>
          </cell>
          <cell r="BQ7383">
            <v>0.15206500000000001</v>
          </cell>
          <cell r="BR7383">
            <v>0.328125</v>
          </cell>
        </row>
        <row r="7384">
          <cell r="B7384">
            <v>43</v>
          </cell>
          <cell r="H7384" t="str">
            <v>Health Care Equipment</v>
          </cell>
          <cell r="R7384" t="str">
            <v>31-33</v>
          </cell>
          <cell r="S7384" t="str">
            <v>Manufacturing</v>
          </cell>
          <cell r="T7384">
            <v>339</v>
          </cell>
          <cell r="U7384" t="str">
            <v>Miscellaneous Manufacturing</v>
          </cell>
          <cell r="V7384">
            <v>3391</v>
          </cell>
          <cell r="W7384" t="str">
            <v>Medical Equipment and Supplies Manufacturing</v>
          </cell>
          <cell r="X7384">
            <v>33911</v>
          </cell>
          <cell r="Y7384" t="str">
            <v>Medical Equipment and Supplies Manufacturing</v>
          </cell>
          <cell r="Z7384">
            <v>339113</v>
          </cell>
          <cell r="AA7384" t="str">
            <v>Surgical Appliance and Supplies Manufacturing</v>
          </cell>
          <cell r="AB7384">
            <v>14801</v>
          </cell>
          <cell r="AC7384">
            <v>1613700000</v>
          </cell>
          <cell r="AD7384">
            <v>280300000</v>
          </cell>
          <cell r="AG7384">
            <v>0</v>
          </cell>
          <cell r="AH7384">
            <v>119120</v>
          </cell>
          <cell r="AI7384">
            <v>95508</v>
          </cell>
          <cell r="AL7384">
            <v>1738</v>
          </cell>
          <cell r="AN7384">
            <v>1738</v>
          </cell>
          <cell r="AS7384">
            <v>60.684100000000001</v>
          </cell>
          <cell r="AT7384">
            <v>0</v>
          </cell>
          <cell r="AU7384" t="str">
            <v/>
          </cell>
          <cell r="AW7384">
            <v>-23108108.108107999</v>
          </cell>
          <cell r="AX7384">
            <v>278900000</v>
          </cell>
          <cell r="BA7384">
            <v>12300000</v>
          </cell>
          <cell r="BE7384">
            <v>0</v>
          </cell>
          <cell r="BF7384">
            <v>1.3300365619384023E-4</v>
          </cell>
          <cell r="BG7384" t="str">
            <v/>
          </cell>
          <cell r="BH7384">
            <v>1.0770279481935923E-6</v>
          </cell>
          <cell r="BI7384" t="str">
            <v/>
          </cell>
          <cell r="BJ7384" t="str">
            <v/>
          </cell>
          <cell r="BK7384" t="str">
            <v/>
          </cell>
          <cell r="BL7384" t="str">
            <v/>
          </cell>
          <cell r="BM7384">
            <v>0.41</v>
          </cell>
          <cell r="BN7384">
            <v>0</v>
          </cell>
          <cell r="BO7384" t="str">
            <v/>
          </cell>
          <cell r="BP7384">
            <v>0</v>
          </cell>
          <cell r="BQ7384">
            <v>5.8561000000000002E-2</v>
          </cell>
          <cell r="BR7384">
            <v>0.25724637681000001</v>
          </cell>
        </row>
        <row r="7385">
          <cell r="B7385">
            <v>53</v>
          </cell>
          <cell r="H7385" t="str">
            <v>Telecommunications</v>
          </cell>
          <cell r="R7385">
            <v>51</v>
          </cell>
          <cell r="S7385" t="str">
            <v>Information</v>
          </cell>
          <cell r="T7385">
            <v>517</v>
          </cell>
          <cell r="U7385" t="str">
            <v>Telecommunications</v>
          </cell>
          <cell r="V7385">
            <v>5172</v>
          </cell>
          <cell r="W7385" t="str">
            <v>Wireless Telecommunications Carriers (except Satellite)</v>
          </cell>
          <cell r="X7385">
            <v>51721</v>
          </cell>
          <cell r="Y7385" t="str">
            <v>Wireless Telecommunications Carriers (except Satellite)</v>
          </cell>
          <cell r="Z7385">
            <v>517210</v>
          </cell>
          <cell r="AA7385" t="str">
            <v>Wireless Telecommunications Carriers (except Satellite)</v>
          </cell>
          <cell r="AB7385">
            <v>23500</v>
          </cell>
          <cell r="AC7385">
            <v>11684298908.4802</v>
          </cell>
          <cell r="AD7385">
            <v>4917716204.8698502</v>
          </cell>
          <cell r="AE7385">
            <v>4438340</v>
          </cell>
          <cell r="AF7385">
            <v>0</v>
          </cell>
          <cell r="AG7385">
            <v>4438340</v>
          </cell>
          <cell r="AH7385">
            <v>29456</v>
          </cell>
          <cell r="AI7385">
            <v>118662</v>
          </cell>
          <cell r="AJ7385">
            <v>62689</v>
          </cell>
          <cell r="AK7385">
            <v>192608</v>
          </cell>
          <cell r="AL7385">
            <v>5423</v>
          </cell>
          <cell r="AM7385">
            <v>3697</v>
          </cell>
          <cell r="AN7385">
            <v>1726</v>
          </cell>
          <cell r="AO7385">
            <v>8.8000000000000007</v>
          </cell>
          <cell r="AP7385">
            <v>57.2</v>
          </cell>
          <cell r="AQ7385">
            <v>11.1</v>
          </cell>
          <cell r="AR7385">
            <v>3.5</v>
          </cell>
          <cell r="AS7385">
            <v>86.95</v>
          </cell>
          <cell r="AT7385">
            <v>0</v>
          </cell>
          <cell r="AU7385" t="str">
            <v/>
          </cell>
          <cell r="AV7385">
            <v>11704000</v>
          </cell>
          <cell r="AW7385">
            <v>350965575.14693499</v>
          </cell>
          <cell r="AX7385">
            <v>1550797649.03442</v>
          </cell>
          <cell r="AY7385">
            <v>2343408900.0839601</v>
          </cell>
          <cell r="AZ7385">
            <v>2825356842.98908</v>
          </cell>
          <cell r="BA7385">
            <v>137150520.40302199</v>
          </cell>
          <cell r="BE7385">
            <v>3.7985505461339688E-4</v>
          </cell>
          <cell r="BF7385">
            <v>1.267666987640134E-5</v>
          </cell>
          <cell r="BG7385">
            <v>1.6484343776947495E-5</v>
          </cell>
          <cell r="BH7385">
            <v>1.4771960333429234E-7</v>
          </cell>
          <cell r="BI7385">
            <v>7.5314745616556931E-10</v>
          </cell>
          <cell r="BJ7385">
            <v>4.8954584650762003E-9</v>
          </cell>
          <cell r="BK7385">
            <v>9.4999281402702485E-10</v>
          </cell>
          <cell r="BL7385">
            <v>2.9954728370221506E-10</v>
          </cell>
          <cell r="BM7385">
            <v>0.37</v>
          </cell>
          <cell r="BN7385">
            <v>0</v>
          </cell>
          <cell r="BO7385" t="str">
            <v/>
          </cell>
          <cell r="BP7385">
            <v>177.35647211694697</v>
          </cell>
          <cell r="BQ7385">
            <v>6.8497000000000002E-2</v>
          </cell>
          <cell r="BR7385">
            <v>0.80643782138999998</v>
          </cell>
        </row>
        <row r="7386">
          <cell r="B7386">
            <v>55</v>
          </cell>
          <cell r="H7386" t="str">
            <v>Broadcasting</v>
          </cell>
          <cell r="R7386">
            <v>51</v>
          </cell>
          <cell r="S7386" t="str">
            <v>Information</v>
          </cell>
          <cell r="T7386">
            <v>515</v>
          </cell>
          <cell r="U7386" t="str">
            <v>Broadcasting (except Internet)</v>
          </cell>
          <cell r="V7386">
            <v>5151</v>
          </cell>
          <cell r="W7386" t="str">
            <v>Radio and Television Broadcasting</v>
          </cell>
          <cell r="X7386">
            <v>51512</v>
          </cell>
          <cell r="Y7386" t="str">
            <v>Television Broadcasting</v>
          </cell>
          <cell r="Z7386">
            <v>515120</v>
          </cell>
          <cell r="AA7386" t="str">
            <v>Television Broadcasting</v>
          </cell>
          <cell r="AB7386">
            <v>4906</v>
          </cell>
          <cell r="AC7386">
            <v>3929657228.01788</v>
          </cell>
          <cell r="AD7386">
            <v>1240238450.0745101</v>
          </cell>
          <cell r="AE7386">
            <v>388000</v>
          </cell>
          <cell r="AG7386">
            <v>388000</v>
          </cell>
          <cell r="AH7386">
            <v>3828</v>
          </cell>
          <cell r="AI7386">
            <v>30393</v>
          </cell>
          <cell r="AL7386">
            <v>1770.93</v>
          </cell>
          <cell r="AM7386">
            <v>49</v>
          </cell>
          <cell r="AN7386">
            <v>1721.93</v>
          </cell>
          <cell r="AS7386">
            <v>0</v>
          </cell>
          <cell r="AU7386">
            <v>0</v>
          </cell>
          <cell r="AW7386">
            <v>60208643.815200999</v>
          </cell>
          <cell r="AX7386">
            <v>700596125.18628895</v>
          </cell>
          <cell r="BE7386">
            <v>9.8736347087378734E-5</v>
          </cell>
          <cell r="BF7386">
            <v>8.7083931280339889E-6</v>
          </cell>
          <cell r="BG7386" t="str">
            <v/>
          </cell>
          <cell r="BH7386">
            <v>4.3818834572208782E-7</v>
          </cell>
          <cell r="BI7386" t="str">
            <v/>
          </cell>
          <cell r="BJ7386" t="str">
            <v/>
          </cell>
          <cell r="BK7386" t="str">
            <v/>
          </cell>
          <cell r="BL7386" t="str">
            <v/>
          </cell>
          <cell r="BO7386">
            <v>0</v>
          </cell>
          <cell r="BP7386">
            <v>0</v>
          </cell>
          <cell r="BQ7386">
            <v>5.0875999999999998E-2</v>
          </cell>
          <cell r="BR7386">
            <v>0</v>
          </cell>
        </row>
        <row r="7387">
          <cell r="B7387">
            <v>44</v>
          </cell>
          <cell r="H7387" t="str">
            <v>Oil &amp; Gas</v>
          </cell>
          <cell r="R7387">
            <v>42</v>
          </cell>
          <cell r="S7387" t="str">
            <v>Wholesale Trade</v>
          </cell>
          <cell r="T7387">
            <v>424</v>
          </cell>
          <cell r="U7387" t="str">
            <v xml:space="preserve">Merchant Wholesalers, Nondurable Goods </v>
          </cell>
          <cell r="V7387">
            <v>4247</v>
          </cell>
          <cell r="W7387" t="str">
            <v>Petroleum and Petroleum Products Merchant Wholesalers</v>
          </cell>
          <cell r="X7387">
            <v>42471</v>
          </cell>
          <cell r="Y7387" t="str">
            <v>Petroleum Bulk Stations and Terminals</v>
          </cell>
          <cell r="Z7387">
            <v>424710</v>
          </cell>
          <cell r="AA7387" t="str">
            <v>Petroleum Bulk Stations and Terminals</v>
          </cell>
          <cell r="AB7387">
            <v>3578</v>
          </cell>
          <cell r="AC7387">
            <v>130971518861.05701</v>
          </cell>
          <cell r="AD7387">
            <v>23152966926.07</v>
          </cell>
          <cell r="AE7387">
            <v>309966042</v>
          </cell>
          <cell r="AF7387">
            <v>0</v>
          </cell>
          <cell r="AG7387">
            <v>309966042</v>
          </cell>
          <cell r="AH7387">
            <v>50529567</v>
          </cell>
          <cell r="AI7387">
            <v>2380246</v>
          </cell>
          <cell r="AJ7387">
            <v>126360000</v>
          </cell>
          <cell r="AK7387">
            <v>2350000</v>
          </cell>
          <cell r="AL7387">
            <v>5817.8</v>
          </cell>
          <cell r="AM7387">
            <v>4098.57</v>
          </cell>
          <cell r="AN7387">
            <v>1719.2300000000005</v>
          </cell>
          <cell r="AO7387">
            <v>1373.85</v>
          </cell>
          <cell r="AP7387">
            <v>888.47</v>
          </cell>
          <cell r="AQ7387">
            <v>48.79</v>
          </cell>
          <cell r="AS7387">
            <v>0</v>
          </cell>
          <cell r="AT7387">
            <v>0</v>
          </cell>
          <cell r="AU7387" t="str">
            <v/>
          </cell>
          <cell r="AW7387">
            <v>5290145028.3722401</v>
          </cell>
          <cell r="AX7387">
            <v>4930546368.3527803</v>
          </cell>
          <cell r="AY7387">
            <v>0</v>
          </cell>
          <cell r="AZ7387">
            <v>0</v>
          </cell>
          <cell r="BA7387">
            <v>3129408.545719</v>
          </cell>
          <cell r="BE7387">
            <v>2.3666675373050523E-3</v>
          </cell>
          <cell r="BF7387">
            <v>4.0397953280308312E-4</v>
          </cell>
          <cell r="BG7387">
            <v>1.794283230763347E-5</v>
          </cell>
          <cell r="BH7387">
            <v>1.3126747058830936E-8</v>
          </cell>
          <cell r="BI7387">
            <v>1.0489685176954145E-8</v>
          </cell>
          <cell r="BJ7387">
            <v>6.7836886044098336E-9</v>
          </cell>
          <cell r="BK7387">
            <v>3.7252373969763275E-10</v>
          </cell>
          <cell r="BL7387" t="str">
            <v/>
          </cell>
          <cell r="BM7387">
            <v>0</v>
          </cell>
          <cell r="BN7387">
            <v>0</v>
          </cell>
          <cell r="BO7387" t="str">
            <v/>
          </cell>
          <cell r="BP7387">
            <v>0</v>
          </cell>
          <cell r="BQ7387">
            <v>7.7821000000000001E-2</v>
          </cell>
          <cell r="BR7387">
            <v>0.2743902439</v>
          </cell>
        </row>
        <row r="7388">
          <cell r="B7388">
            <v>33</v>
          </cell>
          <cell r="H7388" t="str">
            <v>Electronic Products</v>
          </cell>
          <cell r="R7388" t="str">
            <v>31-33</v>
          </cell>
          <cell r="S7388" t="str">
            <v>Manufacturing</v>
          </cell>
          <cell r="T7388">
            <v>334</v>
          </cell>
          <cell r="U7388" t="str">
            <v>Computer and Electronic Product Manufacturing</v>
          </cell>
          <cell r="V7388">
            <v>3341</v>
          </cell>
          <cell r="W7388" t="str">
            <v>Computer and Peripheral Equipment Manufacturing</v>
          </cell>
          <cell r="X7388">
            <v>33411</v>
          </cell>
          <cell r="Y7388" t="str">
            <v>Computer and Peripheral Equipment Manufacturing</v>
          </cell>
          <cell r="Z7388">
            <v>334119</v>
          </cell>
          <cell r="AA7388" t="str">
            <v>Other Computer Peripheral Equipment Manufacturing</v>
          </cell>
          <cell r="AC7388">
            <v>15057561831.880301</v>
          </cell>
          <cell r="AD7388">
            <v>1975494063.3505499</v>
          </cell>
          <cell r="AE7388">
            <v>6960430</v>
          </cell>
          <cell r="AG7388">
            <v>6960430</v>
          </cell>
          <cell r="AH7388">
            <v>114540</v>
          </cell>
          <cell r="AI7388">
            <v>832110</v>
          </cell>
          <cell r="AJ7388">
            <v>4487620</v>
          </cell>
          <cell r="AK7388">
            <v>16032000</v>
          </cell>
          <cell r="AL7388">
            <v>22658</v>
          </cell>
          <cell r="AM7388">
            <v>20946</v>
          </cell>
          <cell r="AN7388">
            <v>1712</v>
          </cell>
          <cell r="AO7388">
            <v>600</v>
          </cell>
          <cell r="AS7388">
            <v>0</v>
          </cell>
          <cell r="AU7388" t="str">
            <v/>
          </cell>
          <cell r="AW7388">
            <v>162261843.71425101</v>
          </cell>
          <cell r="AX7388">
            <v>1939440258.7669101</v>
          </cell>
          <cell r="AY7388">
            <v>2561072541.5170898</v>
          </cell>
          <cell r="AZ7388">
            <v>2675969389.7676601</v>
          </cell>
          <cell r="BE7388">
            <v>4.6225478452050444E-4</v>
          </cell>
          <cell r="BF7388">
            <v>6.2868743995174938E-5</v>
          </cell>
          <cell r="BG7388">
            <v>1.0647142066557277E-3</v>
          </cell>
          <cell r="BH7388">
            <v>1.1369702606004278E-7</v>
          </cell>
          <cell r="BI7388">
            <v>3.9847088572444898E-8</v>
          </cell>
          <cell r="BJ7388" t="str">
            <v/>
          </cell>
          <cell r="BK7388" t="str">
            <v/>
          </cell>
          <cell r="BL7388" t="str">
            <v/>
          </cell>
          <cell r="BO7388" t="str">
            <v/>
          </cell>
          <cell r="BP7388" t="str">
            <v/>
          </cell>
          <cell r="BQ7388">
            <v>0.15292600000000001</v>
          </cell>
          <cell r="BR7388">
            <v>0</v>
          </cell>
        </row>
        <row r="7389">
          <cell r="B7389">
            <v>33</v>
          </cell>
          <cell r="H7389" t="str">
            <v>Technology Hardware</v>
          </cell>
          <cell r="R7389">
            <v>51</v>
          </cell>
          <cell r="S7389" t="str">
            <v>Information</v>
          </cell>
          <cell r="T7389">
            <v>518</v>
          </cell>
          <cell r="U7389" t="str">
            <v>Data Processing, Hosting, and Related Services</v>
          </cell>
          <cell r="V7389">
            <v>5182</v>
          </cell>
          <cell r="W7389" t="str">
            <v>Data Processing, Hosting, and Related Services</v>
          </cell>
          <cell r="X7389">
            <v>51821</v>
          </cell>
          <cell r="Y7389" t="str">
            <v>Data Processing, Hosting, and Related Services</v>
          </cell>
          <cell r="Z7389">
            <v>518210</v>
          </cell>
          <cell r="AA7389" t="str">
            <v>Data Processing, Hosting, and Related Services</v>
          </cell>
          <cell r="AB7389">
            <v>24700</v>
          </cell>
          <cell r="AC7389">
            <v>7022000000</v>
          </cell>
          <cell r="AD7389">
            <v>921000000</v>
          </cell>
          <cell r="AE7389">
            <v>1846767.6</v>
          </cell>
          <cell r="AF7389">
            <v>371214</v>
          </cell>
          <cell r="AG7389">
            <v>1475553.6</v>
          </cell>
          <cell r="AH7389">
            <v>67510</v>
          </cell>
          <cell r="AI7389">
            <v>29946</v>
          </cell>
          <cell r="AJ7389">
            <v>824792</v>
          </cell>
          <cell r="AK7389">
            <v>985000000</v>
          </cell>
          <cell r="AL7389">
            <v>21440</v>
          </cell>
          <cell r="AM7389">
            <v>19730</v>
          </cell>
          <cell r="AN7389">
            <v>1710</v>
          </cell>
          <cell r="AO7389">
            <v>6.34</v>
          </cell>
          <cell r="AP7389">
            <v>22.19</v>
          </cell>
          <cell r="AQ7389">
            <v>0.19</v>
          </cell>
          <cell r="AR7389">
            <v>1.71</v>
          </cell>
          <cell r="AS7389">
            <v>96.33</v>
          </cell>
          <cell r="AT7389">
            <v>0</v>
          </cell>
          <cell r="AU7389">
            <v>39.520000000000003</v>
          </cell>
          <cell r="AV7389">
            <v>13000000</v>
          </cell>
          <cell r="AW7389">
            <v>32000000</v>
          </cell>
          <cell r="AX7389">
            <v>261000000</v>
          </cell>
          <cell r="AY7389">
            <v>10001000000</v>
          </cell>
          <cell r="AZ7389">
            <v>11276000000</v>
          </cell>
          <cell r="BA7389">
            <v>49000000</v>
          </cell>
          <cell r="BE7389">
            <v>2.1013295357448023E-4</v>
          </cell>
          <cell r="BF7389">
            <v>1.387866704642552E-5</v>
          </cell>
          <cell r="BG7389">
            <v>0.14027342637425236</v>
          </cell>
          <cell r="BH7389">
            <v>2.4352036456849902E-7</v>
          </cell>
          <cell r="BI7389">
            <v>9.0287667331244656E-10</v>
          </cell>
          <cell r="BJ7389">
            <v>3.1600683565935631E-9</v>
          </cell>
          <cell r="BK7389">
            <v>2.7057818285388778E-11</v>
          </cell>
          <cell r="BL7389">
            <v>2.4352036456849898E-10</v>
          </cell>
          <cell r="BM7389">
            <v>0.39</v>
          </cell>
          <cell r="BN7389">
            <v>0</v>
          </cell>
          <cell r="BO7389">
            <v>0.16</v>
          </cell>
          <cell r="BP7389">
            <v>1230.2681992337166</v>
          </cell>
          <cell r="BQ7389">
            <v>5.9991000000000003E-2</v>
          </cell>
          <cell r="BR7389">
            <v>0</v>
          </cell>
        </row>
        <row r="7390">
          <cell r="B7390">
            <v>17</v>
          </cell>
          <cell r="H7390" t="str">
            <v>Consulting and Professional Services</v>
          </cell>
          <cell r="R7390">
            <v>54</v>
          </cell>
          <cell r="S7390" t="str">
            <v>Professional, Scientific, and Technical Services</v>
          </cell>
          <cell r="T7390">
            <v>541</v>
          </cell>
          <cell r="U7390" t="str">
            <v>Professional, Scientific, and Technical Services</v>
          </cell>
          <cell r="V7390">
            <v>5419</v>
          </cell>
          <cell r="W7390" t="str">
            <v>Other Professional, Scientific, and Technical Services</v>
          </cell>
          <cell r="X7390">
            <v>54191</v>
          </cell>
          <cell r="Y7390" t="str">
            <v>Marketing Research and Public Opinion Polling</v>
          </cell>
          <cell r="Z7390">
            <v>541910</v>
          </cell>
          <cell r="AA7390" t="str">
            <v>Marketing Research and Public Opinion Polling</v>
          </cell>
          <cell r="AB7390">
            <v>43000</v>
          </cell>
          <cell r="AC7390">
            <v>6290000000</v>
          </cell>
          <cell r="AD7390">
            <v>1882000000</v>
          </cell>
          <cell r="AE7390">
            <v>307289.81</v>
          </cell>
          <cell r="AF7390">
            <v>0</v>
          </cell>
          <cell r="AG7390">
            <v>307289.81</v>
          </cell>
          <cell r="AH7390">
            <v>6058.74</v>
          </cell>
          <cell r="AI7390">
            <v>37627.949999999997</v>
          </cell>
          <cell r="AJ7390">
            <v>73590.42</v>
          </cell>
          <cell r="AK7390">
            <v>292115.59999999998</v>
          </cell>
          <cell r="AL7390">
            <v>1705.91</v>
          </cell>
          <cell r="AM7390">
            <v>25486</v>
          </cell>
          <cell r="AN7390">
            <v>1705.91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 t="str">
            <v/>
          </cell>
          <cell r="AV7390">
            <v>10695425</v>
          </cell>
          <cell r="AW7390">
            <v>189000000</v>
          </cell>
          <cell r="AY7390">
            <v>1033000000</v>
          </cell>
          <cell r="AZ7390">
            <v>1293000000</v>
          </cell>
          <cell r="BA7390">
            <v>82000000</v>
          </cell>
          <cell r="BE7390">
            <v>4.8853705882352944E-5</v>
          </cell>
          <cell r="BF7390">
            <v>6.9454197138314775E-6</v>
          </cell>
          <cell r="BG7390">
            <v>4.6441271860095387E-5</v>
          </cell>
          <cell r="BH7390" t="str">
            <v/>
          </cell>
          <cell r="BI7390" t="str">
            <v/>
          </cell>
          <cell r="BJ7390" t="str">
            <v/>
          </cell>
          <cell r="BK7390" t="str">
            <v/>
          </cell>
          <cell r="BL7390" t="str">
            <v/>
          </cell>
          <cell r="BM7390">
            <v>0</v>
          </cell>
          <cell r="BN7390">
            <v>0</v>
          </cell>
          <cell r="BO7390" t="str">
            <v/>
          </cell>
          <cell r="BP7390" t="str">
            <v/>
          </cell>
          <cell r="BQ7390">
            <v>0.11010300000000001</v>
          </cell>
          <cell r="BR7390">
            <v>0</v>
          </cell>
        </row>
        <row r="7391">
          <cell r="B7391">
            <v>41</v>
          </cell>
          <cell r="H7391" t="str">
            <v>Vehicles and Parts</v>
          </cell>
          <cell r="R7391" t="str">
            <v>31-33</v>
          </cell>
          <cell r="S7391" t="str">
            <v>Manufacturing</v>
          </cell>
          <cell r="T7391">
            <v>336</v>
          </cell>
          <cell r="U7391" t="str">
            <v>Transportation Equipment Manufacturing</v>
          </cell>
          <cell r="V7391">
            <v>3369</v>
          </cell>
          <cell r="W7391" t="str">
            <v>Other Transportation Equipment Manufacturing</v>
          </cell>
          <cell r="X7391">
            <v>33699</v>
          </cell>
          <cell r="Y7391" t="str">
            <v>Other Transportation Equipment Manufacturing</v>
          </cell>
          <cell r="Z7391">
            <v>336991</v>
          </cell>
          <cell r="AA7391" t="str">
            <v>Motorcycle, Bicycle, and Parts Manufacturing</v>
          </cell>
          <cell r="AB7391">
            <v>4586</v>
          </cell>
          <cell r="AC7391">
            <v>1366412500</v>
          </cell>
          <cell r="AD7391">
            <v>209558035.71428499</v>
          </cell>
          <cell r="AE7391">
            <v>144869</v>
          </cell>
          <cell r="AG7391">
            <v>144869</v>
          </cell>
          <cell r="AH7391">
            <v>5678.49</v>
          </cell>
          <cell r="AI7391">
            <v>4927.95</v>
          </cell>
          <cell r="AJ7391">
            <v>834556</v>
          </cell>
          <cell r="AK7391">
            <v>3364</v>
          </cell>
          <cell r="AL7391">
            <v>4822.66</v>
          </cell>
          <cell r="AM7391">
            <v>3125.98</v>
          </cell>
          <cell r="AN7391">
            <v>1696.6799999999998</v>
          </cell>
          <cell r="AS7391">
            <v>0</v>
          </cell>
          <cell r="AT7391">
            <v>1</v>
          </cell>
          <cell r="AU7391">
            <v>0</v>
          </cell>
          <cell r="AW7391">
            <v>3649107.1428570002</v>
          </cell>
          <cell r="AX7391">
            <v>203155357.14285699</v>
          </cell>
          <cell r="AY7391">
            <v>0</v>
          </cell>
          <cell r="AZ7391">
            <v>19594642.857142001</v>
          </cell>
          <cell r="BE7391">
            <v>1.0602142471618198E-4</v>
          </cell>
          <cell r="BF7391">
            <v>7.7622533458966444E-6</v>
          </cell>
          <cell r="BG7391">
            <v>2.4619212719438677E-6</v>
          </cell>
          <cell r="BH7391">
            <v>1.2417040974083593E-6</v>
          </cell>
          <cell r="BI7391" t="str">
            <v/>
          </cell>
          <cell r="BJ7391" t="str">
            <v/>
          </cell>
          <cell r="BK7391" t="str">
            <v/>
          </cell>
          <cell r="BL7391" t="str">
            <v/>
          </cell>
          <cell r="BN7391">
            <v>2.1800000000000001E-4</v>
          </cell>
          <cell r="BO7391">
            <v>0</v>
          </cell>
          <cell r="BP7391">
            <v>0</v>
          </cell>
          <cell r="BQ7391">
            <v>6.8190000000000001E-2</v>
          </cell>
          <cell r="BR7391">
            <v>0</v>
          </cell>
        </row>
        <row r="7392">
          <cell r="B7392">
            <v>38</v>
          </cell>
          <cell r="H7392" t="str">
            <v>Electronic Products</v>
          </cell>
          <cell r="R7392" t="str">
            <v>31-33</v>
          </cell>
          <cell r="S7392" t="str">
            <v>Manufacturing</v>
          </cell>
          <cell r="T7392">
            <v>335</v>
          </cell>
          <cell r="U7392" t="str">
            <v>Electrical Equipment, Appliance, and Component Manufacturing</v>
          </cell>
          <cell r="V7392">
            <v>3359</v>
          </cell>
          <cell r="W7392" t="str">
            <v>Other Electrical Equipment and Component Manufacturing</v>
          </cell>
          <cell r="X7392">
            <v>33599</v>
          </cell>
          <cell r="Y7392" t="str">
            <v>All Other Electrical Equipment and Component Manufacturing</v>
          </cell>
          <cell r="Z7392">
            <v>335999</v>
          </cell>
          <cell r="AA7392" t="str">
            <v>All Other Miscellaneous Electrical Equipment and Component Manufacturing</v>
          </cell>
          <cell r="AB7392">
            <v>27960</v>
          </cell>
          <cell r="AC7392">
            <v>8881345903.5146503</v>
          </cell>
          <cell r="AD7392">
            <v>737978777.95747697</v>
          </cell>
          <cell r="AE7392">
            <v>4170920</v>
          </cell>
          <cell r="AF7392">
            <v>14259.6</v>
          </cell>
          <cell r="AG7392">
            <v>4156660.4</v>
          </cell>
          <cell r="AH7392">
            <v>221900</v>
          </cell>
          <cell r="AI7392">
            <v>234500</v>
          </cell>
          <cell r="AJ7392">
            <v>4236280</v>
          </cell>
          <cell r="AK7392">
            <v>13398000</v>
          </cell>
          <cell r="AL7392">
            <v>32387</v>
          </cell>
          <cell r="AM7392">
            <v>30700</v>
          </cell>
          <cell r="AN7392">
            <v>1687</v>
          </cell>
          <cell r="AO7392">
            <v>1083</v>
          </cell>
          <cell r="AP7392">
            <v>2.4</v>
          </cell>
          <cell r="AQ7392">
            <v>0.03</v>
          </cell>
          <cell r="AS7392">
            <v>0</v>
          </cell>
          <cell r="AU7392">
            <v>0</v>
          </cell>
          <cell r="AW7392">
            <v>163524121.336436</v>
          </cell>
          <cell r="AX7392">
            <v>844670821.66383898</v>
          </cell>
          <cell r="AY7392">
            <v>1449183464.1631401</v>
          </cell>
          <cell r="AZ7392">
            <v>1793607747.2289</v>
          </cell>
          <cell r="BA7392">
            <v>46585933.493747003</v>
          </cell>
          <cell r="BE7392">
            <v>4.6802145138329407E-4</v>
          </cell>
          <cell r="BF7392">
            <v>5.1388607645535685E-5</v>
          </cell>
          <cell r="BG7392">
            <v>1.5085551385514617E-3</v>
          </cell>
          <cell r="BH7392">
            <v>1.899486877695414E-7</v>
          </cell>
          <cell r="BI7392">
            <v>1.2194097738850822E-7</v>
          </cell>
          <cell r="BJ7392">
            <v>2.7022931277231736E-10</v>
          </cell>
          <cell r="BK7392">
            <v>3.3778664096539667E-12</v>
          </cell>
          <cell r="BL7392" t="str">
            <v/>
          </cell>
          <cell r="BO7392">
            <v>0</v>
          </cell>
          <cell r="BP7392">
            <v>0</v>
          </cell>
          <cell r="BQ7392">
            <v>0.22994100000000001</v>
          </cell>
          <cell r="BR7392">
            <v>0</v>
          </cell>
        </row>
        <row r="7393">
          <cell r="B7393">
            <v>7</v>
          </cell>
          <cell r="H7393" t="str">
            <v>Power Generation</v>
          </cell>
          <cell r="R7393">
            <v>22</v>
          </cell>
          <cell r="S7393" t="str">
            <v>Utilities</v>
          </cell>
          <cell r="T7393">
            <v>221</v>
          </cell>
          <cell r="U7393" t="str">
            <v xml:space="preserve">Utilities </v>
          </cell>
          <cell r="V7393">
            <v>2211</v>
          </cell>
          <cell r="W7393" t="str">
            <v>Electric Power Generation, Transmission and Distribution</v>
          </cell>
          <cell r="X7393">
            <v>22111</v>
          </cell>
          <cell r="Y7393" t="str">
            <v>Electric Power Generation</v>
          </cell>
          <cell r="Z7393">
            <v>221113</v>
          </cell>
          <cell r="AA7393" t="str">
            <v>Nuclear Electric Power Generation</v>
          </cell>
          <cell r="AB7393">
            <v>18264</v>
          </cell>
          <cell r="AC7393">
            <v>16643412063.1926</v>
          </cell>
          <cell r="AD7393">
            <v>8179028651.2614899</v>
          </cell>
          <cell r="AG7393">
            <v>0</v>
          </cell>
          <cell r="AK7393">
            <v>11000000</v>
          </cell>
          <cell r="AN7393">
            <v>0</v>
          </cell>
          <cell r="AS7393">
            <v>0</v>
          </cell>
          <cell r="AT7393">
            <v>0</v>
          </cell>
          <cell r="AU7393" t="str">
            <v/>
          </cell>
          <cell r="AW7393">
            <v>-866833506.24852598</v>
          </cell>
          <cell r="AX7393">
            <v>410170620.13676</v>
          </cell>
          <cell r="BE7393">
            <v>0</v>
          </cell>
          <cell r="BF7393" t="str">
            <v/>
          </cell>
          <cell r="BG7393">
            <v>6.6092216897800822E-4</v>
          </cell>
          <cell r="BH7393">
            <v>0</v>
          </cell>
          <cell r="BI7393" t="str">
            <v/>
          </cell>
          <cell r="BJ7393" t="str">
            <v/>
          </cell>
          <cell r="BK7393" t="str">
            <v/>
          </cell>
          <cell r="BL7393" t="str">
            <v/>
          </cell>
          <cell r="BN7393">
            <v>0</v>
          </cell>
          <cell r="BO7393" t="str">
            <v/>
          </cell>
          <cell r="BP7393">
            <v>0</v>
          </cell>
          <cell r="BQ7393">
            <v>-9.7929999999999996E-3</v>
          </cell>
          <cell r="BR7393">
            <v>0</v>
          </cell>
        </row>
        <row r="7394">
          <cell r="B7394">
            <v>16</v>
          </cell>
          <cell r="H7394" t="str">
            <v>Footwear</v>
          </cell>
          <cell r="R7394" t="str">
            <v>31-33</v>
          </cell>
          <cell r="S7394" t="str">
            <v>Manufacturing</v>
          </cell>
          <cell r="T7394">
            <v>316</v>
          </cell>
          <cell r="U7394" t="str">
            <v>Leather and Allied Product Manufacturing</v>
          </cell>
          <cell r="V7394">
            <v>3162</v>
          </cell>
          <cell r="W7394" t="str">
            <v>Footwear Manufacturing</v>
          </cell>
          <cell r="X7394">
            <v>31621</v>
          </cell>
          <cell r="Y7394" t="str">
            <v>Footwear Manufacturing</v>
          </cell>
          <cell r="Z7394">
            <v>316219</v>
          </cell>
          <cell r="AA7394" t="str">
            <v>Other Footwear Manufacturing</v>
          </cell>
          <cell r="AB7394">
            <v>59533</v>
          </cell>
          <cell r="AC7394">
            <v>26743935309.973</v>
          </cell>
          <cell r="AD7394">
            <v>5345013477.0889397</v>
          </cell>
          <cell r="AE7394">
            <v>728668.8</v>
          </cell>
          <cell r="AF7394">
            <v>29847</v>
          </cell>
          <cell r="AG7394">
            <v>698821.8</v>
          </cell>
          <cell r="AH7394">
            <v>6121.68</v>
          </cell>
          <cell r="AI7394">
            <v>0</v>
          </cell>
          <cell r="AK7394">
            <v>318130</v>
          </cell>
          <cell r="AL7394">
            <v>1681.01</v>
          </cell>
          <cell r="AM7394">
            <v>0</v>
          </cell>
          <cell r="AN7394">
            <v>1681.01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321.47820000000002</v>
          </cell>
          <cell r="AT7394">
            <v>0</v>
          </cell>
          <cell r="AU7394">
            <v>130.9726</v>
          </cell>
          <cell r="AW7394">
            <v>544474393.53099704</v>
          </cell>
          <cell r="AX7394">
            <v>3346361185.98382</v>
          </cell>
          <cell r="AY7394">
            <v>617250673.85444701</v>
          </cell>
          <cell r="AZ7394">
            <v>990566037.73584902</v>
          </cell>
          <cell r="BA7394">
            <v>99730458.221024007</v>
          </cell>
          <cell r="BE7394">
            <v>2.6130103587986339E-5</v>
          </cell>
          <cell r="BF7394">
            <v>2.288997460189482E-7</v>
          </cell>
          <cell r="BG7394">
            <v>1.1895407175972606E-5</v>
          </cell>
          <cell r="BH7394">
            <v>6.2855745817375642E-8</v>
          </cell>
          <cell r="BI7394" t="str">
            <v/>
          </cell>
          <cell r="BJ7394" t="str">
            <v/>
          </cell>
          <cell r="BK7394" t="str">
            <v/>
          </cell>
          <cell r="BL7394" t="str">
            <v/>
          </cell>
          <cell r="BM7394">
            <v>0.54</v>
          </cell>
          <cell r="BN7394">
            <v>0</v>
          </cell>
          <cell r="BO7394">
            <v>0.22</v>
          </cell>
          <cell r="BP7394">
            <v>0</v>
          </cell>
          <cell r="BQ7394">
            <v>0.19093399999999999</v>
          </cell>
          <cell r="BR7394">
            <v>0.44309990718999998</v>
          </cell>
        </row>
        <row r="7395">
          <cell r="B7395">
            <v>35</v>
          </cell>
          <cell r="H7395" t="str">
            <v>Electronic Products</v>
          </cell>
          <cell r="R7395" t="str">
            <v>31-33</v>
          </cell>
          <cell r="S7395" t="str">
            <v>Manufacturing</v>
          </cell>
          <cell r="T7395">
            <v>334</v>
          </cell>
          <cell r="U7395" t="str">
            <v>Computer and Electronic Product Manufacturing</v>
          </cell>
          <cell r="V7395">
            <v>3344</v>
          </cell>
          <cell r="W7395" t="str">
            <v>Semiconductor and Other Electronic Component Manufacturing</v>
          </cell>
          <cell r="X7395">
            <v>33441</v>
          </cell>
          <cell r="Y7395" t="str">
            <v>Semiconductor and Other Electronic Component Manufacturing</v>
          </cell>
          <cell r="Z7395">
            <v>334413</v>
          </cell>
          <cell r="AA7395" t="str">
            <v>Semiconductor and Related Device Manufacturing</v>
          </cell>
          <cell r="AB7395">
            <v>15900</v>
          </cell>
          <cell r="AC7395">
            <v>5603056000</v>
          </cell>
          <cell r="AD7395">
            <v>2309167000</v>
          </cell>
          <cell r="AE7395">
            <v>1812344</v>
          </cell>
          <cell r="AF7395">
            <v>690750</v>
          </cell>
          <cell r="AG7395">
            <v>1121594</v>
          </cell>
          <cell r="AH7395">
            <v>59020</v>
          </cell>
          <cell r="AI7395">
            <v>81603</v>
          </cell>
          <cell r="AJ7395">
            <v>1586</v>
          </cell>
          <cell r="AK7395">
            <v>2235918</v>
          </cell>
          <cell r="AL7395">
            <v>3042</v>
          </cell>
          <cell r="AM7395">
            <v>1380</v>
          </cell>
          <cell r="AN7395">
            <v>1662</v>
          </cell>
          <cell r="AO7395">
            <v>38.42</v>
          </cell>
          <cell r="AP7395">
            <v>16</v>
          </cell>
          <cell r="AQ7395">
            <v>0.15</v>
          </cell>
          <cell r="AR7395">
            <v>1.1100000000000001</v>
          </cell>
          <cell r="AS7395">
            <v>19.079999999999998</v>
          </cell>
          <cell r="AT7395">
            <v>0</v>
          </cell>
          <cell r="AU7395">
            <v>11.13</v>
          </cell>
          <cell r="AV7395">
            <v>12357918</v>
          </cell>
          <cell r="AW7395">
            <v>237691000</v>
          </cell>
          <cell r="AX7395">
            <v>1463025748</v>
          </cell>
          <cell r="AY7395">
            <v>107505000</v>
          </cell>
          <cell r="AZ7395">
            <v>186735000</v>
          </cell>
          <cell r="BA7395">
            <v>86300000</v>
          </cell>
          <cell r="BE7395">
            <v>2.0017540427937896E-4</v>
          </cell>
          <cell r="BF7395">
            <v>2.5097553906296851E-5</v>
          </cell>
          <cell r="BG7395">
            <v>3.9905330234072262E-4</v>
          </cell>
          <cell r="BH7395">
            <v>2.9662384241742364E-7</v>
          </cell>
          <cell r="BI7395">
            <v>6.8569723379527175E-9</v>
          </cell>
          <cell r="BJ7395">
            <v>2.8555845238741145E-9</v>
          </cell>
          <cell r="BK7395">
            <v>2.6771104911319821E-11</v>
          </cell>
          <cell r="BL7395">
            <v>1.9810617634376672E-10</v>
          </cell>
          <cell r="BM7395">
            <v>0.12</v>
          </cell>
          <cell r="BN7395">
            <v>0</v>
          </cell>
          <cell r="BO7395">
            <v>7.0000000000000007E-2</v>
          </cell>
          <cell r="BP7395">
            <v>134.30446898737696</v>
          </cell>
          <cell r="BQ7395">
            <v>0.15093999999999999</v>
          </cell>
          <cell r="BR7395">
            <v>0.74449752925000001</v>
          </cell>
        </row>
        <row r="7396">
          <cell r="B7396">
            <v>32</v>
          </cell>
          <cell r="H7396" t="str">
            <v>Electronic Products</v>
          </cell>
          <cell r="R7396" t="str">
            <v>31-33</v>
          </cell>
          <cell r="S7396" t="str">
            <v>Manufacturing</v>
          </cell>
          <cell r="T7396">
            <v>333</v>
          </cell>
          <cell r="U7396" t="str">
            <v>Machinery Manufacturing</v>
          </cell>
          <cell r="V7396">
            <v>3332</v>
          </cell>
          <cell r="W7396" t="str">
            <v>Industrial Machinery Manufacturing</v>
          </cell>
          <cell r="X7396">
            <v>33329</v>
          </cell>
          <cell r="Y7396" t="str">
            <v>Other Industrial Machinery Manufacturing</v>
          </cell>
          <cell r="Z7396">
            <v>333295</v>
          </cell>
          <cell r="AA7396" t="str">
            <v>Semiconductor Machinery Manufacturing</v>
          </cell>
          <cell r="AB7396">
            <v>25775</v>
          </cell>
          <cell r="AC7396">
            <v>17202000000</v>
          </cell>
          <cell r="AD7396">
            <v>4763000000</v>
          </cell>
          <cell r="AE7396">
            <v>1421078.4</v>
          </cell>
          <cell r="AF7396">
            <v>439135.2</v>
          </cell>
          <cell r="AG7396">
            <v>981943.2</v>
          </cell>
          <cell r="AH7396">
            <v>48900</v>
          </cell>
          <cell r="AI7396">
            <v>102400</v>
          </cell>
          <cell r="AJ7396">
            <v>30000</v>
          </cell>
          <cell r="AK7396">
            <v>2035000</v>
          </cell>
          <cell r="AL7396">
            <v>8300</v>
          </cell>
          <cell r="AM7396">
            <v>6640</v>
          </cell>
          <cell r="AN7396">
            <v>166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296.41249999999997</v>
          </cell>
          <cell r="AT7396">
            <v>0</v>
          </cell>
          <cell r="AU7396" t="str">
            <v/>
          </cell>
          <cell r="AV7396">
            <v>0</v>
          </cell>
          <cell r="AW7396">
            <v>610000000</v>
          </cell>
          <cell r="AY7396">
            <v>431000000</v>
          </cell>
          <cell r="AZ7396">
            <v>674000000</v>
          </cell>
          <cell r="BA7396">
            <v>57000000</v>
          </cell>
          <cell r="BE7396">
            <v>5.7083083362399715E-5</v>
          </cell>
          <cell r="BF7396">
            <v>8.795488896639926E-6</v>
          </cell>
          <cell r="BG7396">
            <v>1.1830019765143588E-4</v>
          </cell>
          <cell r="BH7396">
            <v>9.6500406929426808E-8</v>
          </cell>
          <cell r="BI7396" t="str">
            <v/>
          </cell>
          <cell r="BJ7396" t="str">
            <v/>
          </cell>
          <cell r="BK7396" t="str">
            <v/>
          </cell>
          <cell r="BL7396" t="str">
            <v/>
          </cell>
          <cell r="BM7396">
            <v>1.1499999999999999</v>
          </cell>
          <cell r="BN7396">
            <v>0</v>
          </cell>
          <cell r="BO7396" t="str">
            <v/>
          </cell>
          <cell r="BP7396" t="str">
            <v/>
          </cell>
          <cell r="BQ7396">
            <v>7.3872999999999994E-2</v>
          </cell>
          <cell r="BR7396">
            <v>0</v>
          </cell>
        </row>
        <row r="7397">
          <cell r="B7397">
            <v>53</v>
          </cell>
          <cell r="H7397" t="str">
            <v>Telecommunications</v>
          </cell>
          <cell r="R7397">
            <v>51</v>
          </cell>
          <cell r="S7397" t="str">
            <v>Information</v>
          </cell>
          <cell r="T7397">
            <v>517</v>
          </cell>
          <cell r="U7397" t="str">
            <v>Telecommunications</v>
          </cell>
          <cell r="V7397">
            <v>5171</v>
          </cell>
          <cell r="W7397" t="str">
            <v>Wired Telecommunications Carriers</v>
          </cell>
          <cell r="X7397">
            <v>51711</v>
          </cell>
          <cell r="Y7397" t="str">
            <v>Wired Telecommunications Carriers</v>
          </cell>
          <cell r="Z7397">
            <v>517110</v>
          </cell>
          <cell r="AA7397" t="str">
            <v>Wired Telecommunications Carriers</v>
          </cell>
          <cell r="AB7397">
            <v>7132</v>
          </cell>
          <cell r="AC7397">
            <v>4551219545.1809797</v>
          </cell>
          <cell r="AD7397">
            <v>1546344069.2980199</v>
          </cell>
          <cell r="AE7397">
            <v>1059176.6000000001</v>
          </cell>
          <cell r="AF7397">
            <v>648000</v>
          </cell>
          <cell r="AG7397">
            <v>411176.60000000009</v>
          </cell>
          <cell r="AH7397">
            <v>17057</v>
          </cell>
          <cell r="AI7397">
            <v>10536</v>
          </cell>
          <cell r="AJ7397">
            <v>148182</v>
          </cell>
          <cell r="AK7397">
            <v>195659</v>
          </cell>
          <cell r="AL7397">
            <v>2632.7</v>
          </cell>
          <cell r="AM7397">
            <v>973.45</v>
          </cell>
          <cell r="AN7397">
            <v>1659.2499999999998</v>
          </cell>
          <cell r="AO7397">
            <v>0</v>
          </cell>
          <cell r="AP7397">
            <v>0</v>
          </cell>
          <cell r="AQ7397">
            <v>0</v>
          </cell>
          <cell r="AS7397">
            <v>181.86600000000001</v>
          </cell>
          <cell r="AT7397">
            <v>0</v>
          </cell>
          <cell r="AU7397" t="str">
            <v/>
          </cell>
          <cell r="AW7397">
            <v>85878701.405840993</v>
          </cell>
          <cell r="AX7397">
            <v>534233143.76906002</v>
          </cell>
          <cell r="AY7397">
            <v>0</v>
          </cell>
          <cell r="AZ7397">
            <v>0</v>
          </cell>
          <cell r="BA7397">
            <v>0</v>
          </cell>
          <cell r="BE7397">
            <v>9.0344268369863849E-5</v>
          </cell>
          <cell r="BF7397">
            <v>6.0627705884275816E-6</v>
          </cell>
          <cell r="BG7397">
            <v>4.2990455208246741E-5</v>
          </cell>
          <cell r="BH7397">
            <v>3.6457261257740964E-7</v>
          </cell>
          <cell r="BI7397" t="str">
            <v/>
          </cell>
          <cell r="BJ7397" t="str">
            <v/>
          </cell>
          <cell r="BK7397" t="str">
            <v/>
          </cell>
          <cell r="BL7397" t="str">
            <v/>
          </cell>
          <cell r="BM7397">
            <v>2.5499999999999998</v>
          </cell>
          <cell r="BN7397">
            <v>0</v>
          </cell>
          <cell r="BO7397" t="str">
            <v/>
          </cell>
          <cell r="BP7397">
            <v>0</v>
          </cell>
          <cell r="BQ7397">
            <v>5.8449000000000001E-2</v>
          </cell>
          <cell r="BR7397">
            <v>0</v>
          </cell>
        </row>
        <row r="7398">
          <cell r="B7398">
            <v>45</v>
          </cell>
          <cell r="H7398" t="str">
            <v>Electronics Retail</v>
          </cell>
          <cell r="R7398" t="str">
            <v>44-45</v>
          </cell>
          <cell r="S7398" t="str">
            <v>Retail Trade</v>
          </cell>
          <cell r="T7398">
            <v>443</v>
          </cell>
          <cell r="U7398" t="str">
            <v xml:space="preserve">Electronics and Appliance Stores </v>
          </cell>
          <cell r="V7398">
            <v>4431</v>
          </cell>
          <cell r="W7398" t="str">
            <v>Electronics and Appliance Stores</v>
          </cell>
          <cell r="X7398">
            <v>44311</v>
          </cell>
          <cell r="Y7398" t="str">
            <v>Appliance, Television, and Other Electronics Stores</v>
          </cell>
          <cell r="Z7398">
            <v>443112</v>
          </cell>
          <cell r="AA7398" t="str">
            <v>Radio, Television, and Other Electronics Stores</v>
          </cell>
          <cell r="AB7398">
            <v>36350</v>
          </cell>
          <cell r="AC7398">
            <v>14507713884.992901</v>
          </cell>
          <cell r="AD7398">
            <v>950911640.95371604</v>
          </cell>
          <cell r="AE7398">
            <v>1019961.95</v>
          </cell>
          <cell r="AF7398">
            <v>453600</v>
          </cell>
          <cell r="AG7398">
            <v>566361.94999999995</v>
          </cell>
          <cell r="AH7398">
            <v>20952</v>
          </cell>
          <cell r="AI7398">
            <v>36817</v>
          </cell>
          <cell r="AJ7398">
            <v>26428162</v>
          </cell>
          <cell r="AL7398">
            <v>14478</v>
          </cell>
          <cell r="AM7398">
            <v>12827.5</v>
          </cell>
          <cell r="AN7398">
            <v>1650.5</v>
          </cell>
          <cell r="AS7398">
            <v>0</v>
          </cell>
          <cell r="AU7398">
            <v>0</v>
          </cell>
          <cell r="AW7398">
            <v>28050490.883590002</v>
          </cell>
          <cell r="AX7398">
            <v>1575035063.1136</v>
          </cell>
          <cell r="AY7398">
            <v>1823281907.4333799</v>
          </cell>
          <cell r="AZ7398">
            <v>2601683029.4530101</v>
          </cell>
          <cell r="BA7398">
            <v>47685834.502103001</v>
          </cell>
          <cell r="BE7398">
            <v>3.9038676561291801E-5</v>
          </cell>
          <cell r="BF7398">
            <v>3.9819505993813073E-6</v>
          </cell>
          <cell r="BG7398" t="str">
            <v/>
          </cell>
          <cell r="BH7398">
            <v>1.1376706303170989E-7</v>
          </cell>
          <cell r="BI7398" t="str">
            <v/>
          </cell>
          <cell r="BJ7398" t="str">
            <v/>
          </cell>
          <cell r="BK7398" t="str">
            <v/>
          </cell>
          <cell r="BL7398" t="str">
            <v/>
          </cell>
          <cell r="BO7398">
            <v>0</v>
          </cell>
          <cell r="BP7398">
            <v>0</v>
          </cell>
          <cell r="BQ7398">
            <v>7.2276999999999994E-2</v>
          </cell>
          <cell r="BR7398">
            <v>0</v>
          </cell>
        </row>
        <row r="7399">
          <cell r="B7399">
            <v>53</v>
          </cell>
          <cell r="H7399" t="str">
            <v>Telecommunications</v>
          </cell>
          <cell r="R7399">
            <v>51</v>
          </cell>
          <cell r="S7399" t="str">
            <v>Information</v>
          </cell>
          <cell r="T7399">
            <v>517</v>
          </cell>
          <cell r="U7399" t="str">
            <v>Telecommunications</v>
          </cell>
          <cell r="V7399">
            <v>5172</v>
          </cell>
          <cell r="W7399" t="str">
            <v>Wireless Telecommunications Carriers (except Satellite)</v>
          </cell>
          <cell r="X7399">
            <v>51721</v>
          </cell>
          <cell r="Y7399" t="str">
            <v>Wireless Telecommunications Carriers (except Satellite)</v>
          </cell>
          <cell r="Z7399">
            <v>517210</v>
          </cell>
          <cell r="AA7399" t="str">
            <v>Wireless Telecommunications Carriers (except Satellite)</v>
          </cell>
          <cell r="AB7399">
            <v>242121</v>
          </cell>
          <cell r="AC7399">
            <v>71643008724.357407</v>
          </cell>
          <cell r="AD7399">
            <v>22053289318.5569</v>
          </cell>
          <cell r="AE7399">
            <v>65149300.25</v>
          </cell>
          <cell r="AG7399">
            <v>65149300.25</v>
          </cell>
          <cell r="AH7399">
            <v>200000</v>
          </cell>
          <cell r="AI7399">
            <v>14030000</v>
          </cell>
          <cell r="AK7399">
            <v>14990000</v>
          </cell>
          <cell r="AN7399">
            <v>0</v>
          </cell>
          <cell r="AQ7399">
            <v>10</v>
          </cell>
          <cell r="AS7399">
            <v>0</v>
          </cell>
          <cell r="AT7399">
            <v>0</v>
          </cell>
          <cell r="AU7399" t="str">
            <v/>
          </cell>
          <cell r="AW7399">
            <v>223174550.84885401</v>
          </cell>
          <cell r="AX7399">
            <v>13143126621.079901</v>
          </cell>
          <cell r="BA7399">
            <v>1304880924.3103001</v>
          </cell>
          <cell r="BE7399">
            <v>9.0936019313005688E-4</v>
          </cell>
          <cell r="BF7399">
            <v>1.9862370737037515E-4</v>
          </cell>
          <cell r="BG7399">
            <v>2.092318603992919E-4</v>
          </cell>
          <cell r="BH7399">
            <v>0</v>
          </cell>
          <cell r="BI7399" t="str">
            <v/>
          </cell>
          <cell r="BJ7399" t="str">
            <v/>
          </cell>
          <cell r="BK7399">
            <v>1.3958096090679913E-10</v>
          </cell>
          <cell r="BL7399" t="str">
            <v/>
          </cell>
          <cell r="BN7399">
            <v>0</v>
          </cell>
          <cell r="BO7399" t="str">
            <v/>
          </cell>
          <cell r="BP7399">
            <v>0</v>
          </cell>
          <cell r="BQ7399">
            <v>1.2085E-2</v>
          </cell>
          <cell r="BR7399">
            <v>0.62234042553000002</v>
          </cell>
        </row>
        <row r="7400">
          <cell r="B7400">
            <v>45</v>
          </cell>
          <cell r="H7400" t="str">
            <v>Clothing and Accessory Retail</v>
          </cell>
          <cell r="R7400" t="str">
            <v>44-45</v>
          </cell>
          <cell r="S7400" t="str">
            <v>Retail Trade</v>
          </cell>
          <cell r="T7400">
            <v>448</v>
          </cell>
          <cell r="U7400" t="str">
            <v xml:space="preserve">Clothing and Clothing Accessories Stores </v>
          </cell>
          <cell r="V7400">
            <v>4481</v>
          </cell>
          <cell r="W7400" t="str">
            <v>Clothing Stores</v>
          </cell>
          <cell r="X7400">
            <v>44811</v>
          </cell>
          <cell r="Y7400" t="str">
            <v>Men's Clothing Stores</v>
          </cell>
          <cell r="Z7400">
            <v>448110</v>
          </cell>
          <cell r="AA7400" t="str">
            <v>Men's Clothing Stores</v>
          </cell>
          <cell r="AB7400">
            <v>13751</v>
          </cell>
          <cell r="AC7400">
            <v>1832479784.36657</v>
          </cell>
          <cell r="AD7400">
            <v>5525606.4690020001</v>
          </cell>
          <cell r="AG7400">
            <v>0</v>
          </cell>
          <cell r="AH7400">
            <v>12256</v>
          </cell>
          <cell r="AI7400">
            <v>21884</v>
          </cell>
          <cell r="AJ7400">
            <v>1281640</v>
          </cell>
          <cell r="AL7400">
            <v>7376</v>
          </cell>
          <cell r="AM7400">
            <v>5727</v>
          </cell>
          <cell r="AN7400">
            <v>1649</v>
          </cell>
          <cell r="AS7400">
            <v>0</v>
          </cell>
          <cell r="AT7400">
            <v>0</v>
          </cell>
          <cell r="AU7400">
            <v>0</v>
          </cell>
          <cell r="AW7400">
            <v>3638814.0161720002</v>
          </cell>
          <cell r="AX7400">
            <v>333423180.59299099</v>
          </cell>
          <cell r="BE7400">
            <v>0</v>
          </cell>
          <cell r="BF7400">
            <v>1.8630492020298666E-5</v>
          </cell>
          <cell r="BG7400" t="str">
            <v/>
          </cell>
          <cell r="BH7400">
            <v>8.9987350150768886E-7</v>
          </cell>
          <cell r="BI7400" t="str">
            <v/>
          </cell>
          <cell r="BJ7400" t="str">
            <v/>
          </cell>
          <cell r="BK7400" t="str">
            <v/>
          </cell>
          <cell r="BL7400" t="str">
            <v/>
          </cell>
          <cell r="BN7400">
            <v>0</v>
          </cell>
          <cell r="BO7400">
            <v>0</v>
          </cell>
          <cell r="BP7400">
            <v>0</v>
          </cell>
          <cell r="BQ7400">
            <v>0.65853600000000001</v>
          </cell>
          <cell r="BR7400">
            <v>0</v>
          </cell>
        </row>
        <row r="7401">
          <cell r="B7401">
            <v>13</v>
          </cell>
          <cell r="H7401" t="str">
            <v>Construction &amp; Engineering Services</v>
          </cell>
          <cell r="R7401">
            <v>23</v>
          </cell>
          <cell r="S7401" t="str">
            <v>Construction</v>
          </cell>
          <cell r="T7401">
            <v>237</v>
          </cell>
          <cell r="U7401" t="str">
            <v>Heavy and Civil Engineering Construction</v>
          </cell>
          <cell r="V7401">
            <v>2371</v>
          </cell>
          <cell r="W7401" t="str">
            <v>Utility System Construction</v>
          </cell>
          <cell r="X7401">
            <v>23713</v>
          </cell>
          <cell r="Y7401" t="str">
            <v>Power and Communication Line and Related Structures Construction</v>
          </cell>
          <cell r="Z7401">
            <v>237130</v>
          </cell>
          <cell r="AA7401" t="str">
            <v>Power and Communication Line and Related Structures Construction</v>
          </cell>
          <cell r="AB7401">
            <v>6410</v>
          </cell>
          <cell r="AC7401">
            <v>1935600000</v>
          </cell>
          <cell r="AD7401">
            <v>273400000</v>
          </cell>
          <cell r="AE7401">
            <v>6976517000</v>
          </cell>
          <cell r="AG7401">
            <v>6976517000</v>
          </cell>
          <cell r="AH7401">
            <v>451977</v>
          </cell>
          <cell r="AI7401">
            <v>113419</v>
          </cell>
          <cell r="AK7401">
            <v>404471.06</v>
          </cell>
          <cell r="AN7401">
            <v>0</v>
          </cell>
          <cell r="AS7401">
            <v>0</v>
          </cell>
          <cell r="AU7401">
            <v>0</v>
          </cell>
          <cell r="BA7401">
            <v>10600000</v>
          </cell>
          <cell r="BE7401">
            <v>3.6043175242818766</v>
          </cell>
          <cell r="BF7401">
            <v>2.9210374044224012E-4</v>
          </cell>
          <cell r="BG7401">
            <v>2.0896417648274437E-4</v>
          </cell>
          <cell r="BH7401">
            <v>0</v>
          </cell>
          <cell r="BI7401" t="str">
            <v/>
          </cell>
          <cell r="BJ7401" t="str">
            <v/>
          </cell>
          <cell r="BK7401" t="str">
            <v/>
          </cell>
          <cell r="BL7401" t="str">
            <v/>
          </cell>
          <cell r="BO7401">
            <v>0</v>
          </cell>
          <cell r="BP7401" t="str">
            <v/>
          </cell>
          <cell r="BR7401">
            <v>0</v>
          </cell>
        </row>
        <row r="7402">
          <cell r="B7402">
            <v>99</v>
          </cell>
          <cell r="H7402" t="str">
            <v>Passenger Transportation</v>
          </cell>
          <cell r="R7402">
            <v>23</v>
          </cell>
          <cell r="S7402" t="str">
            <v>Construction</v>
          </cell>
          <cell r="T7402">
            <v>236</v>
          </cell>
          <cell r="U7402" t="str">
            <v>Construction of Buildings</v>
          </cell>
          <cell r="V7402">
            <v>2361</v>
          </cell>
          <cell r="W7402" t="str">
            <v>Residential Building Construction</v>
          </cell>
          <cell r="X7402">
            <v>23611</v>
          </cell>
          <cell r="Y7402" t="str">
            <v>Residential Building Construction</v>
          </cell>
          <cell r="Z7402">
            <v>236116</v>
          </cell>
          <cell r="AA7402" t="str">
            <v>New Multifamily Housing Construction (except For-Sale Builders)</v>
          </cell>
          <cell r="AB7402">
            <v>150</v>
          </cell>
          <cell r="AC7402">
            <v>3127125162.7154698</v>
          </cell>
          <cell r="AD7402">
            <v>517287286.49757397</v>
          </cell>
          <cell r="AE7402">
            <v>5360430</v>
          </cell>
          <cell r="AG7402">
            <v>5360430</v>
          </cell>
          <cell r="AH7402">
            <v>73167</v>
          </cell>
          <cell r="AI7402">
            <v>148765</v>
          </cell>
          <cell r="AK7402">
            <v>370000</v>
          </cell>
          <cell r="AL7402">
            <v>1641</v>
          </cell>
          <cell r="AN7402">
            <v>1641</v>
          </cell>
          <cell r="AS7402">
            <v>0</v>
          </cell>
          <cell r="AU7402">
            <v>0</v>
          </cell>
          <cell r="AW7402">
            <v>117312926.511774</v>
          </cell>
          <cell r="AX7402">
            <v>155585578.47816601</v>
          </cell>
          <cell r="AY7402">
            <v>158534180.111238</v>
          </cell>
          <cell r="AZ7402">
            <v>340913573.42905599</v>
          </cell>
          <cell r="BA7402">
            <v>5660526.2119829999</v>
          </cell>
          <cell r="BE7402">
            <v>1.7141718738706378E-3</v>
          </cell>
          <cell r="BF7402">
            <v>7.0969976720497861E-5</v>
          </cell>
          <cell r="BG7402">
            <v>1.1831953655436896E-4</v>
          </cell>
          <cell r="BH7402">
            <v>5.2476313374518775E-7</v>
          </cell>
          <cell r="BI7402" t="str">
            <v/>
          </cell>
          <cell r="BJ7402" t="str">
            <v/>
          </cell>
          <cell r="BK7402" t="str">
            <v/>
          </cell>
          <cell r="BL7402" t="str">
            <v/>
          </cell>
          <cell r="BO7402">
            <v>0</v>
          </cell>
          <cell r="BP7402">
            <v>0</v>
          </cell>
          <cell r="BQ7402">
            <v>0.216084</v>
          </cell>
          <cell r="BR7402">
            <v>0.83518518517999996</v>
          </cell>
        </row>
        <row r="7403">
          <cell r="B7403">
            <v>50</v>
          </cell>
          <cell r="H7403" t="str">
            <v>Airlines</v>
          </cell>
          <cell r="R7403" t="str">
            <v>48-49</v>
          </cell>
          <cell r="S7403" t="str">
            <v>Transportation and Warehousing</v>
          </cell>
          <cell r="T7403">
            <v>481</v>
          </cell>
          <cell r="U7403" t="str">
            <v>Air Transportation</v>
          </cell>
          <cell r="V7403">
            <v>4811</v>
          </cell>
          <cell r="W7403" t="str">
            <v>Scheduled Air Transportation</v>
          </cell>
          <cell r="X7403">
            <v>48111</v>
          </cell>
          <cell r="Y7403" t="str">
            <v>Scheduled Air Transportation</v>
          </cell>
          <cell r="Z7403">
            <v>481111</v>
          </cell>
          <cell r="AA7403" t="str">
            <v>Scheduled Passenger Air Transportation</v>
          </cell>
          <cell r="AB7403">
            <v>21791</v>
          </cell>
          <cell r="AC7403">
            <v>4897565071.3685904</v>
          </cell>
          <cell r="AD7403">
            <v>-1727120067.17044</v>
          </cell>
          <cell r="AE7403">
            <v>82006900</v>
          </cell>
          <cell r="AG7403">
            <v>82006900</v>
          </cell>
          <cell r="AH7403">
            <v>5034110</v>
          </cell>
          <cell r="AI7403">
            <v>10139</v>
          </cell>
          <cell r="AJ7403">
            <v>574983</v>
          </cell>
          <cell r="AK7403">
            <v>232790</v>
          </cell>
          <cell r="AL7403">
            <v>4170.26</v>
          </cell>
          <cell r="AM7403">
            <v>2537.4699999999998</v>
          </cell>
          <cell r="AN7403">
            <v>1632.7900000000004</v>
          </cell>
          <cell r="AS7403">
            <v>2804.5016999999998</v>
          </cell>
          <cell r="AT7403">
            <v>0</v>
          </cell>
          <cell r="AU7403" t="str">
            <v/>
          </cell>
          <cell r="AW7403">
            <v>6717044.5004190002</v>
          </cell>
          <cell r="AX7403">
            <v>1882451721.24265</v>
          </cell>
          <cell r="AY7403">
            <v>21735516372.795898</v>
          </cell>
          <cell r="AZ7403">
            <v>21227539882.451698</v>
          </cell>
          <cell r="BE7403">
            <v>1.6744422749871448E-2</v>
          </cell>
          <cell r="BF7403">
            <v>1.0299503787073562E-3</v>
          </cell>
          <cell r="BG7403">
            <v>4.7531782959026304E-5</v>
          </cell>
          <cell r="BH7403">
            <v>3.3338811760672096E-7</v>
          </cell>
          <cell r="BI7403" t="str">
            <v/>
          </cell>
          <cell r="BJ7403" t="str">
            <v/>
          </cell>
          <cell r="BK7403" t="str">
            <v/>
          </cell>
          <cell r="BL7403" t="str">
            <v/>
          </cell>
          <cell r="BM7403">
            <v>12.87</v>
          </cell>
          <cell r="BN7403">
            <v>0</v>
          </cell>
          <cell r="BO7403" t="str">
            <v/>
          </cell>
          <cell r="BP7403">
            <v>0</v>
          </cell>
          <cell r="BR7403">
            <v>0</v>
          </cell>
        </row>
        <row r="7404">
          <cell r="B7404">
            <v>32</v>
          </cell>
          <cell r="H7404" t="str">
            <v>Industrial Machinery Manufacturing</v>
          </cell>
          <cell r="R7404" t="str">
            <v>31-33</v>
          </cell>
          <cell r="S7404" t="str">
            <v>Manufacturing</v>
          </cell>
          <cell r="T7404">
            <v>333</v>
          </cell>
          <cell r="U7404" t="str">
            <v>Machinery Manufacturing</v>
          </cell>
          <cell r="V7404">
            <v>3339</v>
          </cell>
          <cell r="W7404" t="str">
            <v>Other General Purpose Machinery Manufacturing</v>
          </cell>
          <cell r="X7404">
            <v>33391</v>
          </cell>
          <cell r="Y7404" t="str">
            <v>Pump and Compressor Manufacturing</v>
          </cell>
          <cell r="Z7404">
            <v>333912</v>
          </cell>
          <cell r="AA7404" t="str">
            <v>Air and Gas Compressor Manufacturing</v>
          </cell>
          <cell r="AB7404">
            <v>37805</v>
          </cell>
          <cell r="AC7404">
            <v>11322705094.7463</v>
          </cell>
          <cell r="AD7404">
            <v>3110632020.8782401</v>
          </cell>
          <cell r="AE7404">
            <v>1328400</v>
          </cell>
          <cell r="AF7404">
            <v>544644</v>
          </cell>
          <cell r="AG7404">
            <v>783756</v>
          </cell>
          <cell r="AH7404">
            <v>22000</v>
          </cell>
          <cell r="AI7404">
            <v>60000</v>
          </cell>
          <cell r="AJ7404">
            <v>150000</v>
          </cell>
          <cell r="AK7404">
            <v>0</v>
          </cell>
          <cell r="AL7404">
            <v>32459</v>
          </cell>
          <cell r="AM7404">
            <v>30836.05</v>
          </cell>
          <cell r="AN7404">
            <v>1622.9500000000007</v>
          </cell>
          <cell r="AO7404">
            <v>0</v>
          </cell>
          <cell r="AP7404">
            <v>0</v>
          </cell>
          <cell r="AQ7404">
            <v>0</v>
          </cell>
          <cell r="AS7404">
            <v>0</v>
          </cell>
          <cell r="AT7404">
            <v>1</v>
          </cell>
          <cell r="AU7404" t="str">
            <v/>
          </cell>
          <cell r="AW7404">
            <v>624191535.23204303</v>
          </cell>
          <cell r="AX7404">
            <v>2861681606.71734</v>
          </cell>
          <cell r="AY7404">
            <v>974242596.16475606</v>
          </cell>
          <cell r="AZ7404">
            <v>1323612844.6612899</v>
          </cell>
          <cell r="BA7404">
            <v>15841243.637807</v>
          </cell>
          <cell r="BE7404">
            <v>6.9219854570235203E-5</v>
          </cell>
          <cell r="BF7404">
            <v>7.2420856424184138E-6</v>
          </cell>
          <cell r="BG7404" t="str">
            <v/>
          </cell>
          <cell r="BH7404">
            <v>1.4333588894345084E-7</v>
          </cell>
          <cell r="BI7404" t="str">
            <v/>
          </cell>
          <cell r="BJ7404" t="str">
            <v/>
          </cell>
          <cell r="BK7404" t="str">
            <v/>
          </cell>
          <cell r="BL7404" t="str">
            <v/>
          </cell>
          <cell r="BM7404">
            <v>0</v>
          </cell>
          <cell r="BN7404">
            <v>2.5999999999999998E-5</v>
          </cell>
          <cell r="BO7404" t="str">
            <v/>
          </cell>
          <cell r="BP7404">
            <v>0</v>
          </cell>
          <cell r="BQ7404">
            <v>0.23771200000000001</v>
          </cell>
          <cell r="BR7404">
            <v>0.19118948784000001</v>
          </cell>
        </row>
        <row r="7405">
          <cell r="B7405">
            <v>22</v>
          </cell>
          <cell r="H7405" t="str">
            <v>Chemicals</v>
          </cell>
          <cell r="R7405" t="str">
            <v>31-33</v>
          </cell>
          <cell r="S7405" t="str">
            <v>Manufacturing</v>
          </cell>
          <cell r="T7405">
            <v>325</v>
          </cell>
          <cell r="U7405" t="str">
            <v>Chemical Manufacturing</v>
          </cell>
          <cell r="V7405">
            <v>3259</v>
          </cell>
          <cell r="W7405" t="str">
            <v>Other Chemical Product and Preparation Manufacturing</v>
          </cell>
          <cell r="X7405">
            <v>32599</v>
          </cell>
          <cell r="Y7405" t="str">
            <v>All Other Chemical Product and Preparation Manufacturing</v>
          </cell>
          <cell r="Z7405">
            <v>325998</v>
          </cell>
          <cell r="AA7405" t="str">
            <v>All Other Miscellaneous Chemical Product and Preparation Manufacturing</v>
          </cell>
          <cell r="AC7405">
            <v>1417677000</v>
          </cell>
          <cell r="AD7405">
            <v>216163000</v>
          </cell>
          <cell r="AE7405">
            <v>435000</v>
          </cell>
          <cell r="AF7405">
            <v>130500</v>
          </cell>
          <cell r="AG7405">
            <v>304500</v>
          </cell>
          <cell r="AH7405">
            <v>21000</v>
          </cell>
          <cell r="AI7405">
            <v>12000</v>
          </cell>
          <cell r="AK7405">
            <v>294000</v>
          </cell>
          <cell r="AN7405">
            <v>0</v>
          </cell>
          <cell r="AS7405">
            <v>0</v>
          </cell>
          <cell r="AT7405">
            <v>0</v>
          </cell>
          <cell r="AU7405" t="str">
            <v/>
          </cell>
          <cell r="AW7405">
            <v>20253000</v>
          </cell>
          <cell r="AY7405">
            <v>302270000</v>
          </cell>
          <cell r="AZ7405">
            <v>360878000</v>
          </cell>
          <cell r="BA7405">
            <v>2505700</v>
          </cell>
          <cell r="BE7405">
            <v>2.1478799472658442E-4</v>
          </cell>
          <cell r="BF7405">
            <v>2.3277516669876141E-5</v>
          </cell>
          <cell r="BG7405">
            <v>2.0738151214980564E-4</v>
          </cell>
          <cell r="BH7405">
            <v>0</v>
          </cell>
          <cell r="BI7405" t="str">
            <v/>
          </cell>
          <cell r="BJ7405" t="str">
            <v/>
          </cell>
          <cell r="BK7405" t="str">
            <v/>
          </cell>
          <cell r="BL7405" t="str">
            <v/>
          </cell>
          <cell r="BO7405" t="str">
            <v/>
          </cell>
          <cell r="BP7405" t="str">
            <v/>
          </cell>
          <cell r="BQ7405">
            <v>0.14555799999999999</v>
          </cell>
          <cell r="BR7405">
            <v>0</v>
          </cell>
        </row>
        <row r="7406">
          <cell r="B7406">
            <v>56</v>
          </cell>
          <cell r="H7406" t="str">
            <v>Banks and Investment Services</v>
          </cell>
          <cell r="R7406">
            <v>52</v>
          </cell>
          <cell r="S7406" t="str">
            <v>Finance and Insurance</v>
          </cell>
          <cell r="T7406">
            <v>522</v>
          </cell>
          <cell r="U7406" t="str">
            <v>Credit Intermediation and Related Activities</v>
          </cell>
          <cell r="V7406">
            <v>5221</v>
          </cell>
          <cell r="W7406" t="str">
            <v>Depository Credit Intermediation</v>
          </cell>
          <cell r="X7406">
            <v>52211</v>
          </cell>
          <cell r="Y7406" t="str">
            <v>Commercial Banking</v>
          </cell>
          <cell r="Z7406">
            <v>522110</v>
          </cell>
          <cell r="AA7406" t="str">
            <v>Commercial Banking</v>
          </cell>
          <cell r="AB7406">
            <v>48516</v>
          </cell>
          <cell r="AC7406">
            <v>9914453125</v>
          </cell>
          <cell r="AD7406">
            <v>4106770833.3333302</v>
          </cell>
          <cell r="AE7406">
            <v>1222516.8</v>
          </cell>
          <cell r="AG7406">
            <v>1222516.8</v>
          </cell>
          <cell r="AH7406">
            <v>24929</v>
          </cell>
          <cell r="AI7406">
            <v>32562</v>
          </cell>
          <cell r="AN7406">
            <v>0</v>
          </cell>
          <cell r="AS7406">
            <v>0</v>
          </cell>
          <cell r="AU7406" t="str">
            <v/>
          </cell>
          <cell r="AW7406">
            <v>571484375</v>
          </cell>
          <cell r="AY7406">
            <v>36458333.333333001</v>
          </cell>
          <cell r="AZ7406">
            <v>1007812500</v>
          </cell>
          <cell r="BE7406">
            <v>1.2330652882077144E-4</v>
          </cell>
          <cell r="BF7406">
            <v>5.7987061187502463E-6</v>
          </cell>
          <cell r="BG7406" t="str">
            <v/>
          </cell>
          <cell r="BH7406">
            <v>0</v>
          </cell>
          <cell r="BI7406" t="str">
            <v/>
          </cell>
          <cell r="BJ7406" t="str">
            <v/>
          </cell>
          <cell r="BK7406" t="str">
            <v/>
          </cell>
          <cell r="BL7406" t="str">
            <v/>
          </cell>
          <cell r="BO7406" t="str">
            <v/>
          </cell>
          <cell r="BP7406" t="str">
            <v/>
          </cell>
          <cell r="BR7406">
            <v>0</v>
          </cell>
        </row>
        <row r="7407">
          <cell r="B7407">
            <v>36</v>
          </cell>
          <cell r="H7407" t="str">
            <v>Health Care Equipment</v>
          </cell>
          <cell r="R7407" t="str">
            <v>31-33</v>
          </cell>
          <cell r="S7407" t="str">
            <v>Manufacturing</v>
          </cell>
          <cell r="T7407">
            <v>334</v>
          </cell>
          <cell r="U7407" t="str">
            <v>Computer and Electronic Product Manufacturing</v>
          </cell>
          <cell r="V7407">
            <v>3345</v>
          </cell>
          <cell r="W7407" t="str">
            <v>Navigational, Measuring, Electromedical, and Control Instruments Manufacturing</v>
          </cell>
          <cell r="X7407">
            <v>33451</v>
          </cell>
          <cell r="Y7407" t="str">
            <v>Navigational, Measuring, Electromedical, and Control Instruments Manufacturing</v>
          </cell>
          <cell r="Z7407">
            <v>334510</v>
          </cell>
          <cell r="AA7407" t="str">
            <v>Electromedical and Electrotherapeutic Apparatus Manufacturing</v>
          </cell>
          <cell r="AB7407">
            <v>35174</v>
          </cell>
          <cell r="AC7407">
            <v>7447743678.7503405</v>
          </cell>
          <cell r="AD7407">
            <v>1632085519.3089001</v>
          </cell>
          <cell r="AE7407">
            <v>1067475.6000000001</v>
          </cell>
          <cell r="AF7407">
            <v>74203.199999999997</v>
          </cell>
          <cell r="AG7407">
            <v>993272.40000000014</v>
          </cell>
          <cell r="AH7407">
            <v>27495</v>
          </cell>
          <cell r="AI7407">
            <v>70119</v>
          </cell>
          <cell r="AJ7407">
            <v>481735</v>
          </cell>
          <cell r="AK7407">
            <v>1055000</v>
          </cell>
          <cell r="AL7407">
            <v>7000</v>
          </cell>
          <cell r="AM7407">
            <v>5390</v>
          </cell>
          <cell r="AN7407">
            <v>1610</v>
          </cell>
          <cell r="AP7407">
            <v>55</v>
          </cell>
          <cell r="AQ7407">
            <v>0.3</v>
          </cell>
          <cell r="AS7407">
            <v>35.173999999999999</v>
          </cell>
          <cell r="AT7407">
            <v>0</v>
          </cell>
          <cell r="AU7407" t="str">
            <v/>
          </cell>
          <cell r="AW7407">
            <v>192576229.73452699</v>
          </cell>
          <cell r="AX7407">
            <v>2109256045.12642</v>
          </cell>
          <cell r="AY7407">
            <v>1815924421.1273701</v>
          </cell>
          <cell r="AZ7407">
            <v>1998323537.53303</v>
          </cell>
          <cell r="BE7407">
            <v>1.3336554570667793E-4</v>
          </cell>
          <cell r="BF7407">
            <v>1.3106519801226387E-5</v>
          </cell>
          <cell r="BG7407">
            <v>1.4165363974730919E-4</v>
          </cell>
          <cell r="BH7407">
            <v>2.1617285307409271E-7</v>
          </cell>
          <cell r="BI7407" t="str">
            <v/>
          </cell>
          <cell r="BJ7407">
            <v>7.3847869062578252E-9</v>
          </cell>
          <cell r="BK7407">
            <v>4.0280655852315406E-11</v>
          </cell>
          <cell r="BL7407" t="str">
            <v/>
          </cell>
          <cell r="BM7407">
            <v>0.1</v>
          </cell>
          <cell r="BN7407">
            <v>0</v>
          </cell>
          <cell r="BO7407" t="str">
            <v/>
          </cell>
          <cell r="BP7407">
            <v>0</v>
          </cell>
          <cell r="BQ7407">
            <v>0.122188</v>
          </cell>
          <cell r="BR7407">
            <v>0</v>
          </cell>
        </row>
        <row r="7408">
          <cell r="B7408">
            <v>45</v>
          </cell>
          <cell r="H7408" t="str">
            <v>Clothing and Accessory Retail</v>
          </cell>
          <cell r="R7408" t="str">
            <v>44-45</v>
          </cell>
          <cell r="S7408" t="str">
            <v>Retail Trade</v>
          </cell>
          <cell r="T7408">
            <v>448</v>
          </cell>
          <cell r="U7408" t="str">
            <v xml:space="preserve">Clothing and Clothing Accessories Stores </v>
          </cell>
          <cell r="V7408">
            <v>4481</v>
          </cell>
          <cell r="W7408" t="str">
            <v>Clothing Stores</v>
          </cell>
          <cell r="X7408">
            <v>44812</v>
          </cell>
          <cell r="Y7408" t="str">
            <v>Women's Clothing Stores</v>
          </cell>
          <cell r="Z7408">
            <v>448120</v>
          </cell>
          <cell r="AA7408" t="str">
            <v>Women's Clothing Stores</v>
          </cell>
          <cell r="AB7408">
            <v>128982</v>
          </cell>
          <cell r="AC7408">
            <v>32959612277.8675</v>
          </cell>
          <cell r="AD7408">
            <v>7353796445.8804502</v>
          </cell>
          <cell r="AE7408">
            <v>4574536</v>
          </cell>
          <cell r="AF7408">
            <v>3521759.18</v>
          </cell>
          <cell r="AG7408">
            <v>1052776.8199999998</v>
          </cell>
          <cell r="AH7408">
            <v>12986</v>
          </cell>
          <cell r="AI7408">
            <v>472510</v>
          </cell>
          <cell r="AJ7408">
            <v>14888172</v>
          </cell>
          <cell r="AK7408">
            <v>1663039</v>
          </cell>
          <cell r="AL7408">
            <v>18478</v>
          </cell>
          <cell r="AM7408">
            <v>16870.650000000001</v>
          </cell>
          <cell r="AN7408">
            <v>1607.3499999999985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4707.8429999999998</v>
          </cell>
          <cell r="AT7408">
            <v>0</v>
          </cell>
          <cell r="AU7408">
            <v>90.287400000000019</v>
          </cell>
          <cell r="AV7408">
            <v>5885000</v>
          </cell>
          <cell r="AW7408">
            <v>730210016.15508795</v>
          </cell>
          <cell r="AX7408">
            <v>5453957996.76898</v>
          </cell>
          <cell r="AY7408">
            <v>0</v>
          </cell>
          <cell r="AZ7408">
            <v>0</v>
          </cell>
          <cell r="BA7408">
            <v>32831723.747979999</v>
          </cell>
          <cell r="BE7408">
            <v>3.1941420036270974E-5</v>
          </cell>
          <cell r="BF7408">
            <v>1.4730027644348605E-5</v>
          </cell>
          <cell r="BG7408">
            <v>5.0456873884913285E-5</v>
          </cell>
          <cell r="BH7408">
            <v>4.8767260562689929E-8</v>
          </cell>
          <cell r="BI7408" t="str">
            <v/>
          </cell>
          <cell r="BJ7408" t="str">
            <v/>
          </cell>
          <cell r="BK7408" t="str">
            <v/>
          </cell>
          <cell r="BL7408" t="str">
            <v/>
          </cell>
          <cell r="BM7408">
            <v>3.65</v>
          </cell>
          <cell r="BN7408">
            <v>0</v>
          </cell>
          <cell r="BO7408">
            <v>7.0000000000000007E-2</v>
          </cell>
          <cell r="BP7408">
            <v>139.17581881812802</v>
          </cell>
          <cell r="BQ7408">
            <v>0.16289200000000001</v>
          </cell>
          <cell r="BR7408">
            <v>0.15254237288</v>
          </cell>
        </row>
        <row r="7409">
          <cell r="B7409">
            <v>35</v>
          </cell>
          <cell r="H7409" t="str">
            <v>Electronic Products</v>
          </cell>
          <cell r="R7409" t="str">
            <v>31-33</v>
          </cell>
          <cell r="S7409" t="str">
            <v>Manufacturing</v>
          </cell>
          <cell r="T7409">
            <v>334</v>
          </cell>
          <cell r="U7409" t="str">
            <v>Computer and Electronic Product Manufacturing</v>
          </cell>
          <cell r="V7409">
            <v>3344</v>
          </cell>
          <cell r="W7409" t="str">
            <v>Semiconductor and Other Electronic Component Manufacturing</v>
          </cell>
          <cell r="X7409">
            <v>33441</v>
          </cell>
          <cell r="Y7409" t="str">
            <v>Semiconductor and Other Electronic Component Manufacturing</v>
          </cell>
          <cell r="Z7409">
            <v>334413</v>
          </cell>
          <cell r="AA7409" t="str">
            <v>Semiconductor and Related Device Manufacturing</v>
          </cell>
          <cell r="AB7409">
            <v>29000</v>
          </cell>
          <cell r="AC7409">
            <v>8612000000</v>
          </cell>
          <cell r="AD7409">
            <v>2379000000</v>
          </cell>
          <cell r="AE7409">
            <v>6320324.9500000002</v>
          </cell>
          <cell r="AF7409">
            <v>1484610.37</v>
          </cell>
          <cell r="AG7409">
            <v>4835714.58</v>
          </cell>
          <cell r="AH7409">
            <v>328462</v>
          </cell>
          <cell r="AI7409">
            <v>713064</v>
          </cell>
          <cell r="AJ7409">
            <v>12819</v>
          </cell>
          <cell r="AK7409">
            <v>10619711</v>
          </cell>
          <cell r="AL7409">
            <v>5176.6400000000003</v>
          </cell>
          <cell r="AM7409">
            <v>3571.88</v>
          </cell>
          <cell r="AN7409">
            <v>1604.7600000000002</v>
          </cell>
          <cell r="AS7409">
            <v>0</v>
          </cell>
          <cell r="AU7409">
            <v>0</v>
          </cell>
          <cell r="AW7409">
            <v>148000000</v>
          </cell>
          <cell r="AY7409">
            <v>224000000</v>
          </cell>
          <cell r="AZ7409">
            <v>790000000</v>
          </cell>
          <cell r="BA7409">
            <v>76000000</v>
          </cell>
          <cell r="BE7409">
            <v>5.6150889224338134E-4</v>
          </cell>
          <cell r="BF7409">
            <v>1.2093892243381328E-4</v>
          </cell>
          <cell r="BG7409">
            <v>1.2331294705062704E-3</v>
          </cell>
          <cell r="BH7409">
            <v>1.8633999071063635E-7</v>
          </cell>
          <cell r="BI7409" t="str">
            <v/>
          </cell>
          <cell r="BJ7409" t="str">
            <v/>
          </cell>
          <cell r="BK7409" t="str">
            <v/>
          </cell>
          <cell r="BL7409" t="str">
            <v/>
          </cell>
          <cell r="BO7409">
            <v>0</v>
          </cell>
          <cell r="BP7409" t="str">
            <v/>
          </cell>
          <cell r="BQ7409">
            <v>8.8205000000000006E-2</v>
          </cell>
          <cell r="BR7409">
            <v>0</v>
          </cell>
        </row>
        <row r="7410">
          <cell r="B7410">
            <v>59</v>
          </cell>
          <cell r="H7410" t="str">
            <v>Real Estate</v>
          </cell>
          <cell r="R7410">
            <v>53</v>
          </cell>
          <cell r="S7410" t="str">
            <v>Real Estate and Rental and Leasing</v>
          </cell>
          <cell r="T7410">
            <v>531</v>
          </cell>
          <cell r="U7410" t="str">
            <v>Real Estate</v>
          </cell>
          <cell r="V7410">
            <v>5311</v>
          </cell>
          <cell r="W7410" t="str">
            <v>Lessors of Real Estate</v>
          </cell>
          <cell r="X7410">
            <v>53112</v>
          </cell>
          <cell r="Y7410" t="str">
            <v>Lessors of Nonresidential Buildings (except Miniwarehouses)</v>
          </cell>
          <cell r="Z7410">
            <v>531120</v>
          </cell>
          <cell r="AA7410" t="str">
            <v>Lessors of Nonresidential Buildings (except Miniwarehouses)</v>
          </cell>
          <cell r="AB7410">
            <v>6500</v>
          </cell>
          <cell r="AC7410">
            <v>9874977955.9118195</v>
          </cell>
          <cell r="AD7410">
            <v>2347617234.4689298</v>
          </cell>
          <cell r="AE7410">
            <v>1572551.62</v>
          </cell>
          <cell r="AG7410">
            <v>1572551.62</v>
          </cell>
          <cell r="AH7410">
            <v>706263</v>
          </cell>
          <cell r="AK7410">
            <v>2002994.12</v>
          </cell>
          <cell r="AN7410">
            <v>0</v>
          </cell>
          <cell r="AS7410">
            <v>0</v>
          </cell>
          <cell r="AU7410">
            <v>0</v>
          </cell>
          <cell r="AW7410">
            <v>-14863727.454909001</v>
          </cell>
          <cell r="AX7410">
            <v>393837675.35070097</v>
          </cell>
          <cell r="BE7410">
            <v>1.5924608915795767E-4</v>
          </cell>
          <cell r="BF7410">
            <v>7.1520463453509178E-5</v>
          </cell>
          <cell r="BG7410">
            <v>2.0283530038675928E-4</v>
          </cell>
          <cell r="BH7410">
            <v>0</v>
          </cell>
          <cell r="BI7410" t="str">
            <v/>
          </cell>
          <cell r="BJ7410" t="str">
            <v/>
          </cell>
          <cell r="BK7410" t="str">
            <v/>
          </cell>
          <cell r="BL7410" t="str">
            <v/>
          </cell>
          <cell r="BO7410">
            <v>0</v>
          </cell>
          <cell r="BP7410">
            <v>0</v>
          </cell>
          <cell r="BQ7410">
            <v>-1.421E-3</v>
          </cell>
          <cell r="BR7410">
            <v>0</v>
          </cell>
        </row>
        <row r="7411">
          <cell r="B7411">
            <v>21</v>
          </cell>
          <cell r="H7411" t="str">
            <v>Pharmaceuticals and Biotechnology</v>
          </cell>
          <cell r="R7411" t="str">
            <v>31-33</v>
          </cell>
          <cell r="S7411" t="str">
            <v>Manufacturing</v>
          </cell>
          <cell r="T7411">
            <v>325</v>
          </cell>
          <cell r="U7411" t="str">
            <v>Chemical Manufacturing</v>
          </cell>
          <cell r="V7411">
            <v>3254</v>
          </cell>
          <cell r="W7411" t="str">
            <v>Pharmaceutical and Medicine Manufacturing</v>
          </cell>
          <cell r="X7411">
            <v>32541</v>
          </cell>
          <cell r="Y7411" t="str">
            <v>Pharmaceutical and Medicine Manufacturing</v>
          </cell>
          <cell r="Z7411">
            <v>325411</v>
          </cell>
          <cell r="AA7411" t="str">
            <v>Medicinal and Botanical Manufacturing</v>
          </cell>
          <cell r="AB7411">
            <v>36000</v>
          </cell>
          <cell r="AC7411">
            <v>14925457933.7302</v>
          </cell>
          <cell r="AD7411">
            <v>3219130948.5932398</v>
          </cell>
          <cell r="AE7411">
            <v>3915898.39</v>
          </cell>
          <cell r="AF7411">
            <v>5760</v>
          </cell>
          <cell r="AG7411">
            <v>3910138.39</v>
          </cell>
          <cell r="AK7411">
            <v>3020840</v>
          </cell>
          <cell r="AN7411">
            <v>0</v>
          </cell>
          <cell r="AS7411">
            <v>0</v>
          </cell>
          <cell r="AU7411">
            <v>0</v>
          </cell>
          <cell r="AW7411">
            <v>611749465.93336594</v>
          </cell>
          <cell r="AX7411">
            <v>2891845825.1897602</v>
          </cell>
          <cell r="AY7411">
            <v>157747375.11931199</v>
          </cell>
          <cell r="AZ7411">
            <v>230662242.62533501</v>
          </cell>
          <cell r="BA7411">
            <v>47170583.155311003</v>
          </cell>
          <cell r="BE7411">
            <v>2.6197778368752339E-4</v>
          </cell>
          <cell r="BF7411" t="str">
            <v/>
          </cell>
          <cell r="BG7411">
            <v>2.0239513007994024E-4</v>
          </cell>
          <cell r="BH7411">
            <v>0</v>
          </cell>
          <cell r="BI7411" t="str">
            <v/>
          </cell>
          <cell r="BJ7411" t="str">
            <v/>
          </cell>
          <cell r="BK7411" t="str">
            <v/>
          </cell>
          <cell r="BL7411" t="str">
            <v/>
          </cell>
          <cell r="BO7411">
            <v>0</v>
          </cell>
          <cell r="BP7411">
            <v>0</v>
          </cell>
          <cell r="BQ7411">
            <v>0.17463400000000001</v>
          </cell>
          <cell r="BR7411">
            <v>0.22429906542</v>
          </cell>
        </row>
        <row r="7412">
          <cell r="B7412">
            <v>17</v>
          </cell>
          <cell r="H7412" t="str">
            <v>Assorted Business Support Services</v>
          </cell>
          <cell r="R7412">
            <v>54</v>
          </cell>
          <cell r="S7412" t="str">
            <v>Professional, Scientific, and Technical Services</v>
          </cell>
          <cell r="T7412">
            <v>541</v>
          </cell>
          <cell r="U7412" t="str">
            <v>Professional, Scientific, and Technical Services</v>
          </cell>
          <cell r="V7412">
            <v>5416</v>
          </cell>
          <cell r="W7412" t="str">
            <v>Management, Scientific, and Technical Consulting Services</v>
          </cell>
          <cell r="X7412">
            <v>54161</v>
          </cell>
          <cell r="Y7412" t="str">
            <v>Management Consulting Services</v>
          </cell>
          <cell r="Z7412">
            <v>541614</v>
          </cell>
          <cell r="AA7412" t="str">
            <v>Process, Physical Distribution, and Logistics Consulting Services</v>
          </cell>
          <cell r="AB7412">
            <v>383233</v>
          </cell>
          <cell r="AC7412">
            <v>7512450851.9003897</v>
          </cell>
          <cell r="AD7412">
            <v>1468807339.4495399</v>
          </cell>
          <cell r="AG7412">
            <v>0</v>
          </cell>
          <cell r="AH7412">
            <v>545.71</v>
          </cell>
          <cell r="AI7412">
            <v>161153.29</v>
          </cell>
          <cell r="AJ7412">
            <v>12406.08</v>
          </cell>
          <cell r="AK7412">
            <v>1518438</v>
          </cell>
          <cell r="AN7412">
            <v>0</v>
          </cell>
          <cell r="AS7412">
            <v>0</v>
          </cell>
          <cell r="AU7412" t="str">
            <v/>
          </cell>
          <cell r="AW7412">
            <v>234600262.12319699</v>
          </cell>
          <cell r="AX7412">
            <v>5089121887.2870197</v>
          </cell>
          <cell r="AY7412">
            <v>3931847.9685450001</v>
          </cell>
          <cell r="AZ7412">
            <v>43250327.653996997</v>
          </cell>
          <cell r="BE7412">
            <v>0</v>
          </cell>
          <cell r="BF7412">
            <v>2.152413415910678E-5</v>
          </cell>
          <cell r="BG7412">
            <v>2.0212285310537343E-4</v>
          </cell>
          <cell r="BH7412">
            <v>0</v>
          </cell>
          <cell r="BI7412" t="str">
            <v/>
          </cell>
          <cell r="BJ7412" t="str">
            <v/>
          </cell>
          <cell r="BK7412" t="str">
            <v/>
          </cell>
          <cell r="BL7412" t="str">
            <v/>
          </cell>
          <cell r="BO7412" t="str">
            <v/>
          </cell>
          <cell r="BP7412">
            <v>0</v>
          </cell>
          <cell r="BQ7412">
            <v>0.17760699999999999</v>
          </cell>
          <cell r="BR7412">
            <v>0</v>
          </cell>
        </row>
        <row r="7413">
          <cell r="B7413">
            <v>8</v>
          </cell>
          <cell r="H7413" t="str">
            <v>Power Generation</v>
          </cell>
          <cell r="R7413">
            <v>22</v>
          </cell>
          <cell r="S7413" t="str">
            <v>Utilities</v>
          </cell>
          <cell r="T7413">
            <v>221</v>
          </cell>
          <cell r="U7413" t="str">
            <v xml:space="preserve">Utilities </v>
          </cell>
          <cell r="V7413">
            <v>2211</v>
          </cell>
          <cell r="W7413" t="str">
            <v>Electric Power Generation, Transmission and Distribution</v>
          </cell>
          <cell r="X7413">
            <v>22112</v>
          </cell>
          <cell r="Y7413" t="str">
            <v>Electric Power Transmission, Control, and Distribution</v>
          </cell>
          <cell r="Z7413">
            <v>221122</v>
          </cell>
          <cell r="AA7413" t="str">
            <v>Electric Power Distribution</v>
          </cell>
          <cell r="AB7413">
            <v>10736</v>
          </cell>
          <cell r="AC7413">
            <v>7381050057.19695</v>
          </cell>
          <cell r="AD7413">
            <v>1162459074.59271</v>
          </cell>
          <cell r="AE7413">
            <v>9036370</v>
          </cell>
          <cell r="AF7413">
            <v>24750000</v>
          </cell>
          <cell r="AG7413">
            <v>9036370</v>
          </cell>
          <cell r="AK7413">
            <v>4700000</v>
          </cell>
          <cell r="AL7413">
            <v>868000</v>
          </cell>
          <cell r="AM7413">
            <v>843000</v>
          </cell>
          <cell r="AN7413">
            <v>25000</v>
          </cell>
          <cell r="AP7413">
            <v>12000</v>
          </cell>
          <cell r="AQ7413">
            <v>15000</v>
          </cell>
          <cell r="AS7413">
            <v>9.6623999999999999</v>
          </cell>
          <cell r="AU7413">
            <v>0</v>
          </cell>
          <cell r="AW7413">
            <v>51141966.786320001</v>
          </cell>
          <cell r="AX7413">
            <v>478768095.93309897</v>
          </cell>
          <cell r="AY7413">
            <v>1448532602.26421</v>
          </cell>
          <cell r="AZ7413">
            <v>1691777444.6767299</v>
          </cell>
          <cell r="BA7413">
            <v>7534219.5574129997</v>
          </cell>
          <cell r="BE7413">
            <v>1.2242661857019947E-3</v>
          </cell>
          <cell r="BF7413" t="str">
            <v/>
          </cell>
          <cell r="BG7413">
            <v>6.3676576687313332E-4</v>
          </cell>
          <cell r="BH7413">
            <v>3.3870519514528365E-6</v>
          </cell>
          <cell r="BI7413" t="str">
            <v/>
          </cell>
          <cell r="BJ7413">
            <v>1.6257849366973615E-6</v>
          </cell>
          <cell r="BK7413">
            <v>2.0322311708717019E-6</v>
          </cell>
          <cell r="BL7413" t="str">
            <v/>
          </cell>
          <cell r="BM7413">
            <v>0.09</v>
          </cell>
          <cell r="BO7413">
            <v>0</v>
          </cell>
          <cell r="BP7413">
            <v>0</v>
          </cell>
          <cell r="BQ7413">
            <v>2.8358999999999999E-2</v>
          </cell>
          <cell r="BR7413">
            <v>9.375E-2</v>
          </cell>
        </row>
        <row r="7414">
          <cell r="B7414">
            <v>41</v>
          </cell>
          <cell r="H7414" t="str">
            <v>Aerospace &amp; Defense</v>
          </cell>
          <cell r="R7414" t="str">
            <v>31-33</v>
          </cell>
          <cell r="S7414" t="str">
            <v>Manufacturing</v>
          </cell>
          <cell r="T7414">
            <v>336</v>
          </cell>
          <cell r="U7414" t="str">
            <v>Transportation Equipment Manufacturing</v>
          </cell>
          <cell r="V7414">
            <v>3364</v>
          </cell>
          <cell r="W7414" t="str">
            <v>Aerospace Product and Parts Manufacturing</v>
          </cell>
          <cell r="X7414">
            <v>33641</v>
          </cell>
          <cell r="Y7414" t="str">
            <v>Aerospace Product and Parts Manufacturing</v>
          </cell>
          <cell r="Z7414">
            <v>336412</v>
          </cell>
          <cell r="AA7414" t="str">
            <v>Aircraft Engine and Engine Parts Manufacturing</v>
          </cell>
          <cell r="AB7414">
            <v>10313</v>
          </cell>
          <cell r="AC7414">
            <v>5359838274.9326096</v>
          </cell>
          <cell r="AD7414">
            <v>1110916442.0485101</v>
          </cell>
          <cell r="AE7414">
            <v>1054440</v>
          </cell>
          <cell r="AF7414">
            <v>63720</v>
          </cell>
          <cell r="AG7414">
            <v>990720</v>
          </cell>
          <cell r="AH7414">
            <v>35600</v>
          </cell>
          <cell r="AI7414">
            <v>35700</v>
          </cell>
          <cell r="AJ7414">
            <v>7100</v>
          </cell>
          <cell r="AK7414">
            <v>8327300</v>
          </cell>
          <cell r="AL7414">
            <v>7040</v>
          </cell>
          <cell r="AM7414">
            <v>5440</v>
          </cell>
          <cell r="AN7414">
            <v>1600</v>
          </cell>
          <cell r="AO7414">
            <v>37.19</v>
          </cell>
          <cell r="AP7414">
            <v>146.96</v>
          </cell>
          <cell r="AQ7414">
            <v>28.12</v>
          </cell>
          <cell r="AR7414">
            <v>3.63</v>
          </cell>
          <cell r="AS7414">
            <v>0</v>
          </cell>
          <cell r="AT7414">
            <v>0</v>
          </cell>
          <cell r="AU7414">
            <v>0</v>
          </cell>
          <cell r="AW7414">
            <v>28301886.792452</v>
          </cell>
          <cell r="AX7414">
            <v>1044474393.53099</v>
          </cell>
          <cell r="AY7414">
            <v>37735849.056603</v>
          </cell>
          <cell r="AZ7414">
            <v>1396226415.0943301</v>
          </cell>
          <cell r="BA7414">
            <v>160964338.49056599</v>
          </cell>
          <cell r="BE7414">
            <v>1.8484139803872282E-4</v>
          </cell>
          <cell r="BF7414">
            <v>1.3302640181040998E-5</v>
          </cell>
          <cell r="BG7414">
            <v>1.5536476238370645E-3</v>
          </cell>
          <cell r="BH7414">
            <v>2.9851646970077974E-7</v>
          </cell>
          <cell r="BI7414">
            <v>6.9386421926074995E-9</v>
          </cell>
          <cell r="BJ7414">
            <v>2.7418737742016622E-8</v>
          </cell>
          <cell r="BK7414">
            <v>5.2464269549912044E-9</v>
          </cell>
          <cell r="BL7414">
            <v>6.7725924063364405E-10</v>
          </cell>
          <cell r="BM7414">
            <v>0</v>
          </cell>
          <cell r="BN7414">
            <v>0</v>
          </cell>
          <cell r="BO7414">
            <v>0</v>
          </cell>
          <cell r="BP7414">
            <v>0</v>
          </cell>
          <cell r="BQ7414">
            <v>0.14994099999999999</v>
          </cell>
          <cell r="BR7414">
            <v>0.75</v>
          </cell>
        </row>
        <row r="7415">
          <cell r="B7415">
            <v>34</v>
          </cell>
          <cell r="H7415" t="str">
            <v>Communications Equipment</v>
          </cell>
          <cell r="R7415" t="str">
            <v>31-33</v>
          </cell>
          <cell r="S7415" t="str">
            <v>Manufacturing</v>
          </cell>
          <cell r="T7415">
            <v>334</v>
          </cell>
          <cell r="U7415" t="str">
            <v>Computer and Electronic Product Manufacturing</v>
          </cell>
          <cell r="V7415">
            <v>3342</v>
          </cell>
          <cell r="W7415" t="str">
            <v>Communications Equipment Manufacturing</v>
          </cell>
          <cell r="X7415">
            <v>33421</v>
          </cell>
          <cell r="Y7415" t="str">
            <v>Telephone Apparatus Manufacturing</v>
          </cell>
          <cell r="Z7415">
            <v>334210</v>
          </cell>
          <cell r="AA7415" t="str">
            <v>Telephone Apparatus Manufacturing</v>
          </cell>
          <cell r="AB7415" t="str">
            <v>89 978</v>
          </cell>
          <cell r="AC7415">
            <v>25468531468.531399</v>
          </cell>
          <cell r="AD7415">
            <v>2325174825.1748199</v>
          </cell>
          <cell r="AE7415">
            <v>3812400</v>
          </cell>
          <cell r="AF7415">
            <v>1263600</v>
          </cell>
          <cell r="AG7415">
            <v>2548800</v>
          </cell>
          <cell r="AH7415">
            <v>116300</v>
          </cell>
          <cell r="AI7415">
            <v>263600</v>
          </cell>
          <cell r="AJ7415">
            <v>39276200</v>
          </cell>
          <cell r="AK7415">
            <v>1285000</v>
          </cell>
          <cell r="AL7415">
            <v>7900</v>
          </cell>
          <cell r="AM7415">
            <v>6300</v>
          </cell>
          <cell r="AN7415">
            <v>1600</v>
          </cell>
          <cell r="AO7415">
            <v>1</v>
          </cell>
          <cell r="AP7415">
            <v>16</v>
          </cell>
          <cell r="AQ7415">
            <v>0.5</v>
          </cell>
          <cell r="AR7415">
            <v>1</v>
          </cell>
          <cell r="AS7415" t="str">
            <v/>
          </cell>
          <cell r="AT7415">
            <v>2</v>
          </cell>
          <cell r="AU7415" t="str">
            <v/>
          </cell>
          <cell r="AV7415">
            <v>4573195</v>
          </cell>
          <cell r="AW7415">
            <v>326340326.34032601</v>
          </cell>
          <cell r="AX7415">
            <v>8519813519.8135099</v>
          </cell>
          <cell r="AY7415">
            <v>29939393939.393902</v>
          </cell>
          <cell r="AZ7415">
            <v>27390442890.442799</v>
          </cell>
          <cell r="BA7415">
            <v>52818483.018647999</v>
          </cell>
          <cell r="BE7415">
            <v>1.0007644151565102E-4</v>
          </cell>
          <cell r="BF7415">
            <v>1.4916447007138975E-5</v>
          </cell>
          <cell r="BG7415">
            <v>5.0454420647995747E-5</v>
          </cell>
          <cell r="BH7415">
            <v>6.2822624931356565E-8</v>
          </cell>
          <cell r="BI7415">
            <v>3.9264140582097855E-11</v>
          </cell>
          <cell r="BJ7415">
            <v>6.2822624931356567E-10</v>
          </cell>
          <cell r="BK7415">
            <v>1.9632070291048927E-11</v>
          </cell>
          <cell r="BL7415">
            <v>3.9264140582097855E-11</v>
          </cell>
          <cell r="BM7415">
            <v>0</v>
          </cell>
          <cell r="BO7415" t="str">
            <v/>
          </cell>
          <cell r="BP7415" t="str">
            <v/>
          </cell>
          <cell r="BQ7415">
            <v>0.57027600000000001</v>
          </cell>
          <cell r="BR7415">
            <v>0</v>
          </cell>
        </row>
        <row r="7416">
          <cell r="B7416">
            <v>34</v>
          </cell>
          <cell r="H7416" t="str">
            <v>Technology Hardware</v>
          </cell>
          <cell r="R7416" t="str">
            <v>31-33</v>
          </cell>
          <cell r="S7416" t="str">
            <v>Manufacturing</v>
          </cell>
          <cell r="T7416">
            <v>334</v>
          </cell>
          <cell r="U7416" t="str">
            <v>Computer and Electronic Product Manufacturing</v>
          </cell>
          <cell r="V7416">
            <v>3343</v>
          </cell>
          <cell r="W7416" t="str">
            <v>Audio and Video Equipment Manufacturing</v>
          </cell>
          <cell r="X7416">
            <v>33431</v>
          </cell>
          <cell r="Y7416" t="str">
            <v>Audio and Video Equipment Manufacturing</v>
          </cell>
          <cell r="Z7416">
            <v>334310</v>
          </cell>
          <cell r="AA7416" t="str">
            <v>Audio and Video Equipment Manufacturing</v>
          </cell>
          <cell r="AB7416">
            <v>18864</v>
          </cell>
          <cell r="AC7416">
            <v>10870928355.196699</v>
          </cell>
          <cell r="AD7416">
            <v>1801681130.17154</v>
          </cell>
          <cell r="AE7416">
            <v>593712</v>
          </cell>
          <cell r="AG7416">
            <v>593712</v>
          </cell>
          <cell r="AH7416">
            <v>2880</v>
          </cell>
          <cell r="AI7416">
            <v>52570</v>
          </cell>
          <cell r="AJ7416">
            <v>383471</v>
          </cell>
          <cell r="AK7416">
            <v>631360</v>
          </cell>
          <cell r="AL7416">
            <v>16551.7</v>
          </cell>
          <cell r="AM7416">
            <v>14954.5</v>
          </cell>
          <cell r="AN7416">
            <v>1597.2000000000007</v>
          </cell>
          <cell r="AS7416">
            <v>0</v>
          </cell>
          <cell r="AU7416">
            <v>0</v>
          </cell>
          <cell r="AW7416">
            <v>13849646.821392</v>
          </cell>
          <cell r="AX7416">
            <v>329893037.33602399</v>
          </cell>
          <cell r="BE7416">
            <v>5.4614654848330783E-5</v>
          </cell>
          <cell r="BF7416">
            <v>5.1007603203909332E-6</v>
          </cell>
          <cell r="BG7416">
            <v>5.8077836535293415E-5</v>
          </cell>
          <cell r="BH7416">
            <v>1.4692397445858256E-7</v>
          </cell>
          <cell r="BI7416" t="str">
            <v/>
          </cell>
          <cell r="BJ7416" t="str">
            <v/>
          </cell>
          <cell r="BK7416" t="str">
            <v/>
          </cell>
          <cell r="BL7416" t="str">
            <v/>
          </cell>
          <cell r="BO7416">
            <v>0</v>
          </cell>
          <cell r="BP7416">
            <v>0</v>
          </cell>
          <cell r="BQ7416">
            <v>8.737E-3</v>
          </cell>
          <cell r="BR7416">
            <v>0</v>
          </cell>
        </row>
        <row r="7417">
          <cell r="B7417">
            <v>50</v>
          </cell>
          <cell r="H7417" t="str">
            <v>Airlines</v>
          </cell>
          <cell r="R7417" t="str">
            <v>48-49</v>
          </cell>
          <cell r="S7417" t="str">
            <v>Transportation and Warehousing</v>
          </cell>
          <cell r="T7417">
            <v>481</v>
          </cell>
          <cell r="U7417" t="str">
            <v>Air Transportation</v>
          </cell>
          <cell r="V7417">
            <v>4811</v>
          </cell>
          <cell r="W7417" t="str">
            <v>Scheduled Air Transportation</v>
          </cell>
          <cell r="X7417">
            <v>48111</v>
          </cell>
          <cell r="Y7417" t="str">
            <v>Scheduled Air Transportation</v>
          </cell>
          <cell r="Z7417">
            <v>481111</v>
          </cell>
          <cell r="AA7417" t="str">
            <v>Scheduled Passenger Air Transportation</v>
          </cell>
          <cell r="AB7417">
            <v>74000</v>
          </cell>
          <cell r="AC7417">
            <v>17095000000</v>
          </cell>
          <cell r="AD7417">
            <v>-10157000000</v>
          </cell>
          <cell r="AE7417">
            <v>257817024</v>
          </cell>
          <cell r="AF7417">
            <v>0</v>
          </cell>
          <cell r="AG7417">
            <v>257817024</v>
          </cell>
          <cell r="AH7417">
            <v>17549100</v>
          </cell>
          <cell r="AI7417">
            <v>266545</v>
          </cell>
          <cell r="AK7417">
            <v>0</v>
          </cell>
          <cell r="AL7417">
            <v>1592.11</v>
          </cell>
          <cell r="AM7417">
            <v>0</v>
          </cell>
          <cell r="AN7417">
            <v>1592.11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1746.4</v>
          </cell>
          <cell r="AT7417">
            <v>0</v>
          </cell>
          <cell r="AU7417">
            <v>0</v>
          </cell>
          <cell r="AV7417">
            <v>13134012</v>
          </cell>
          <cell r="AW7417">
            <v>0</v>
          </cell>
          <cell r="AX7417">
            <v>8754000000</v>
          </cell>
          <cell r="AY7417">
            <v>16541000000</v>
          </cell>
          <cell r="AZ7417">
            <v>22626000000</v>
          </cell>
          <cell r="BA7417">
            <v>934000000</v>
          </cell>
          <cell r="BE7417">
            <v>1.5081428721848493E-2</v>
          </cell>
          <cell r="BF7417">
            <v>1.0421553085697573E-3</v>
          </cell>
          <cell r="BG7417" t="str">
            <v/>
          </cell>
          <cell r="BH7417">
            <v>9.3133079847908739E-8</v>
          </cell>
          <cell r="BI7417" t="str">
            <v/>
          </cell>
          <cell r="BJ7417" t="str">
            <v/>
          </cell>
          <cell r="BK7417" t="str">
            <v/>
          </cell>
          <cell r="BL7417" t="str">
            <v/>
          </cell>
          <cell r="BM7417">
            <v>2.36</v>
          </cell>
          <cell r="BN7417">
            <v>0</v>
          </cell>
          <cell r="BO7417">
            <v>0</v>
          </cell>
          <cell r="BP7417">
            <v>111.0254612748458</v>
          </cell>
          <cell r="BR7417">
            <v>0.89432422519999999</v>
          </cell>
        </row>
        <row r="7418">
          <cell r="B7418">
            <v>31</v>
          </cell>
          <cell r="H7418" t="str">
            <v>Construction &amp; Engineering Services</v>
          </cell>
          <cell r="R7418" t="str">
            <v>31-33</v>
          </cell>
          <cell r="S7418" t="str">
            <v>Manufacturing</v>
          </cell>
          <cell r="T7418">
            <v>333</v>
          </cell>
          <cell r="U7418" t="str">
            <v>Machinery Manufacturing</v>
          </cell>
          <cell r="V7418">
            <v>3334</v>
          </cell>
          <cell r="W7418" t="str">
            <v>Ventilation, Heating, Air-Conditioning, and Commercial Refrigeration Equipment Manufacturing</v>
          </cell>
          <cell r="X7418">
            <v>33341</v>
          </cell>
          <cell r="Y7418" t="str">
            <v>Ventilation, Heating, Air-Conditioning, and Commercial Refrigeration Equipment Manufacturing</v>
          </cell>
          <cell r="Z7418">
            <v>333415</v>
          </cell>
          <cell r="AA7418" t="str">
            <v>Air-Conditioning and Warm Air Heating Equipment and Commercial and Industrial Refrigeration Equipmen</v>
          </cell>
          <cell r="AC7418">
            <v>3480787236.9437699</v>
          </cell>
          <cell r="AD7418">
            <v>329453206.67242301</v>
          </cell>
          <cell r="AE7418">
            <v>25970</v>
          </cell>
          <cell r="AF7418">
            <v>5400</v>
          </cell>
          <cell r="AG7418">
            <v>20570</v>
          </cell>
          <cell r="AH7418">
            <v>470.67</v>
          </cell>
          <cell r="AI7418">
            <v>5276.6</v>
          </cell>
          <cell r="AJ7418">
            <v>3824</v>
          </cell>
          <cell r="AK7418">
            <v>58092</v>
          </cell>
          <cell r="AL7418">
            <v>1585.02</v>
          </cell>
          <cell r="AN7418">
            <v>1585.02</v>
          </cell>
          <cell r="AP7418">
            <v>0.01</v>
          </cell>
          <cell r="AQ7418">
            <v>0.02</v>
          </cell>
          <cell r="AS7418">
            <v>0</v>
          </cell>
          <cell r="AT7418">
            <v>1</v>
          </cell>
          <cell r="AU7418">
            <v>0</v>
          </cell>
          <cell r="AW7418">
            <v>93654833.871187001</v>
          </cell>
          <cell r="AX7418">
            <v>305313394.84568799</v>
          </cell>
          <cell r="AY7418">
            <v>25867006.045178998</v>
          </cell>
          <cell r="AZ7418">
            <v>64560701.786282003</v>
          </cell>
          <cell r="BE7418">
            <v>5.9095826891335774E-6</v>
          </cell>
          <cell r="BF7418">
            <v>1.6511408508398998E-6</v>
          </cell>
          <cell r="BG7418">
            <v>1.6689328030002323E-5</v>
          </cell>
          <cell r="BH7418">
            <v>4.5536250626789027E-7</v>
          </cell>
          <cell r="BI7418" t="str">
            <v/>
          </cell>
          <cell r="BJ7418">
            <v>2.8729133150868147E-12</v>
          </cell>
          <cell r="BK7418">
            <v>5.7458266301736294E-12</v>
          </cell>
          <cell r="BL7418" t="str">
            <v/>
          </cell>
          <cell r="BM7418">
            <v>0.24</v>
          </cell>
          <cell r="BO7418">
            <v>0</v>
          </cell>
          <cell r="BP7418" t="str">
            <v/>
          </cell>
          <cell r="BQ7418">
            <v>0.32911499999999999</v>
          </cell>
          <cell r="BR7418">
            <v>0</v>
          </cell>
        </row>
        <row r="7419">
          <cell r="B7419">
            <v>48</v>
          </cell>
          <cell r="H7419" t="str">
            <v>Grocery and Diversified Stores</v>
          </cell>
          <cell r="R7419" t="str">
            <v>44-45</v>
          </cell>
          <cell r="S7419" t="str">
            <v>Retail Trade</v>
          </cell>
          <cell r="T7419">
            <v>454</v>
          </cell>
          <cell r="U7419" t="str">
            <v xml:space="preserve">Nonstore Retailers </v>
          </cell>
          <cell r="V7419">
            <v>4541</v>
          </cell>
          <cell r="W7419" t="str">
            <v>Electronic Shopping and Mail-Order Houses</v>
          </cell>
          <cell r="X7419">
            <v>45411</v>
          </cell>
          <cell r="Y7419" t="str">
            <v>Electronic Shopping and Mail-Order Houses</v>
          </cell>
          <cell r="Z7419">
            <v>454111</v>
          </cell>
          <cell r="AA7419" t="str">
            <v>Electronic Shopping</v>
          </cell>
          <cell r="AB7419">
            <v>15546</v>
          </cell>
          <cell r="AC7419">
            <v>3973465000</v>
          </cell>
          <cell r="AD7419">
            <v>232684000</v>
          </cell>
          <cell r="AE7419">
            <v>99324</v>
          </cell>
          <cell r="AG7419">
            <v>99324</v>
          </cell>
          <cell r="AH7419">
            <v>188745</v>
          </cell>
          <cell r="AI7419">
            <v>12610</v>
          </cell>
          <cell r="AJ7419">
            <v>590720</v>
          </cell>
          <cell r="AK7419">
            <v>1424100.57</v>
          </cell>
          <cell r="AL7419">
            <v>9006.98</v>
          </cell>
          <cell r="AM7419">
            <v>7425.13</v>
          </cell>
          <cell r="AN7419">
            <v>1581.8499999999995</v>
          </cell>
          <cell r="AS7419">
            <v>0</v>
          </cell>
          <cell r="AU7419" t="str">
            <v/>
          </cell>
          <cell r="AW7419">
            <v>139855000</v>
          </cell>
          <cell r="BE7419">
            <v>2.4996822672403052E-5</v>
          </cell>
          <cell r="BF7419">
            <v>5.0674914715493911E-5</v>
          </cell>
          <cell r="BG7419">
            <v>3.5840269638715835E-4</v>
          </cell>
          <cell r="BH7419">
            <v>3.9810341855282464E-7</v>
          </cell>
          <cell r="BI7419" t="str">
            <v/>
          </cell>
          <cell r="BJ7419" t="str">
            <v/>
          </cell>
          <cell r="BK7419" t="str">
            <v/>
          </cell>
          <cell r="BL7419" t="str">
            <v/>
          </cell>
          <cell r="BO7419" t="str">
            <v/>
          </cell>
          <cell r="BP7419" t="str">
            <v/>
          </cell>
          <cell r="BQ7419">
            <v>0.50566800000000001</v>
          </cell>
          <cell r="BR7419">
            <v>0</v>
          </cell>
        </row>
        <row r="7420">
          <cell r="B7420">
            <v>7</v>
          </cell>
          <cell r="H7420" t="str">
            <v>Power, Transmission and Distribution</v>
          </cell>
          <cell r="R7420">
            <v>22</v>
          </cell>
          <cell r="S7420" t="str">
            <v>Utilities</v>
          </cell>
          <cell r="T7420">
            <v>221</v>
          </cell>
          <cell r="U7420" t="str">
            <v xml:space="preserve">Utilities </v>
          </cell>
          <cell r="V7420">
            <v>2211</v>
          </cell>
          <cell r="W7420" t="str">
            <v>Electric Power Generation, Transmission and Distribution</v>
          </cell>
          <cell r="X7420">
            <v>22111</v>
          </cell>
          <cell r="Y7420" t="str">
            <v>Electric Power Generation</v>
          </cell>
          <cell r="Z7420">
            <v>221112</v>
          </cell>
          <cell r="AA7420" t="str">
            <v>Fossil Fuel Electric Power Generation</v>
          </cell>
          <cell r="AB7420">
            <v>4479</v>
          </cell>
          <cell r="AC7420">
            <v>2714525608.7321501</v>
          </cell>
          <cell r="AD7420">
            <v>1386230058.7741301</v>
          </cell>
          <cell r="AG7420">
            <v>0</v>
          </cell>
          <cell r="AH7420">
            <v>859000</v>
          </cell>
          <cell r="AI7420">
            <v>227000</v>
          </cell>
          <cell r="AK7420">
            <v>1500000</v>
          </cell>
          <cell r="AL7420">
            <v>1779</v>
          </cell>
          <cell r="AN7420">
            <v>1779</v>
          </cell>
          <cell r="AO7420">
            <v>22</v>
          </cell>
          <cell r="AP7420">
            <v>1796</v>
          </cell>
          <cell r="AQ7420">
            <v>36</v>
          </cell>
          <cell r="AR7420">
            <v>22</v>
          </cell>
          <cell r="AS7420">
            <v>18.811799999999998</v>
          </cell>
          <cell r="AT7420">
            <v>0</v>
          </cell>
          <cell r="AU7420" t="str">
            <v/>
          </cell>
          <cell r="AX7420">
            <v>286314021.83039403</v>
          </cell>
          <cell r="AY7420">
            <v>2531486146.0957098</v>
          </cell>
          <cell r="AZ7420">
            <v>2876574307.30478</v>
          </cell>
          <cell r="BA7420">
            <v>21830394.626364</v>
          </cell>
          <cell r="BE7420">
            <v>0</v>
          </cell>
          <cell r="BF7420">
            <v>4.0006990411382734E-4</v>
          </cell>
          <cell r="BG7420">
            <v>5.5258274048871172E-4</v>
          </cell>
          <cell r="BH7420">
            <v>6.5536313021961212E-7</v>
          </cell>
          <cell r="BI7420">
            <v>8.1045468605011066E-9</v>
          </cell>
          <cell r="BJ7420">
            <v>6.6162573461181752E-7</v>
          </cell>
          <cell r="BK7420">
            <v>1.3261985771729083E-8</v>
          </cell>
          <cell r="BL7420">
            <v>8.1045468605011066E-9</v>
          </cell>
          <cell r="BM7420">
            <v>0.42</v>
          </cell>
          <cell r="BN7420">
            <v>0</v>
          </cell>
          <cell r="BO7420" t="str">
            <v/>
          </cell>
          <cell r="BP7420">
            <v>0</v>
          </cell>
          <cell r="BR7420">
            <v>0.51877470355999999</v>
          </cell>
        </row>
        <row r="7421">
          <cell r="B7421">
            <v>4</v>
          </cell>
          <cell r="H7421" t="str">
            <v>Mining</v>
          </cell>
          <cell r="R7421">
            <v>21</v>
          </cell>
          <cell r="S7421" t="str">
            <v>Mining, Quarrying, and Oil and Gas Extraction</v>
          </cell>
          <cell r="T7421">
            <v>212</v>
          </cell>
          <cell r="U7421" t="str">
            <v>Mining (except Oil and Gas)</v>
          </cell>
          <cell r="V7421">
            <v>2122</v>
          </cell>
          <cell r="W7421" t="str">
            <v>Metal Ore Mining</v>
          </cell>
          <cell r="X7421">
            <v>21222</v>
          </cell>
          <cell r="Y7421" t="str">
            <v>Gold Ore and Silver Ore Mining</v>
          </cell>
          <cell r="Z7421">
            <v>212221</v>
          </cell>
          <cell r="AA7421" t="str">
            <v>Gold Ore Mining</v>
          </cell>
          <cell r="AB7421">
            <v>6848</v>
          </cell>
          <cell r="AC7421">
            <v>1338812000</v>
          </cell>
          <cell r="AD7421">
            <v>542753000</v>
          </cell>
          <cell r="AE7421">
            <v>5992886</v>
          </cell>
          <cell r="AF7421">
            <v>897477</v>
          </cell>
          <cell r="AG7421">
            <v>5095409</v>
          </cell>
          <cell r="AH7421">
            <v>274522</v>
          </cell>
          <cell r="AI7421">
            <v>111895</v>
          </cell>
          <cell r="AJ7421">
            <v>668098</v>
          </cell>
          <cell r="AK7421">
            <v>88177413</v>
          </cell>
          <cell r="AL7421">
            <v>1574</v>
          </cell>
          <cell r="AM7421">
            <v>0</v>
          </cell>
          <cell r="AN7421">
            <v>1574</v>
          </cell>
          <cell r="AO7421">
            <v>4.17</v>
          </cell>
          <cell r="AP7421">
            <v>10.46</v>
          </cell>
          <cell r="AQ7421">
            <v>0.06</v>
          </cell>
          <cell r="AR7421">
            <v>39.99</v>
          </cell>
          <cell r="AS7421">
            <v>4.7936000000000005</v>
          </cell>
          <cell r="AT7421">
            <v>2</v>
          </cell>
          <cell r="AU7421">
            <v>6.1631999999999998</v>
          </cell>
          <cell r="AW7421">
            <v>68544080.604534</v>
          </cell>
          <cell r="AX7421">
            <v>282997000</v>
          </cell>
          <cell r="AY7421">
            <v>0</v>
          </cell>
          <cell r="AZ7421">
            <v>0</v>
          </cell>
          <cell r="BA7421">
            <v>0</v>
          </cell>
          <cell r="BE7421">
            <v>3.8059182319847744E-3</v>
          </cell>
          <cell r="BF7421">
            <v>2.8862678255049998E-4</v>
          </cell>
          <cell r="BG7421">
            <v>6.5862431020934975E-2</v>
          </cell>
          <cell r="BH7421">
            <v>1.1756691753584522E-6</v>
          </cell>
          <cell r="BI7421">
            <v>3.114701690752697E-9</v>
          </cell>
          <cell r="BJ7421">
            <v>7.8128968070199564E-9</v>
          </cell>
          <cell r="BK7421">
            <v>4.4815851665506432E-11</v>
          </cell>
          <cell r="BL7421">
            <v>2.9869765135060042E-8</v>
          </cell>
          <cell r="BM7421">
            <v>7.0000000000000007E-2</v>
          </cell>
          <cell r="BN7421">
            <v>2.92E-4</v>
          </cell>
          <cell r="BO7421">
            <v>0.09</v>
          </cell>
          <cell r="BP7421">
            <v>0</v>
          </cell>
          <cell r="BQ7421">
            <v>0.172873</v>
          </cell>
          <cell r="BR7421">
            <v>0</v>
          </cell>
        </row>
        <row r="7422">
          <cell r="B7422">
            <v>44</v>
          </cell>
          <cell r="H7422" t="str">
            <v>Industrial Distributors</v>
          </cell>
          <cell r="R7422">
            <v>42</v>
          </cell>
          <cell r="S7422" t="str">
            <v>Wholesale Trade</v>
          </cell>
          <cell r="T7422">
            <v>424</v>
          </cell>
          <cell r="U7422" t="str">
            <v xml:space="preserve">Merchant Wholesalers, Nondurable Goods </v>
          </cell>
          <cell r="V7422">
            <v>4246</v>
          </cell>
          <cell r="W7422" t="str">
            <v>Chemical and Allied Products Merchant Wholesalers</v>
          </cell>
          <cell r="X7422">
            <v>42469</v>
          </cell>
          <cell r="Y7422" t="str">
            <v>Other Chemical and Allied Products Merchant Wholesalers</v>
          </cell>
          <cell r="Z7422">
            <v>424690</v>
          </cell>
          <cell r="AA7422" t="str">
            <v>Other Chemical and Allied Products Merchant Wholesalers</v>
          </cell>
          <cell r="AB7422">
            <v>3298</v>
          </cell>
          <cell r="AC7422">
            <v>3481703889.5859399</v>
          </cell>
          <cell r="AD7422">
            <v>350230865.74654901</v>
          </cell>
          <cell r="AE7422">
            <v>130935</v>
          </cell>
          <cell r="AG7422">
            <v>130935</v>
          </cell>
          <cell r="AH7422">
            <v>5574</v>
          </cell>
          <cell r="AI7422">
            <v>6090</v>
          </cell>
          <cell r="AJ7422">
            <v>259079</v>
          </cell>
          <cell r="AK7422">
            <v>47680</v>
          </cell>
          <cell r="AL7422">
            <v>1571</v>
          </cell>
          <cell r="AN7422">
            <v>1571</v>
          </cell>
          <cell r="AS7422">
            <v>25.064800000000002</v>
          </cell>
          <cell r="AT7422">
            <v>0</v>
          </cell>
          <cell r="AU7422" t="str">
            <v/>
          </cell>
          <cell r="AW7422">
            <v>57683814.303637996</v>
          </cell>
          <cell r="AX7422">
            <v>311097867.00125402</v>
          </cell>
          <cell r="AY7422">
            <v>83289836.888330996</v>
          </cell>
          <cell r="AZ7422">
            <v>101767879.548306</v>
          </cell>
          <cell r="BA7422">
            <v>9883312.4215799998</v>
          </cell>
          <cell r="BE7422">
            <v>3.7606586933379732E-5</v>
          </cell>
          <cell r="BF7422">
            <v>3.350083858333839E-6</v>
          </cell>
          <cell r="BG7422">
            <v>1.3694444304300192E-5</v>
          </cell>
          <cell r="BH7422">
            <v>4.5121585574781043E-7</v>
          </cell>
          <cell r="BI7422" t="str">
            <v/>
          </cell>
          <cell r="BJ7422" t="str">
            <v/>
          </cell>
          <cell r="BK7422" t="str">
            <v/>
          </cell>
          <cell r="BL7422" t="str">
            <v/>
          </cell>
          <cell r="BM7422">
            <v>0.76</v>
          </cell>
          <cell r="BN7422">
            <v>0</v>
          </cell>
          <cell r="BO7422" t="str">
            <v/>
          </cell>
          <cell r="BP7422">
            <v>0</v>
          </cell>
          <cell r="BQ7422">
            <v>0.19048799999999999</v>
          </cell>
          <cell r="BR7422">
            <v>0</v>
          </cell>
        </row>
        <row r="7423">
          <cell r="B7423">
            <v>42</v>
          </cell>
          <cell r="H7423" t="str">
            <v>Toys and Videogames</v>
          </cell>
          <cell r="R7423" t="str">
            <v>31-33</v>
          </cell>
          <cell r="S7423" t="str">
            <v>Manufacturing</v>
          </cell>
          <cell r="T7423">
            <v>339</v>
          </cell>
          <cell r="U7423" t="str">
            <v>Miscellaneous Manufacturing</v>
          </cell>
          <cell r="V7423">
            <v>3399</v>
          </cell>
          <cell r="W7423" t="str">
            <v>Other Miscellaneous Manufacturing</v>
          </cell>
          <cell r="X7423">
            <v>33993</v>
          </cell>
          <cell r="Y7423" t="str">
            <v>Doll, Toy, and Game Manufacturing</v>
          </cell>
          <cell r="Z7423">
            <v>339932</v>
          </cell>
          <cell r="AA7423" t="str">
            <v>Game, Toy, and Children's Vehicle Manufacturing</v>
          </cell>
          <cell r="AB7423">
            <v>1983</v>
          </cell>
          <cell r="AC7423">
            <v>1570600000</v>
          </cell>
          <cell r="AD7423">
            <v>163900000</v>
          </cell>
          <cell r="AE7423">
            <v>38066.589999999997</v>
          </cell>
          <cell r="AG7423">
            <v>38066.589999999997</v>
          </cell>
          <cell r="AH7423">
            <v>1</v>
          </cell>
          <cell r="AI7423">
            <v>3629</v>
          </cell>
          <cell r="AJ7423">
            <v>39120</v>
          </cell>
          <cell r="AL7423">
            <v>1566</v>
          </cell>
          <cell r="AN7423">
            <v>1566</v>
          </cell>
          <cell r="AS7423">
            <v>0</v>
          </cell>
          <cell r="AT7423">
            <v>0</v>
          </cell>
          <cell r="AU7423" t="str">
            <v/>
          </cell>
          <cell r="AW7423">
            <v>11335012.594458001</v>
          </cell>
          <cell r="AX7423">
            <v>186200000</v>
          </cell>
          <cell r="BE7423">
            <v>2.4236973131287404E-5</v>
          </cell>
          <cell r="BF7423">
            <v>2.3112186425569848E-6</v>
          </cell>
          <cell r="BG7423" t="str">
            <v/>
          </cell>
          <cell r="BH7423">
            <v>9.9707118298739331E-7</v>
          </cell>
          <cell r="BI7423" t="str">
            <v/>
          </cell>
          <cell r="BJ7423" t="str">
            <v/>
          </cell>
          <cell r="BK7423" t="str">
            <v/>
          </cell>
          <cell r="BL7423" t="str">
            <v/>
          </cell>
          <cell r="BN7423">
            <v>0</v>
          </cell>
          <cell r="BO7423" t="str">
            <v/>
          </cell>
          <cell r="BP7423">
            <v>0</v>
          </cell>
          <cell r="BQ7423">
            <v>0.16583400000000001</v>
          </cell>
          <cell r="BR7423">
            <v>0</v>
          </cell>
        </row>
        <row r="7424">
          <cell r="B7424">
            <v>7</v>
          </cell>
          <cell r="H7424" t="str">
            <v>Power Generation</v>
          </cell>
          <cell r="R7424">
            <v>22</v>
          </cell>
          <cell r="S7424" t="str">
            <v>Utilities</v>
          </cell>
          <cell r="T7424">
            <v>221</v>
          </cell>
          <cell r="U7424" t="str">
            <v xml:space="preserve">Utilities </v>
          </cell>
          <cell r="V7424">
            <v>2211</v>
          </cell>
          <cell r="W7424" t="str">
            <v>Electric Power Generation, Transmission and Distribution</v>
          </cell>
          <cell r="X7424">
            <v>22111</v>
          </cell>
          <cell r="Y7424" t="str">
            <v>Electric Power Generation</v>
          </cell>
          <cell r="Z7424">
            <v>221112</v>
          </cell>
          <cell r="AA7424" t="str">
            <v>Fossil Fuel Electric Power Generation</v>
          </cell>
          <cell r="AB7424">
            <v>66717</v>
          </cell>
          <cell r="AC7424">
            <v>93327868852.459</v>
          </cell>
          <cell r="AD7424">
            <v>25061102831.594601</v>
          </cell>
          <cell r="AE7424">
            <v>1027197000</v>
          </cell>
          <cell r="AF7424">
            <v>54990000</v>
          </cell>
          <cell r="AG7424">
            <v>972207000</v>
          </cell>
          <cell r="AH7424">
            <v>45260000</v>
          </cell>
          <cell r="AI7424">
            <v>5000000</v>
          </cell>
          <cell r="AJ7424">
            <v>47700000</v>
          </cell>
          <cell r="AK7424">
            <v>51500000</v>
          </cell>
          <cell r="AL7424">
            <v>1181360</v>
          </cell>
          <cell r="AM7424">
            <v>776129</v>
          </cell>
          <cell r="AN7424">
            <v>405231</v>
          </cell>
          <cell r="AO7424">
            <v>1243</v>
          </cell>
          <cell r="AP7424">
            <v>76256</v>
          </cell>
          <cell r="AQ7424">
            <v>20547</v>
          </cell>
          <cell r="AR7424">
            <v>1243</v>
          </cell>
          <cell r="AS7424">
            <v>73.3887</v>
          </cell>
          <cell r="AT7424">
            <v>9</v>
          </cell>
          <cell r="AU7424">
            <v>467.01899999999995</v>
          </cell>
          <cell r="AV7424">
            <v>6862482</v>
          </cell>
          <cell r="AW7424">
            <v>2743666169.8956699</v>
          </cell>
          <cell r="AX7424">
            <v>7143070044.7093801</v>
          </cell>
          <cell r="AY7424">
            <v>3426229508.1967201</v>
          </cell>
          <cell r="AZ7424">
            <v>6569299552.9061098</v>
          </cell>
          <cell r="BA7424">
            <v>509687034.27719802</v>
          </cell>
          <cell r="BE7424">
            <v>1.0417113472685756E-2</v>
          </cell>
          <cell r="BF7424">
            <v>5.385315299490603E-4</v>
          </cell>
          <cell r="BG7424">
            <v>5.5181802213244348E-4</v>
          </cell>
          <cell r="BH7424">
            <v>4.3420149306165475E-6</v>
          </cell>
          <cell r="BI7424">
            <v>1.331863692253645E-8</v>
          </cell>
          <cell r="BJ7424">
            <v>8.170764096258565E-7</v>
          </cell>
          <cell r="BK7424">
            <v>2.2015931846126825E-7</v>
          </cell>
          <cell r="BL7424">
            <v>1.331863692253645E-8</v>
          </cell>
          <cell r="BM7424">
            <v>0.11</v>
          </cell>
          <cell r="BN7424">
            <v>1.34E-4</v>
          </cell>
          <cell r="BO7424">
            <v>0.7</v>
          </cell>
          <cell r="BP7424">
            <v>64.096279152842556</v>
          </cell>
          <cell r="BQ7424">
            <v>0.102726</v>
          </cell>
          <cell r="BR7424">
            <v>0.52840909090999999</v>
          </cell>
        </row>
        <row r="7425">
          <cell r="B7425">
            <v>53</v>
          </cell>
          <cell r="H7425" t="str">
            <v>Telecommunications</v>
          </cell>
          <cell r="R7425">
            <v>51</v>
          </cell>
          <cell r="S7425" t="str">
            <v>Information</v>
          </cell>
          <cell r="T7425">
            <v>517</v>
          </cell>
          <cell r="U7425" t="str">
            <v>Telecommunications</v>
          </cell>
          <cell r="V7425">
            <v>5171</v>
          </cell>
          <cell r="W7425" t="str">
            <v>Wired Telecommunications Carriers</v>
          </cell>
          <cell r="X7425">
            <v>51711</v>
          </cell>
          <cell r="Y7425" t="str">
            <v>Wired Telecommunications Carriers</v>
          </cell>
          <cell r="Z7425">
            <v>517110</v>
          </cell>
          <cell r="AA7425" t="str">
            <v>Wired Telecommunications Carriers</v>
          </cell>
          <cell r="AB7425">
            <v>15099</v>
          </cell>
          <cell r="AC7425">
            <v>6177238805.9701405</v>
          </cell>
          <cell r="AD7425">
            <v>1346010332.9506299</v>
          </cell>
          <cell r="AG7425">
            <v>0</v>
          </cell>
          <cell r="AH7425">
            <v>55227</v>
          </cell>
          <cell r="AI7425">
            <v>601433</v>
          </cell>
          <cell r="AK7425">
            <v>1199530</v>
          </cell>
          <cell r="AN7425">
            <v>0</v>
          </cell>
          <cell r="AS7425">
            <v>513.36599999999999</v>
          </cell>
          <cell r="AT7425">
            <v>0</v>
          </cell>
          <cell r="AU7425" t="str">
            <v/>
          </cell>
          <cell r="AW7425">
            <v>-189437428.24339801</v>
          </cell>
          <cell r="AX7425">
            <v>1537456946.0390301</v>
          </cell>
          <cell r="AY7425">
            <v>5485074626.8656702</v>
          </cell>
          <cell r="AZ7425">
            <v>5321756601.6073399</v>
          </cell>
          <cell r="BE7425">
            <v>0</v>
          </cell>
          <cell r="BF7425">
            <v>1.0630315916641513E-4</v>
          </cell>
          <cell r="BG7425">
            <v>1.9418546662639715E-4</v>
          </cell>
          <cell r="BH7425">
            <v>0</v>
          </cell>
          <cell r="BI7425" t="str">
            <v/>
          </cell>
          <cell r="BJ7425" t="str">
            <v/>
          </cell>
          <cell r="BK7425" t="str">
            <v/>
          </cell>
          <cell r="BL7425" t="str">
            <v/>
          </cell>
          <cell r="BM7425">
            <v>3.4</v>
          </cell>
          <cell r="BN7425">
            <v>0</v>
          </cell>
          <cell r="BO7425" t="str">
            <v/>
          </cell>
          <cell r="BP7425">
            <v>0</v>
          </cell>
          <cell r="BQ7425">
            <v>4.4846999999999998E-2</v>
          </cell>
          <cell r="BR7425">
            <v>0</v>
          </cell>
        </row>
        <row r="7426">
          <cell r="B7426">
            <v>21</v>
          </cell>
          <cell r="H7426" t="str">
            <v>Pharmaceuticals and Biotechnology</v>
          </cell>
          <cell r="R7426" t="str">
            <v>31-33</v>
          </cell>
          <cell r="S7426" t="str">
            <v>Manufacturing</v>
          </cell>
          <cell r="T7426">
            <v>325</v>
          </cell>
          <cell r="U7426" t="str">
            <v>Chemical Manufacturing</v>
          </cell>
          <cell r="V7426">
            <v>3254</v>
          </cell>
          <cell r="W7426" t="str">
            <v>Pharmaceutical and Medicine Manufacturing</v>
          </cell>
          <cell r="X7426">
            <v>32541</v>
          </cell>
          <cell r="Y7426" t="str">
            <v>Pharmaceutical and Medicine Manufacturing</v>
          </cell>
          <cell r="Z7426">
            <v>325412</v>
          </cell>
          <cell r="AA7426" t="str">
            <v>Pharmaceutical Preparation Manufacturing</v>
          </cell>
          <cell r="AB7426">
            <v>11237</v>
          </cell>
          <cell r="AC7426">
            <v>6369985404.9149904</v>
          </cell>
          <cell r="AD7426">
            <v>1184923671.6500299</v>
          </cell>
          <cell r="AE7426">
            <v>2490753.1</v>
          </cell>
          <cell r="AF7426">
            <v>332292</v>
          </cell>
          <cell r="AG7426">
            <v>2158461.1</v>
          </cell>
          <cell r="AH7426">
            <v>45009</v>
          </cell>
          <cell r="AI7426">
            <v>36563</v>
          </cell>
          <cell r="AJ7426">
            <v>398583</v>
          </cell>
          <cell r="AK7426">
            <v>3402000</v>
          </cell>
          <cell r="AL7426">
            <v>5430</v>
          </cell>
          <cell r="AM7426">
            <v>3868</v>
          </cell>
          <cell r="AN7426">
            <v>1562</v>
          </cell>
          <cell r="AO7426">
            <v>28</v>
          </cell>
          <cell r="AP7426">
            <v>28.3</v>
          </cell>
          <cell r="AQ7426">
            <v>8.5</v>
          </cell>
          <cell r="AR7426">
            <v>5.6</v>
          </cell>
          <cell r="AS7426">
            <v>0</v>
          </cell>
          <cell r="AT7426">
            <v>0</v>
          </cell>
          <cell r="AU7426">
            <v>17.979200000000002</v>
          </cell>
          <cell r="AV7426">
            <v>120000000</v>
          </cell>
          <cell r="AW7426">
            <v>165881030.33410901</v>
          </cell>
          <cell r="AX7426">
            <v>1500680446.5307</v>
          </cell>
          <cell r="AY7426">
            <v>1007120034.71263</v>
          </cell>
          <cell r="AZ7426">
            <v>941392844.46372902</v>
          </cell>
          <cell r="BA7426">
            <v>32000710.031162001</v>
          </cell>
          <cell r="BE7426">
            <v>3.3884867276690495E-4</v>
          </cell>
          <cell r="BF7426">
            <v>1.2805680832025172E-5</v>
          </cell>
          <cell r="BG7426">
            <v>5.340671577324283E-4</v>
          </cell>
          <cell r="BH7426">
            <v>2.4521249276250821E-7</v>
          </cell>
          <cell r="BI7426">
            <v>4.3956144669335655E-9</v>
          </cell>
          <cell r="BJ7426">
            <v>4.4427103362221397E-9</v>
          </cell>
          <cell r="BK7426">
            <v>1.3343829631762611E-9</v>
          </cell>
          <cell r="BL7426">
            <v>8.7912289338671308E-10</v>
          </cell>
          <cell r="BM7426">
            <v>0</v>
          </cell>
          <cell r="BN7426">
            <v>0</v>
          </cell>
          <cell r="BO7426">
            <v>0.16</v>
          </cell>
          <cell r="BP7426">
            <v>898.55238876294277</v>
          </cell>
          <cell r="BQ7426">
            <v>0.112637</v>
          </cell>
          <cell r="BR7426">
            <v>0.43457943924999998</v>
          </cell>
        </row>
        <row r="7427">
          <cell r="B7427">
            <v>45</v>
          </cell>
          <cell r="H7427" t="str">
            <v>Grocery and Diversified Stores</v>
          </cell>
          <cell r="R7427" t="str">
            <v>44-45</v>
          </cell>
          <cell r="S7427" t="str">
            <v>Retail Trade</v>
          </cell>
          <cell r="T7427">
            <v>448</v>
          </cell>
          <cell r="U7427" t="str">
            <v xml:space="preserve">Clothing and Clothing Accessories Stores </v>
          </cell>
          <cell r="V7427">
            <v>4482</v>
          </cell>
          <cell r="W7427" t="str">
            <v>Shoe Stores</v>
          </cell>
          <cell r="X7427">
            <v>44821</v>
          </cell>
          <cell r="Y7427" t="str">
            <v>Shoe Stores</v>
          </cell>
          <cell r="Z7427">
            <v>448210</v>
          </cell>
          <cell r="AA7427" t="str">
            <v>Shoe Stores</v>
          </cell>
          <cell r="AB7427">
            <v>14194</v>
          </cell>
          <cell r="AC7427">
            <v>10757412398.921801</v>
          </cell>
          <cell r="AD7427">
            <v>778706199.46091604</v>
          </cell>
          <cell r="AE7427">
            <v>538725.6</v>
          </cell>
          <cell r="AF7427">
            <v>412297.2</v>
          </cell>
          <cell r="AG7427">
            <v>126428.39999999997</v>
          </cell>
          <cell r="AH7427">
            <v>8191</v>
          </cell>
          <cell r="AI7427">
            <v>76462</v>
          </cell>
          <cell r="AJ7427">
            <v>4526112</v>
          </cell>
          <cell r="AL7427">
            <v>25167</v>
          </cell>
          <cell r="AM7427">
            <v>23615</v>
          </cell>
          <cell r="AN7427">
            <v>1552</v>
          </cell>
          <cell r="AS7427">
            <v>0</v>
          </cell>
          <cell r="AU7427" t="str">
            <v/>
          </cell>
          <cell r="AW7427">
            <v>157277628.032345</v>
          </cell>
          <cell r="AX7427">
            <v>950539083.55795097</v>
          </cell>
          <cell r="BE7427">
            <v>1.1752677624655506E-5</v>
          </cell>
          <cell r="BF7427">
            <v>7.8692716111250558E-6</v>
          </cell>
          <cell r="BG7427" t="str">
            <v/>
          </cell>
          <cell r="BH7427">
            <v>1.4427261338010567E-7</v>
          </cell>
          <cell r="BI7427" t="str">
            <v/>
          </cell>
          <cell r="BJ7427" t="str">
            <v/>
          </cell>
          <cell r="BK7427" t="str">
            <v/>
          </cell>
          <cell r="BL7427" t="str">
            <v/>
          </cell>
          <cell r="BO7427" t="str">
            <v/>
          </cell>
          <cell r="BP7427">
            <v>0</v>
          </cell>
          <cell r="BQ7427">
            <v>0.20314299999999999</v>
          </cell>
          <cell r="BR7427">
            <v>0.53773584906000005</v>
          </cell>
        </row>
        <row r="7428">
          <cell r="B7428">
            <v>32</v>
          </cell>
          <cell r="H7428" t="str">
            <v>Industrial Machinery Manufacturing</v>
          </cell>
          <cell r="R7428" t="str">
            <v>31-33</v>
          </cell>
          <cell r="S7428" t="str">
            <v>Manufacturing</v>
          </cell>
          <cell r="T7428">
            <v>333</v>
          </cell>
          <cell r="U7428" t="str">
            <v>Machinery Manufacturing</v>
          </cell>
          <cell r="V7428">
            <v>3335</v>
          </cell>
          <cell r="W7428" t="str">
            <v>Metalworking Machinery Manufacturing</v>
          </cell>
          <cell r="X7428">
            <v>33351</v>
          </cell>
          <cell r="Y7428" t="str">
            <v>Metalworking Machinery Manufacturing</v>
          </cell>
          <cell r="Z7428">
            <v>333512</v>
          </cell>
          <cell r="AA7428" t="str">
            <v>Machine Tool (Metal Cutting Types) Manufacturing</v>
          </cell>
          <cell r="AB7428">
            <v>8989</v>
          </cell>
          <cell r="AC7428">
            <v>1885305000</v>
          </cell>
          <cell r="AD7428">
            <v>261184000</v>
          </cell>
          <cell r="AE7428">
            <v>1548642</v>
          </cell>
          <cell r="AG7428">
            <v>1548642</v>
          </cell>
          <cell r="AH7428">
            <v>44405</v>
          </cell>
          <cell r="AI7428">
            <v>172854</v>
          </cell>
          <cell r="AK7428">
            <v>1125515.96</v>
          </cell>
          <cell r="AL7428">
            <v>14778.92</v>
          </cell>
          <cell r="AM7428">
            <v>13229.57</v>
          </cell>
          <cell r="AN7428">
            <v>1549.3500000000004</v>
          </cell>
          <cell r="AS7428">
            <v>0</v>
          </cell>
          <cell r="AT7428">
            <v>0</v>
          </cell>
          <cell r="AU7428" t="str">
            <v/>
          </cell>
          <cell r="AW7428">
            <v>36852000</v>
          </cell>
          <cell r="AY7428">
            <v>876036000</v>
          </cell>
          <cell r="AZ7428">
            <v>1016370000</v>
          </cell>
          <cell r="BE7428">
            <v>8.2142783263185529E-4</v>
          </cell>
          <cell r="BF7428">
            <v>1.1523811797030189E-4</v>
          </cell>
          <cell r="BG7428">
            <v>5.9699409909802395E-4</v>
          </cell>
          <cell r="BH7428">
            <v>8.2180336868570361E-7</v>
          </cell>
          <cell r="BI7428" t="str">
            <v/>
          </cell>
          <cell r="BJ7428" t="str">
            <v/>
          </cell>
          <cell r="BK7428" t="str">
            <v/>
          </cell>
          <cell r="BL7428" t="str">
            <v/>
          </cell>
          <cell r="BN7428">
            <v>0</v>
          </cell>
          <cell r="BO7428" t="str">
            <v/>
          </cell>
          <cell r="BP7428" t="str">
            <v/>
          </cell>
          <cell r="BQ7428">
            <v>0.109165</v>
          </cell>
          <cell r="BR7428">
            <v>0</v>
          </cell>
        </row>
        <row r="7429">
          <cell r="B7429">
            <v>47</v>
          </cell>
          <cell r="H7429" t="str">
            <v>Packaged and Processed Food and Ingredients</v>
          </cell>
          <cell r="R7429" t="str">
            <v>44-45</v>
          </cell>
          <cell r="S7429" t="str">
            <v>Retail Trade</v>
          </cell>
          <cell r="T7429">
            <v>445</v>
          </cell>
          <cell r="U7429" t="str">
            <v xml:space="preserve">Food and Beverage Stores </v>
          </cell>
          <cell r="V7429">
            <v>4451</v>
          </cell>
          <cell r="W7429" t="str">
            <v>Grocery Stores</v>
          </cell>
          <cell r="X7429">
            <v>44512</v>
          </cell>
          <cell r="Y7429" t="str">
            <v>Convenience Stores</v>
          </cell>
          <cell r="Z7429">
            <v>445120</v>
          </cell>
          <cell r="AA7429" t="str">
            <v>Convenience Stores</v>
          </cell>
          <cell r="AB7429">
            <v>5433</v>
          </cell>
          <cell r="AC7429">
            <v>29781623102.5299</v>
          </cell>
          <cell r="AD7429">
            <v>4137865845.5392799</v>
          </cell>
          <cell r="AE7429">
            <v>1560250</v>
          </cell>
          <cell r="AF7429">
            <v>29.41</v>
          </cell>
          <cell r="AG7429">
            <v>1560220.59</v>
          </cell>
          <cell r="AH7429">
            <v>59724</v>
          </cell>
          <cell r="AI7429">
            <v>98228</v>
          </cell>
          <cell r="AK7429">
            <v>4199000</v>
          </cell>
          <cell r="AL7429">
            <v>37906</v>
          </cell>
          <cell r="AM7429">
            <v>36363</v>
          </cell>
          <cell r="AN7429">
            <v>1543</v>
          </cell>
          <cell r="AO7429">
            <v>3.37</v>
          </cell>
          <cell r="AP7429">
            <v>41.97</v>
          </cell>
          <cell r="AQ7429">
            <v>13</v>
          </cell>
          <cell r="AS7429">
            <v>0</v>
          </cell>
          <cell r="AT7429">
            <v>0</v>
          </cell>
          <cell r="AU7429" t="str">
            <v/>
          </cell>
          <cell r="AW7429">
            <v>488581824.23435402</v>
          </cell>
          <cell r="AX7429">
            <v>3813202729.6937399</v>
          </cell>
          <cell r="AY7429">
            <v>898740146.47137105</v>
          </cell>
          <cell r="AZ7429">
            <v>1465147736.3515301</v>
          </cell>
          <cell r="BA7429">
            <v>134875765.645805</v>
          </cell>
          <cell r="BE7429">
            <v>5.2388702409824736E-5</v>
          </cell>
          <cell r="BF7429">
            <v>5.3036733241910592E-6</v>
          </cell>
          <cell r="BG7429">
            <v>1.4099298703579733E-4</v>
          </cell>
          <cell r="BH7429">
            <v>5.1810473683313946E-8</v>
          </cell>
          <cell r="BI7429">
            <v>1.1315702936666753E-10</v>
          </cell>
          <cell r="BJ7429">
            <v>1.4092583152875478E-9</v>
          </cell>
          <cell r="BK7429">
            <v>4.3651079577646229E-10</v>
          </cell>
          <cell r="BL7429" t="str">
            <v/>
          </cell>
          <cell r="BN7429">
            <v>0</v>
          </cell>
          <cell r="BO7429" t="str">
            <v/>
          </cell>
          <cell r="BP7429">
            <v>0</v>
          </cell>
          <cell r="BQ7429">
            <v>0.158305</v>
          </cell>
          <cell r="BR7429">
            <v>0.92156862745000001</v>
          </cell>
        </row>
        <row r="7430">
          <cell r="B7430">
            <v>32</v>
          </cell>
          <cell r="H7430" t="str">
            <v>Industrial Machinery Manufacturing</v>
          </cell>
          <cell r="R7430" t="str">
            <v>31-33</v>
          </cell>
          <cell r="S7430" t="str">
            <v>Manufacturing</v>
          </cell>
          <cell r="T7430">
            <v>333</v>
          </cell>
          <cell r="U7430" t="str">
            <v>Machinery Manufacturing</v>
          </cell>
          <cell r="V7430">
            <v>3332</v>
          </cell>
          <cell r="W7430" t="str">
            <v>Industrial Machinery Manufacturing</v>
          </cell>
          <cell r="X7430">
            <v>33322</v>
          </cell>
          <cell r="Y7430" t="str">
            <v>Plastics and Rubber Industry Machinery Manufacturing</v>
          </cell>
          <cell r="Z7430">
            <v>333220</v>
          </cell>
          <cell r="AA7430" t="str">
            <v>Plastics and Rubber Industry Machinery Manufacturing</v>
          </cell>
          <cell r="AB7430">
            <v>6668</v>
          </cell>
          <cell r="AC7430">
            <v>2782374911.5774498</v>
          </cell>
          <cell r="AD7430">
            <v>676142655.03419006</v>
          </cell>
          <cell r="AE7430">
            <v>477.86</v>
          </cell>
          <cell r="AG7430">
            <v>477.86</v>
          </cell>
          <cell r="AH7430">
            <v>65.81</v>
          </cell>
          <cell r="AK7430">
            <v>686000</v>
          </cell>
          <cell r="AL7430">
            <v>1534.14</v>
          </cell>
          <cell r="AN7430">
            <v>1534.14</v>
          </cell>
          <cell r="AS7430">
            <v>0</v>
          </cell>
          <cell r="AT7430">
            <v>0</v>
          </cell>
          <cell r="AU7430" t="str">
            <v/>
          </cell>
          <cell r="AW7430">
            <v>53223339.376956999</v>
          </cell>
          <cell r="BA7430">
            <v>10406979.48597</v>
          </cell>
          <cell r="BE7430">
            <v>1.7174536688482442E-7</v>
          </cell>
          <cell r="BF7430">
            <v>2.3652455938329836E-8</v>
          </cell>
          <cell r="BG7430">
            <v>2.4655196434727648E-4</v>
          </cell>
          <cell r="BH7430">
            <v>5.5137788714829563E-7</v>
          </cell>
          <cell r="BI7430" t="str">
            <v/>
          </cell>
          <cell r="BJ7430" t="str">
            <v/>
          </cell>
          <cell r="BK7430" t="str">
            <v/>
          </cell>
          <cell r="BL7430" t="str">
            <v/>
          </cell>
          <cell r="BN7430">
            <v>0</v>
          </cell>
          <cell r="BO7430" t="str">
            <v/>
          </cell>
          <cell r="BP7430" t="str">
            <v/>
          </cell>
          <cell r="BQ7430">
            <v>0.16181799999999999</v>
          </cell>
          <cell r="BR7430">
            <v>0.45180722892000003</v>
          </cell>
        </row>
        <row r="7431">
          <cell r="B7431">
            <v>51</v>
          </cell>
          <cell r="H7431" t="str">
            <v>Delivery Logistics</v>
          </cell>
          <cell r="R7431" t="str">
            <v>48-49</v>
          </cell>
          <cell r="S7431" t="str">
            <v>Transportation and Warehousing</v>
          </cell>
          <cell r="T7431">
            <v>488</v>
          </cell>
          <cell r="U7431" t="str">
            <v>Support Activities for Transportation</v>
          </cell>
          <cell r="V7431">
            <v>4885</v>
          </cell>
          <cell r="W7431" t="str">
            <v>Freight Transportation Arrangement</v>
          </cell>
          <cell r="X7431">
            <v>48851</v>
          </cell>
          <cell r="Y7431" t="str">
            <v>Freight Transportation Arrangement</v>
          </cell>
          <cell r="Z7431">
            <v>488510</v>
          </cell>
          <cell r="AA7431" t="str">
            <v>Freight Transportation Arrangement</v>
          </cell>
          <cell r="AB7431">
            <v>34628</v>
          </cell>
          <cell r="AC7431">
            <v>19933233053.525101</v>
          </cell>
          <cell r="AD7431">
            <v>1030160033.01108</v>
          </cell>
          <cell r="AE7431">
            <v>2488098.0099999998</v>
          </cell>
          <cell r="AG7431">
            <v>2488098.0099999998</v>
          </cell>
          <cell r="AK7431">
            <v>3765099.99</v>
          </cell>
          <cell r="AN7431">
            <v>0</v>
          </cell>
          <cell r="AQ7431">
            <v>90.61</v>
          </cell>
          <cell r="AS7431">
            <v>0</v>
          </cell>
          <cell r="AU7431" t="str">
            <v/>
          </cell>
          <cell r="AW7431">
            <v>-293633416.647017</v>
          </cell>
          <cell r="AX7431">
            <v>594370193.35062397</v>
          </cell>
          <cell r="BE7431">
            <v>1.2482159834879326E-4</v>
          </cell>
          <cell r="BF7431" t="str">
            <v/>
          </cell>
          <cell r="BG7431">
            <v>1.8888556512081515E-4</v>
          </cell>
          <cell r="BH7431">
            <v>0</v>
          </cell>
          <cell r="BI7431" t="str">
            <v/>
          </cell>
          <cell r="BJ7431" t="str">
            <v/>
          </cell>
          <cell r="BK7431">
            <v>4.545675042111447E-9</v>
          </cell>
          <cell r="BL7431" t="str">
            <v/>
          </cell>
          <cell r="BO7431" t="str">
            <v/>
          </cell>
          <cell r="BP7431">
            <v>0</v>
          </cell>
          <cell r="BQ7431">
            <v>2.366E-2</v>
          </cell>
          <cell r="BR7431">
            <v>0</v>
          </cell>
        </row>
        <row r="7432">
          <cell r="B7432">
            <v>99</v>
          </cell>
          <cell r="H7432" t="str">
            <v>Industrial Conglomerates</v>
          </cell>
          <cell r="R7432" t="str">
            <v>31-33</v>
          </cell>
          <cell r="S7432" t="str">
            <v>Manufacturing</v>
          </cell>
          <cell r="T7432">
            <v>334</v>
          </cell>
          <cell r="U7432" t="str">
            <v>Computer and Electronic Product Manufacturing</v>
          </cell>
          <cell r="V7432">
            <v>3345</v>
          </cell>
          <cell r="W7432" t="str">
            <v>Navigational, Measuring, Electromedical, and Control Instruments Manufacturing</v>
          </cell>
          <cell r="X7432">
            <v>33451</v>
          </cell>
          <cell r="Y7432" t="str">
            <v>Navigational, Measuring, Electromedical, and Control Instruments Manufacturing</v>
          </cell>
          <cell r="Z7432">
            <v>334513</v>
          </cell>
          <cell r="AA7432" t="str">
            <v>Instruments and Related Products Manufacturing for Measuring, Displaying, and Controlling Industrial</v>
          </cell>
          <cell r="AB7432">
            <v>17715</v>
          </cell>
          <cell r="AC7432">
            <v>3690248905.3686199</v>
          </cell>
          <cell r="AD7432">
            <v>483915821.86106998</v>
          </cell>
          <cell r="AE7432">
            <v>1382303</v>
          </cell>
          <cell r="AF7432">
            <v>628.66</v>
          </cell>
          <cell r="AG7432">
            <v>1381674.34</v>
          </cell>
          <cell r="AH7432">
            <v>11727</v>
          </cell>
          <cell r="AI7432">
            <v>61089</v>
          </cell>
          <cell r="AJ7432">
            <v>903747</v>
          </cell>
          <cell r="AK7432">
            <v>488000</v>
          </cell>
          <cell r="AL7432">
            <v>4383</v>
          </cell>
          <cell r="AM7432">
            <v>2851</v>
          </cell>
          <cell r="AN7432">
            <v>1532</v>
          </cell>
          <cell r="AO7432">
            <v>5.7</v>
          </cell>
          <cell r="AP7432">
            <v>3.8</v>
          </cell>
          <cell r="AQ7432">
            <v>0.2</v>
          </cell>
          <cell r="AR7432">
            <v>0</v>
          </cell>
          <cell r="AS7432">
            <v>3.5430000000000001</v>
          </cell>
          <cell r="AT7432">
            <v>0</v>
          </cell>
          <cell r="AU7432">
            <v>0</v>
          </cell>
          <cell r="AV7432">
            <v>0</v>
          </cell>
          <cell r="AW7432">
            <v>81633860.597214997</v>
          </cell>
          <cell r="AY7432">
            <v>85440416.551615</v>
          </cell>
          <cell r="AZ7432">
            <v>126069977.515679</v>
          </cell>
          <cell r="BA7432">
            <v>498548.85241200001</v>
          </cell>
          <cell r="BE7432">
            <v>3.7441223490099088E-4</v>
          </cell>
          <cell r="BF7432">
            <v>1.973200233026731E-5</v>
          </cell>
          <cell r="BG7432">
            <v>1.3224040234523248E-4</v>
          </cell>
          <cell r="BH7432">
            <v>4.1514814834609863E-7</v>
          </cell>
          <cell r="BI7432">
            <v>1.5446112569012809E-9</v>
          </cell>
          <cell r="BJ7432">
            <v>1.0297408379341872E-9</v>
          </cell>
          <cell r="BK7432">
            <v>5.4196886207062491E-11</v>
          </cell>
          <cell r="BL7432" t="str">
            <v/>
          </cell>
          <cell r="BM7432">
            <v>0.02</v>
          </cell>
          <cell r="BN7432">
            <v>0</v>
          </cell>
          <cell r="BO7432">
            <v>0</v>
          </cell>
          <cell r="BP7432" t="str">
            <v/>
          </cell>
          <cell r="BQ7432">
            <v>0.19387699999999999</v>
          </cell>
          <cell r="BR7432">
            <v>1.679104478E-2</v>
          </cell>
        </row>
        <row r="7433">
          <cell r="B7433">
            <v>50</v>
          </cell>
          <cell r="H7433" t="str">
            <v>Airports</v>
          </cell>
          <cell r="R7433" t="str">
            <v>48-49</v>
          </cell>
          <cell r="S7433" t="str">
            <v>Transportation and Warehousing</v>
          </cell>
          <cell r="T7433">
            <v>488</v>
          </cell>
          <cell r="U7433" t="str">
            <v>Support Activities for Transportation</v>
          </cell>
          <cell r="V7433">
            <v>4881</v>
          </cell>
          <cell r="W7433" t="str">
            <v>Support Activities for Air Transportation</v>
          </cell>
          <cell r="X7433">
            <v>48811</v>
          </cell>
          <cell r="Y7433" t="str">
            <v>Airport Operations</v>
          </cell>
          <cell r="Z7433">
            <v>488119</v>
          </cell>
          <cell r="AA7433" t="str">
            <v>Other Airport Operations</v>
          </cell>
          <cell r="AB7433">
            <v>436</v>
          </cell>
          <cell r="AC7433">
            <v>543040540.54053998</v>
          </cell>
          <cell r="AD7433">
            <v>424189189.18918902</v>
          </cell>
          <cell r="AE7433">
            <v>412564</v>
          </cell>
          <cell r="AF7433">
            <v>2800</v>
          </cell>
          <cell r="AG7433">
            <v>409764</v>
          </cell>
          <cell r="AH7433">
            <v>5612</v>
          </cell>
          <cell r="AI7433">
            <v>70242</v>
          </cell>
          <cell r="AJ7433">
            <v>883983</v>
          </cell>
          <cell r="AK7433">
            <v>328499</v>
          </cell>
          <cell r="AL7433">
            <v>2325</v>
          </cell>
          <cell r="AM7433">
            <v>795</v>
          </cell>
          <cell r="AN7433">
            <v>1530</v>
          </cell>
          <cell r="AO7433">
            <v>154</v>
          </cell>
          <cell r="AP7433">
            <v>5.71</v>
          </cell>
          <cell r="AQ7433">
            <v>0.05</v>
          </cell>
          <cell r="AR7433">
            <v>0.42</v>
          </cell>
          <cell r="AS7433">
            <v>0</v>
          </cell>
          <cell r="AT7433">
            <v>0</v>
          </cell>
          <cell r="AU7433">
            <v>0.2616</v>
          </cell>
          <cell r="AV7433">
            <v>1403416</v>
          </cell>
          <cell r="AW7433">
            <v>0</v>
          </cell>
          <cell r="AX7433">
            <v>26554054.054053999</v>
          </cell>
          <cell r="AY7433">
            <v>25135135.135134999</v>
          </cell>
          <cell r="AZ7433">
            <v>20202702.702702001</v>
          </cell>
          <cell r="BA7433">
            <v>610065.05405399995</v>
          </cell>
          <cell r="BE7433">
            <v>7.5457349757372227E-4</v>
          </cell>
          <cell r="BF7433">
            <v>1.3968386213761367E-4</v>
          </cell>
          <cell r="BG7433">
            <v>6.049253701629968E-4</v>
          </cell>
          <cell r="BH7433">
            <v>2.8174692049272146E-6</v>
          </cell>
          <cell r="BI7433">
            <v>2.8358840363319677E-7</v>
          </cell>
          <cell r="BJ7433">
            <v>1.0514868732113983E-8</v>
          </cell>
          <cell r="BK7433">
            <v>9.2074157023765184E-11</v>
          </cell>
          <cell r="BL7433">
            <v>7.734229189996275E-10</v>
          </cell>
          <cell r="BM7433">
            <v>0</v>
          </cell>
          <cell r="BN7433">
            <v>0</v>
          </cell>
          <cell r="BO7433">
            <v>0.06</v>
          </cell>
          <cell r="BP7433">
            <v>23.04316225139954</v>
          </cell>
          <cell r="BR7433">
            <v>0</v>
          </cell>
        </row>
        <row r="7434">
          <cell r="B7434">
            <v>17</v>
          </cell>
          <cell r="H7434" t="str">
            <v>Marketing and Advertising</v>
          </cell>
          <cell r="R7434">
            <v>54</v>
          </cell>
          <cell r="S7434" t="str">
            <v>Professional, Scientific, and Technical Services</v>
          </cell>
          <cell r="T7434">
            <v>541</v>
          </cell>
          <cell r="U7434" t="str">
            <v>Professional, Scientific, and Technical Services</v>
          </cell>
          <cell r="V7434">
            <v>5418</v>
          </cell>
          <cell r="W7434" t="str">
            <v>Advertising, Public Relations, and Related Services</v>
          </cell>
          <cell r="X7434">
            <v>54181</v>
          </cell>
          <cell r="Y7434" t="str">
            <v>Advertising Agencies</v>
          </cell>
          <cell r="Z7434">
            <v>541810</v>
          </cell>
          <cell r="AA7434" t="str">
            <v>Advertising Agencies</v>
          </cell>
          <cell r="AB7434">
            <v>99287</v>
          </cell>
          <cell r="AC7434">
            <v>16834221598.877899</v>
          </cell>
          <cell r="AD7434">
            <v>2542075736.3253798</v>
          </cell>
          <cell r="AE7434">
            <v>624556.80000000005</v>
          </cell>
          <cell r="AF7434">
            <v>336834</v>
          </cell>
          <cell r="AG7434">
            <v>287722.80000000005</v>
          </cell>
          <cell r="AH7434">
            <v>21802</v>
          </cell>
          <cell r="AI7434">
            <v>61832</v>
          </cell>
          <cell r="AJ7434">
            <v>65014</v>
          </cell>
          <cell r="AK7434">
            <v>0</v>
          </cell>
          <cell r="AL7434">
            <v>3233</v>
          </cell>
          <cell r="AM7434">
            <v>1704</v>
          </cell>
          <cell r="AN7434">
            <v>1529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337.57580000000002</v>
          </cell>
          <cell r="AT7434">
            <v>0</v>
          </cell>
          <cell r="AU7434">
            <v>0</v>
          </cell>
          <cell r="AV7434">
            <v>1136000</v>
          </cell>
          <cell r="AW7434">
            <v>521037868.16269201</v>
          </cell>
          <cell r="AX7434">
            <v>9209677419.3548298</v>
          </cell>
          <cell r="AY7434">
            <v>0</v>
          </cell>
          <cell r="AZ7434">
            <v>0</v>
          </cell>
          <cell r="BA7434">
            <v>76480049.551192001</v>
          </cell>
          <cell r="BE7434">
            <v>1.7091541673609578E-5</v>
          </cell>
          <cell r="BF7434">
            <v>4.9680942780018234E-6</v>
          </cell>
          <cell r="BG7434" t="str">
            <v/>
          </cell>
          <cell r="BH7434">
            <v>9.0826890392242252E-8</v>
          </cell>
          <cell r="BI7434" t="str">
            <v/>
          </cell>
          <cell r="BJ7434" t="str">
            <v/>
          </cell>
          <cell r="BK7434" t="str">
            <v/>
          </cell>
          <cell r="BL7434" t="str">
            <v/>
          </cell>
          <cell r="BM7434">
            <v>0.34</v>
          </cell>
          <cell r="BN7434">
            <v>0</v>
          </cell>
          <cell r="BO7434">
            <v>0</v>
          </cell>
          <cell r="BP7434">
            <v>12.246903649737316</v>
          </cell>
          <cell r="BQ7434">
            <v>0.39432699999999998</v>
          </cell>
          <cell r="BR7434">
            <v>0</v>
          </cell>
        </row>
        <row r="7435">
          <cell r="B7435">
            <v>58</v>
          </cell>
          <cell r="H7435" t="str">
            <v>Insurance</v>
          </cell>
          <cell r="R7435">
            <v>52</v>
          </cell>
          <cell r="S7435" t="str">
            <v>Finance and Insurance</v>
          </cell>
          <cell r="T7435">
            <v>524</v>
          </cell>
          <cell r="U7435" t="str">
            <v>Insurance Carriers and Related Activities</v>
          </cell>
          <cell r="V7435">
            <v>5241</v>
          </cell>
          <cell r="W7435" t="str">
            <v>Insurance Carriers</v>
          </cell>
          <cell r="X7435">
            <v>52412</v>
          </cell>
          <cell r="Y7435" t="str">
            <v>Direct Insurance (except Life, Health, and Medical) Carriers</v>
          </cell>
          <cell r="Z7435">
            <v>524126</v>
          </cell>
          <cell r="AA7435" t="str">
            <v>Direct Property and Casualty Insurance Carriers</v>
          </cell>
          <cell r="AB7435">
            <v>55369</v>
          </cell>
          <cell r="AC7435">
            <v>55222000000</v>
          </cell>
          <cell r="AD7435">
            <v>13550000000</v>
          </cell>
          <cell r="AE7435">
            <v>359973</v>
          </cell>
          <cell r="AF7435">
            <v>183748</v>
          </cell>
          <cell r="AG7435">
            <v>176225</v>
          </cell>
          <cell r="AH7435">
            <v>16437</v>
          </cell>
          <cell r="AI7435">
            <v>11278</v>
          </cell>
          <cell r="AJ7435">
            <v>29817</v>
          </cell>
          <cell r="AK7435">
            <v>164323</v>
          </cell>
          <cell r="AL7435">
            <v>3329</v>
          </cell>
          <cell r="AM7435">
            <v>1817</v>
          </cell>
          <cell r="AN7435">
            <v>1512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 t="str">
            <v/>
          </cell>
          <cell r="AV7435">
            <v>0</v>
          </cell>
          <cell r="AW7435">
            <v>1369642857.1428499</v>
          </cell>
          <cell r="AY7435">
            <v>21071000000</v>
          </cell>
          <cell r="AZ7435">
            <v>22838000000</v>
          </cell>
          <cell r="BA7435">
            <v>482000000</v>
          </cell>
          <cell r="BE7435">
            <v>3.19121002499004E-6</v>
          </cell>
          <cell r="BF7435">
            <v>5.0188330737749444E-7</v>
          </cell>
          <cell r="BG7435">
            <v>2.9756799826156241E-6</v>
          </cell>
          <cell r="BH7435">
            <v>2.7380391872804318E-8</v>
          </cell>
          <cell r="BI7435" t="str">
            <v/>
          </cell>
          <cell r="BJ7435" t="str">
            <v/>
          </cell>
          <cell r="BK7435" t="str">
            <v/>
          </cell>
          <cell r="BL7435" t="str">
            <v/>
          </cell>
          <cell r="BM7435">
            <v>0</v>
          </cell>
          <cell r="BN7435">
            <v>0</v>
          </cell>
          <cell r="BO7435" t="str">
            <v/>
          </cell>
          <cell r="BP7435" t="str">
            <v/>
          </cell>
          <cell r="BR7435">
            <v>0.63529411764999999</v>
          </cell>
        </row>
        <row r="7436">
          <cell r="B7436">
            <v>35</v>
          </cell>
          <cell r="H7436" t="str">
            <v>Electronic Products</v>
          </cell>
          <cell r="R7436" t="str">
            <v>31-33</v>
          </cell>
          <cell r="S7436" t="str">
            <v>Manufacturing</v>
          </cell>
          <cell r="T7436">
            <v>334</v>
          </cell>
          <cell r="U7436" t="str">
            <v>Computer and Electronic Product Manufacturing</v>
          </cell>
          <cell r="V7436">
            <v>3344</v>
          </cell>
          <cell r="W7436" t="str">
            <v>Semiconductor and Other Electronic Component Manufacturing</v>
          </cell>
          <cell r="X7436">
            <v>33441</v>
          </cell>
          <cell r="Y7436" t="str">
            <v>Semiconductor and Other Electronic Component Manufacturing</v>
          </cell>
          <cell r="Z7436">
            <v>334419</v>
          </cell>
          <cell r="AA7436" t="str">
            <v>Other Electronic Component Manufacturing</v>
          </cell>
          <cell r="AB7436">
            <v>24000</v>
          </cell>
          <cell r="AC7436">
            <v>11246457962.7446</v>
          </cell>
          <cell r="AD7436">
            <v>606463395.42560697</v>
          </cell>
          <cell r="AF7436">
            <v>2466</v>
          </cell>
          <cell r="AG7436">
            <v>0</v>
          </cell>
          <cell r="AK7436">
            <v>759832</v>
          </cell>
          <cell r="AL7436">
            <v>8589.0300000000007</v>
          </cell>
          <cell r="AM7436">
            <v>7079.35</v>
          </cell>
          <cell r="AN7436">
            <v>1509.6800000000003</v>
          </cell>
          <cell r="AO7436">
            <v>47.06</v>
          </cell>
          <cell r="AS7436">
            <v>0</v>
          </cell>
          <cell r="AT7436">
            <v>0</v>
          </cell>
          <cell r="AU7436" t="str">
            <v/>
          </cell>
          <cell r="AW7436">
            <v>-16326894.600330001</v>
          </cell>
          <cell r="AX7436">
            <v>430821063.42843598</v>
          </cell>
          <cell r="BE7436">
            <v>0</v>
          </cell>
          <cell r="BF7436" t="str">
            <v/>
          </cell>
          <cell r="BG7436">
            <v>6.7561893932920511E-5</v>
          </cell>
          <cell r="BH7436">
            <v>1.3423604169428435E-7</v>
          </cell>
          <cell r="BI7436">
            <v>4.18442856905637E-9</v>
          </cell>
          <cell r="BJ7436" t="str">
            <v/>
          </cell>
          <cell r="BK7436" t="str">
            <v/>
          </cell>
          <cell r="BL7436" t="str">
            <v/>
          </cell>
          <cell r="BN7436">
            <v>0</v>
          </cell>
          <cell r="BO7436" t="str">
            <v/>
          </cell>
          <cell r="BP7436">
            <v>0</v>
          </cell>
          <cell r="BQ7436">
            <v>7.084E-3</v>
          </cell>
          <cell r="BR7436">
            <v>0</v>
          </cell>
        </row>
        <row r="7437">
          <cell r="B7437">
            <v>62</v>
          </cell>
          <cell r="H7437" t="str">
            <v>Human Resource Services</v>
          </cell>
          <cell r="R7437">
            <v>61</v>
          </cell>
          <cell r="S7437" t="str">
            <v>Educational Services</v>
          </cell>
          <cell r="T7437">
            <v>611</v>
          </cell>
          <cell r="U7437" t="str">
            <v>Educational Services</v>
          </cell>
          <cell r="V7437">
            <v>6113</v>
          </cell>
          <cell r="W7437" t="str">
            <v>Colleges, Universities, and Professional Schools</v>
          </cell>
          <cell r="X7437">
            <v>61131</v>
          </cell>
          <cell r="Y7437" t="str">
            <v>Colleges, Universities, and Professional Schools</v>
          </cell>
          <cell r="Z7437">
            <v>611310</v>
          </cell>
          <cell r="AA7437" t="str">
            <v>Colleges, Universities, and Professional Schools</v>
          </cell>
          <cell r="AB7437">
            <v>23324</v>
          </cell>
          <cell r="AC7437">
            <v>2230797629.1278501</v>
          </cell>
          <cell r="AD7437">
            <v>436187976.291278</v>
          </cell>
          <cell r="AE7437">
            <v>96853</v>
          </cell>
          <cell r="AG7437">
            <v>96853</v>
          </cell>
          <cell r="AK7437">
            <v>413883</v>
          </cell>
          <cell r="AN7437">
            <v>0</v>
          </cell>
          <cell r="AS7437">
            <v>0</v>
          </cell>
          <cell r="AU7437" t="str">
            <v/>
          </cell>
          <cell r="AW7437">
            <v>13887806.943267999</v>
          </cell>
          <cell r="AX7437">
            <v>697675698.56054103</v>
          </cell>
          <cell r="BE7437">
            <v>4.3416309366379206E-5</v>
          </cell>
          <cell r="BF7437" t="str">
            <v/>
          </cell>
          <cell r="BG7437">
            <v>1.8553139675059238E-4</v>
          </cell>
          <cell r="BH7437">
            <v>0</v>
          </cell>
          <cell r="BI7437" t="str">
            <v/>
          </cell>
          <cell r="BJ7437" t="str">
            <v/>
          </cell>
          <cell r="BK7437" t="str">
            <v/>
          </cell>
          <cell r="BL7437" t="str">
            <v/>
          </cell>
          <cell r="BO7437" t="str">
            <v/>
          </cell>
          <cell r="BP7437">
            <v>0</v>
          </cell>
          <cell r="BQ7437">
            <v>3.1956999999999999E-2</v>
          </cell>
          <cell r="BR7437">
            <v>0</v>
          </cell>
        </row>
        <row r="7438">
          <cell r="B7438">
            <v>55</v>
          </cell>
          <cell r="H7438" t="str">
            <v>News Media</v>
          </cell>
          <cell r="R7438">
            <v>51</v>
          </cell>
          <cell r="S7438" t="str">
            <v>Information</v>
          </cell>
          <cell r="T7438">
            <v>519</v>
          </cell>
          <cell r="U7438" t="str">
            <v>Other Information Services</v>
          </cell>
          <cell r="V7438">
            <v>5191</v>
          </cell>
          <cell r="W7438" t="str">
            <v>Other Information Services</v>
          </cell>
          <cell r="X7438">
            <v>51913</v>
          </cell>
          <cell r="Y7438" t="str">
            <v>Internet Publishing and Broadcasting and Web Search Portals</v>
          </cell>
          <cell r="Z7438">
            <v>519130</v>
          </cell>
          <cell r="AA7438" t="str">
            <v>Internet Publishing and Broadcasting and Web Search Portals</v>
          </cell>
          <cell r="AB7438">
            <v>5182</v>
          </cell>
          <cell r="AC7438">
            <v>1340673036.9754801</v>
          </cell>
          <cell r="AD7438">
            <v>226007478.18861601</v>
          </cell>
          <cell r="AE7438">
            <v>128606.39999999999</v>
          </cell>
          <cell r="AF7438">
            <v>0</v>
          </cell>
          <cell r="AG7438">
            <v>128606.39999999999</v>
          </cell>
          <cell r="AH7438">
            <v>263</v>
          </cell>
          <cell r="AI7438">
            <v>450</v>
          </cell>
          <cell r="AJ7438">
            <v>31495</v>
          </cell>
          <cell r="AK7438">
            <v>0</v>
          </cell>
          <cell r="AL7438">
            <v>5983</v>
          </cell>
          <cell r="AM7438">
            <v>4474</v>
          </cell>
          <cell r="AN7438">
            <v>1509</v>
          </cell>
          <cell r="AO7438">
            <v>0</v>
          </cell>
          <cell r="AP7438">
            <v>0</v>
          </cell>
          <cell r="AQ7438">
            <v>0</v>
          </cell>
          <cell r="AS7438">
            <v>0</v>
          </cell>
          <cell r="AT7438">
            <v>0</v>
          </cell>
          <cell r="AU7438" t="str">
            <v/>
          </cell>
          <cell r="AW7438">
            <v>85064395.513086006</v>
          </cell>
          <cell r="AX7438">
            <v>509451599.501454</v>
          </cell>
          <cell r="AY7438">
            <v>116015787.28707901</v>
          </cell>
          <cell r="AZ7438">
            <v>235978396.34399599</v>
          </cell>
          <cell r="BA7438">
            <v>4476351.6410459997</v>
          </cell>
          <cell r="BE7438">
            <v>9.5926744592501347E-5</v>
          </cell>
          <cell r="BF7438">
            <v>5.3182243569879466E-7</v>
          </cell>
          <cell r="BG7438" t="str">
            <v/>
          </cell>
          <cell r="BH7438">
            <v>1.1255540749922596E-6</v>
          </cell>
          <cell r="BI7438" t="str">
            <v/>
          </cell>
          <cell r="BJ7438" t="str">
            <v/>
          </cell>
          <cell r="BK7438" t="str">
            <v/>
          </cell>
          <cell r="BL7438" t="str">
            <v/>
          </cell>
          <cell r="BM7438">
            <v>0</v>
          </cell>
          <cell r="BN7438">
            <v>0</v>
          </cell>
          <cell r="BO7438" t="str">
            <v/>
          </cell>
          <cell r="BP7438">
            <v>0</v>
          </cell>
          <cell r="BQ7438">
            <v>0.29008499999999998</v>
          </cell>
          <cell r="BR7438">
            <v>0.16382575758000001</v>
          </cell>
        </row>
        <row r="7439">
          <cell r="B7439">
            <v>51</v>
          </cell>
          <cell r="H7439" t="str">
            <v>Ports</v>
          </cell>
          <cell r="R7439" t="str">
            <v>48-49</v>
          </cell>
          <cell r="S7439" t="str">
            <v>Transportation and Warehousing</v>
          </cell>
          <cell r="T7439">
            <v>488</v>
          </cell>
          <cell r="U7439" t="str">
            <v>Support Activities for Transportation</v>
          </cell>
          <cell r="V7439">
            <v>4883</v>
          </cell>
          <cell r="W7439" t="str">
            <v>Support Activities for Water Transportation</v>
          </cell>
          <cell r="X7439">
            <v>48831</v>
          </cell>
          <cell r="Y7439" t="str">
            <v>Port and Harbor Operations</v>
          </cell>
          <cell r="Z7439">
            <v>488310</v>
          </cell>
          <cell r="AA7439" t="str">
            <v>Port and Harbor Operations</v>
          </cell>
          <cell r="AB7439">
            <v>2347</v>
          </cell>
          <cell r="AC7439">
            <v>5396604699.7863703</v>
          </cell>
          <cell r="AD7439">
            <v>3468078723.6943698</v>
          </cell>
          <cell r="AE7439">
            <v>2427524</v>
          </cell>
          <cell r="AF7439">
            <v>128892</v>
          </cell>
          <cell r="AG7439">
            <v>2298632</v>
          </cell>
          <cell r="AH7439">
            <v>111510</v>
          </cell>
          <cell r="AI7439">
            <v>196160</v>
          </cell>
          <cell r="AJ7439">
            <v>348341</v>
          </cell>
          <cell r="AK7439">
            <v>4402000</v>
          </cell>
          <cell r="AL7439">
            <v>6885</v>
          </cell>
          <cell r="AM7439">
            <v>5378</v>
          </cell>
          <cell r="AN7439">
            <v>1507</v>
          </cell>
          <cell r="AS7439">
            <v>1.1735000000000002</v>
          </cell>
          <cell r="AT7439">
            <v>5</v>
          </cell>
          <cell r="AU7439" t="str">
            <v/>
          </cell>
          <cell r="AW7439">
            <v>386150629.51683998</v>
          </cell>
          <cell r="AX7439">
            <v>248925048.861415</v>
          </cell>
          <cell r="AY7439">
            <v>18567337.848278999</v>
          </cell>
          <cell r="AZ7439">
            <v>21071769.465023998</v>
          </cell>
          <cell r="BA7439">
            <v>7267851.4612969998</v>
          </cell>
          <cell r="BE7439">
            <v>4.2594040658397556E-4</v>
          </cell>
          <cell r="BF7439">
            <v>5.7011772608095495E-5</v>
          </cell>
          <cell r="BG7439">
            <v>8.1569806292728047E-4</v>
          </cell>
          <cell r="BH7439">
            <v>2.7924965489127933E-7</v>
          </cell>
          <cell r="BI7439" t="str">
            <v/>
          </cell>
          <cell r="BJ7439" t="str">
            <v/>
          </cell>
          <cell r="BK7439" t="str">
            <v/>
          </cell>
          <cell r="BL7439" t="str">
            <v/>
          </cell>
          <cell r="BM7439">
            <v>0.05</v>
          </cell>
          <cell r="BN7439">
            <v>2.1299999999999999E-3</v>
          </cell>
          <cell r="BO7439" t="str">
            <v/>
          </cell>
          <cell r="BP7439">
            <v>0</v>
          </cell>
          <cell r="BQ7439">
            <v>0.129328</v>
          </cell>
          <cell r="BR7439">
            <v>0.61764705882000004</v>
          </cell>
        </row>
        <row r="7440">
          <cell r="B7440">
            <v>53</v>
          </cell>
          <cell r="H7440" t="str">
            <v>Telecommunications</v>
          </cell>
          <cell r="R7440">
            <v>51</v>
          </cell>
          <cell r="S7440" t="str">
            <v>Information</v>
          </cell>
          <cell r="T7440">
            <v>517</v>
          </cell>
          <cell r="U7440" t="str">
            <v>Telecommunications</v>
          </cell>
          <cell r="V7440">
            <v>5172</v>
          </cell>
          <cell r="W7440" t="str">
            <v>Wireless Telecommunications Carriers (except Satellite)</v>
          </cell>
          <cell r="X7440">
            <v>51721</v>
          </cell>
          <cell r="Y7440" t="str">
            <v>Wireless Telecommunications Carriers (except Satellite)</v>
          </cell>
          <cell r="Z7440">
            <v>517210</v>
          </cell>
          <cell r="AA7440" t="str">
            <v>Wireless Telecommunications Carriers (except Satellite)</v>
          </cell>
          <cell r="AB7440">
            <v>1958</v>
          </cell>
          <cell r="AC7440">
            <v>2523848142.1647801</v>
          </cell>
          <cell r="AD7440">
            <v>1909087237.4798</v>
          </cell>
          <cell r="AE7440">
            <v>2522873.0699999998</v>
          </cell>
          <cell r="AF7440">
            <v>287845.27</v>
          </cell>
          <cell r="AG7440">
            <v>2235027.7999999998</v>
          </cell>
          <cell r="AH7440">
            <v>2848.14</v>
          </cell>
          <cell r="AI7440">
            <v>186025.52</v>
          </cell>
          <cell r="AJ7440">
            <v>9292</v>
          </cell>
          <cell r="AK7440">
            <v>13165.46</v>
          </cell>
          <cell r="AL7440">
            <v>177150</v>
          </cell>
          <cell r="AM7440">
            <v>175647</v>
          </cell>
          <cell r="AN7440">
            <v>1503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 t="str">
            <v/>
          </cell>
          <cell r="AV7440">
            <v>4096000</v>
          </cell>
          <cell r="AW7440">
            <v>62321486.268174</v>
          </cell>
          <cell r="AX7440">
            <v>267949919.22455499</v>
          </cell>
          <cell r="AY7440">
            <v>0</v>
          </cell>
          <cell r="AZ7440">
            <v>0</v>
          </cell>
          <cell r="BA7440">
            <v>1154861.0339250001</v>
          </cell>
          <cell r="BE7440">
            <v>8.8556350228066792E-4</v>
          </cell>
          <cell r="BF7440">
            <v>7.4835588102379808E-5</v>
          </cell>
          <cell r="BG7440">
            <v>5.2164231991817027E-6</v>
          </cell>
          <cell r="BH7440">
            <v>5.955191894829425E-7</v>
          </cell>
          <cell r="BI7440" t="str">
            <v/>
          </cell>
          <cell r="BJ7440" t="str">
            <v/>
          </cell>
          <cell r="BK7440" t="str">
            <v/>
          </cell>
          <cell r="BL7440" t="str">
            <v/>
          </cell>
          <cell r="BM7440">
            <v>0</v>
          </cell>
          <cell r="BN7440">
            <v>0</v>
          </cell>
          <cell r="BO7440" t="str">
            <v/>
          </cell>
          <cell r="BP7440">
            <v>29.930846865749114</v>
          </cell>
          <cell r="BQ7440">
            <v>3.7387999999999998E-2</v>
          </cell>
          <cell r="BR7440">
            <v>0</v>
          </cell>
        </row>
        <row r="7441">
          <cell r="B7441">
            <v>11</v>
          </cell>
          <cell r="H7441" t="str">
            <v>Real Estate</v>
          </cell>
          <cell r="R7441">
            <v>23</v>
          </cell>
          <cell r="S7441" t="str">
            <v>Construction</v>
          </cell>
          <cell r="T7441">
            <v>236</v>
          </cell>
          <cell r="U7441" t="str">
            <v>Construction of Buildings</v>
          </cell>
          <cell r="V7441">
            <v>2361</v>
          </cell>
          <cell r="W7441" t="str">
            <v>Residential Building Construction</v>
          </cell>
          <cell r="X7441">
            <v>23611</v>
          </cell>
          <cell r="Y7441" t="str">
            <v>Residential Building Construction</v>
          </cell>
          <cell r="Z7441">
            <v>236117</v>
          </cell>
          <cell r="AA7441" t="str">
            <v>New Housing For-Sale Builders</v>
          </cell>
          <cell r="AB7441">
            <v>23773</v>
          </cell>
          <cell r="AC7441">
            <v>15985331761.377001</v>
          </cell>
          <cell r="AD7441">
            <v>2562394954.0202699</v>
          </cell>
          <cell r="AE7441">
            <v>155293.47</v>
          </cell>
          <cell r="AG7441">
            <v>155293.47</v>
          </cell>
          <cell r="AH7441">
            <v>4227.46</v>
          </cell>
          <cell r="AI7441">
            <v>22923.01</v>
          </cell>
          <cell r="AJ7441">
            <v>3577.97</v>
          </cell>
          <cell r="AK7441">
            <v>2936380.59</v>
          </cell>
          <cell r="AN7441">
            <v>0</v>
          </cell>
          <cell r="AP7441">
            <v>4.95</v>
          </cell>
          <cell r="AQ7441">
            <v>0.02</v>
          </cell>
          <cell r="AR7441">
            <v>0.51</v>
          </cell>
          <cell r="AS7441">
            <v>0</v>
          </cell>
          <cell r="AT7441">
            <v>0</v>
          </cell>
          <cell r="AU7441" t="str">
            <v/>
          </cell>
          <cell r="AW7441">
            <v>697410911.488379</v>
          </cell>
          <cell r="AX7441">
            <v>467129214.80782801</v>
          </cell>
          <cell r="BA7441">
            <v>31174015.562367</v>
          </cell>
          <cell r="BE7441">
            <v>9.7147480151280135E-6</v>
          </cell>
          <cell r="BF7441">
            <v>1.6984614648786754E-6</v>
          </cell>
          <cell r="BG7441">
            <v>1.8369218942923307E-4</v>
          </cell>
          <cell r="BH7441">
            <v>0</v>
          </cell>
          <cell r="BI7441" t="str">
            <v/>
          </cell>
          <cell r="BJ7441">
            <v>3.0965888440050741E-10</v>
          </cell>
          <cell r="BK7441">
            <v>1.2511470076788179E-12</v>
          </cell>
          <cell r="BL7441">
            <v>3.1904248695809853E-11</v>
          </cell>
          <cell r="BN7441">
            <v>0</v>
          </cell>
          <cell r="BO7441" t="str">
            <v/>
          </cell>
          <cell r="BP7441">
            <v>0</v>
          </cell>
          <cell r="BQ7441">
            <v>0.354987</v>
          </cell>
          <cell r="BR7441">
            <v>0.2</v>
          </cell>
        </row>
        <row r="7442">
          <cell r="B7442">
            <v>41</v>
          </cell>
          <cell r="H7442" t="str">
            <v>Construction Machinery &amp; Industrial Vehicles</v>
          </cell>
          <cell r="R7442" t="str">
            <v>31-33</v>
          </cell>
          <cell r="S7442" t="str">
            <v>Manufacturing</v>
          </cell>
          <cell r="T7442">
            <v>336</v>
          </cell>
          <cell r="U7442" t="str">
            <v>Transportation Equipment Manufacturing</v>
          </cell>
          <cell r="V7442">
            <v>3365</v>
          </cell>
          <cell r="W7442" t="str">
            <v>Railroad Rolling Stock Manufacturing</v>
          </cell>
          <cell r="X7442">
            <v>33651</v>
          </cell>
          <cell r="Y7442" t="str">
            <v>Railroad Rolling Stock Manufacturing</v>
          </cell>
          <cell r="Z7442">
            <v>336510</v>
          </cell>
          <cell r="AA7442" t="str">
            <v>Railroad Rolling Stock Manufacturing</v>
          </cell>
          <cell r="AB7442">
            <v>13057</v>
          </cell>
          <cell r="AC7442">
            <v>4462798061.3893299</v>
          </cell>
          <cell r="AD7442">
            <v>325508885.29886901</v>
          </cell>
          <cell r="AE7442">
            <v>585086</v>
          </cell>
          <cell r="AF7442">
            <v>11325.5</v>
          </cell>
          <cell r="AG7442">
            <v>573760.5</v>
          </cell>
          <cell r="AH7442">
            <v>19393</v>
          </cell>
          <cell r="AI7442">
            <v>16254</v>
          </cell>
          <cell r="AK7442">
            <v>107270</v>
          </cell>
          <cell r="AL7442">
            <v>9721</v>
          </cell>
          <cell r="AM7442">
            <v>8243</v>
          </cell>
          <cell r="AN7442">
            <v>1478</v>
          </cell>
          <cell r="AS7442">
            <v>0</v>
          </cell>
          <cell r="AT7442">
            <v>0</v>
          </cell>
          <cell r="AU7442" t="str">
            <v/>
          </cell>
          <cell r="AW7442">
            <v>61830371.567042999</v>
          </cell>
          <cell r="AX7442">
            <v>1122841680.12924</v>
          </cell>
          <cell r="BE7442">
            <v>1.2856519432595176E-4</v>
          </cell>
          <cell r="BF7442">
            <v>7.9875897384661419E-6</v>
          </cell>
          <cell r="BG7442">
            <v>2.4036489781615928E-5</v>
          </cell>
          <cell r="BH7442">
            <v>3.3118236130538213E-7</v>
          </cell>
          <cell r="BI7442" t="str">
            <v/>
          </cell>
          <cell r="BJ7442" t="str">
            <v/>
          </cell>
          <cell r="BK7442" t="str">
            <v/>
          </cell>
          <cell r="BL7442" t="str">
            <v/>
          </cell>
          <cell r="BN7442">
            <v>0</v>
          </cell>
          <cell r="BO7442" t="str">
            <v/>
          </cell>
          <cell r="BP7442">
            <v>0</v>
          </cell>
          <cell r="BQ7442">
            <v>0.14999499999999999</v>
          </cell>
          <cell r="BR7442">
            <v>0</v>
          </cell>
        </row>
        <row r="7443">
          <cell r="B7443">
            <v>9</v>
          </cell>
          <cell r="H7443" t="str">
            <v>Gas Utilities</v>
          </cell>
          <cell r="R7443" t="str">
            <v>48-49</v>
          </cell>
          <cell r="S7443" t="str">
            <v>Transportation and Warehousing</v>
          </cell>
          <cell r="T7443">
            <v>486</v>
          </cell>
          <cell r="U7443" t="str">
            <v>Pipeline Transportation</v>
          </cell>
          <cell r="V7443">
            <v>4862</v>
          </cell>
          <cell r="W7443" t="str">
            <v>Pipeline Transportation of Natural Gas</v>
          </cell>
          <cell r="X7443">
            <v>48621</v>
          </cell>
          <cell r="Y7443" t="str">
            <v>Pipeline Transportation of Natural Gas</v>
          </cell>
          <cell r="Z7443">
            <v>486210</v>
          </cell>
          <cell r="AA7443" t="str">
            <v>Pipeline Transportation of Natural Gas</v>
          </cell>
          <cell r="AB7443">
            <v>1306</v>
          </cell>
          <cell r="AC7443">
            <v>1862848142.1647799</v>
          </cell>
          <cell r="AD7443">
            <v>1388080775.4442599</v>
          </cell>
          <cell r="AE7443">
            <v>4846104</v>
          </cell>
          <cell r="AF7443">
            <v>131760</v>
          </cell>
          <cell r="AG7443">
            <v>4714344</v>
          </cell>
          <cell r="AH7443">
            <v>275889</v>
          </cell>
          <cell r="AI7443">
            <v>81883</v>
          </cell>
          <cell r="AJ7443">
            <v>218741</v>
          </cell>
          <cell r="AK7443">
            <v>71123</v>
          </cell>
          <cell r="AL7443">
            <v>4917</v>
          </cell>
          <cell r="AM7443">
            <v>3441.9</v>
          </cell>
          <cell r="AN7443">
            <v>1475.1</v>
          </cell>
          <cell r="AO7443">
            <v>31</v>
          </cell>
          <cell r="AP7443">
            <v>1074</v>
          </cell>
          <cell r="AQ7443">
            <v>17</v>
          </cell>
          <cell r="AS7443">
            <v>52.7624</v>
          </cell>
          <cell r="AT7443">
            <v>0</v>
          </cell>
          <cell r="AU7443" t="str">
            <v/>
          </cell>
          <cell r="AW7443">
            <v>164240710.82390901</v>
          </cell>
          <cell r="AX7443">
            <v>202221324.71728501</v>
          </cell>
          <cell r="AY7443">
            <v>0</v>
          </cell>
          <cell r="AZ7443">
            <v>0</v>
          </cell>
          <cell r="BA7443">
            <v>6331661.4054920003</v>
          </cell>
          <cell r="BE7443">
            <v>2.5307183625400361E-3</v>
          </cell>
          <cell r="BF7443">
            <v>1.9205644942385912E-4</v>
          </cell>
          <cell r="BG7443">
            <v>3.8179709011250557E-5</v>
          </cell>
          <cell r="BH7443">
            <v>7.9185198546877502E-7</v>
          </cell>
          <cell r="BI7443">
            <v>1.6641184699025169E-8</v>
          </cell>
          <cell r="BJ7443">
            <v>5.765365279597752E-7</v>
          </cell>
          <cell r="BK7443">
            <v>9.1258109639815446E-9</v>
          </cell>
          <cell r="BL7443" t="str">
            <v/>
          </cell>
          <cell r="BM7443">
            <v>4.04</v>
          </cell>
          <cell r="BN7443">
            <v>0</v>
          </cell>
          <cell r="BO7443" t="str">
            <v/>
          </cell>
          <cell r="BP7443">
            <v>0</v>
          </cell>
          <cell r="BQ7443">
            <v>0.111053</v>
          </cell>
          <cell r="BR7443">
            <v>0.44117647058999998</v>
          </cell>
        </row>
        <row r="7444">
          <cell r="B7444">
            <v>34</v>
          </cell>
          <cell r="H7444" t="str">
            <v>Communications Equipment</v>
          </cell>
          <cell r="R7444" t="str">
            <v>31-33</v>
          </cell>
          <cell r="S7444" t="str">
            <v>Manufacturing</v>
          </cell>
          <cell r="T7444">
            <v>334</v>
          </cell>
          <cell r="U7444" t="str">
            <v>Computer and Electronic Product Manufacturing</v>
          </cell>
          <cell r="V7444">
            <v>3342</v>
          </cell>
          <cell r="W7444" t="str">
            <v>Communications Equipment Manufacturing</v>
          </cell>
          <cell r="X7444">
            <v>33421</v>
          </cell>
          <cell r="Y7444" t="str">
            <v>Telephone Apparatus Manufacturing</v>
          </cell>
          <cell r="Z7444">
            <v>334210</v>
          </cell>
          <cell r="AA7444" t="str">
            <v>Telephone Apparatus Manufacturing</v>
          </cell>
          <cell r="AB7444">
            <v>86889</v>
          </cell>
          <cell r="AC7444">
            <v>49818000000</v>
          </cell>
          <cell r="AD7444">
            <v>15443000000</v>
          </cell>
          <cell r="AE7444">
            <v>6184800</v>
          </cell>
          <cell r="AF7444">
            <v>4651200</v>
          </cell>
          <cell r="AG7444">
            <v>1533600</v>
          </cell>
          <cell r="AH7444">
            <v>39223</v>
          </cell>
          <cell r="AI7444">
            <v>163636</v>
          </cell>
          <cell r="AK7444">
            <v>3183000</v>
          </cell>
          <cell r="AL7444">
            <v>5715</v>
          </cell>
          <cell r="AM7444">
            <v>4241</v>
          </cell>
          <cell r="AN7444">
            <v>1474</v>
          </cell>
          <cell r="AO7444">
            <v>0</v>
          </cell>
          <cell r="AP7444">
            <v>223</v>
          </cell>
          <cell r="AQ7444">
            <v>0.57999999999999996</v>
          </cell>
          <cell r="AR7444">
            <v>0</v>
          </cell>
          <cell r="AS7444">
            <v>0</v>
          </cell>
          <cell r="AT7444">
            <v>0</v>
          </cell>
          <cell r="AU7444">
            <v>95.577900000000014</v>
          </cell>
          <cell r="AV7444">
            <v>23163710</v>
          </cell>
          <cell r="AW7444">
            <v>3116000000</v>
          </cell>
          <cell r="AX7444">
            <v>16612000000</v>
          </cell>
          <cell r="AY7444">
            <v>0</v>
          </cell>
          <cell r="AZ7444">
            <v>509000000</v>
          </cell>
          <cell r="BA7444">
            <v>295000000</v>
          </cell>
          <cell r="BE7444">
            <v>3.07840539564013E-5</v>
          </cell>
          <cell r="BF7444">
            <v>4.0720020875988597E-6</v>
          </cell>
          <cell r="BG7444">
            <v>6.3892568950981574E-5</v>
          </cell>
          <cell r="BH7444">
            <v>2.9587699225179653E-8</v>
          </cell>
          <cell r="BI7444" t="str">
            <v/>
          </cell>
          <cell r="BJ7444">
            <v>4.4762937091011283E-9</v>
          </cell>
          <cell r="BK7444">
            <v>1.1642378256854952E-11</v>
          </cell>
          <cell r="BL7444" t="str">
            <v/>
          </cell>
          <cell r="BM7444">
            <v>0</v>
          </cell>
          <cell r="BN7444">
            <v>0</v>
          </cell>
          <cell r="BO7444">
            <v>0.11</v>
          </cell>
          <cell r="BP7444">
            <v>121.1576931248495</v>
          </cell>
          <cell r="BQ7444">
            <v>0.20479600000000001</v>
          </cell>
          <cell r="BR7444">
            <v>0</v>
          </cell>
        </row>
        <row r="7445">
          <cell r="B7445">
            <v>45</v>
          </cell>
          <cell r="H7445" t="str">
            <v>Grocery and Diversified Stores</v>
          </cell>
          <cell r="R7445" t="str">
            <v>44-45</v>
          </cell>
          <cell r="S7445" t="str">
            <v>Retail Trade</v>
          </cell>
          <cell r="T7445">
            <v>446</v>
          </cell>
          <cell r="U7445" t="str">
            <v xml:space="preserve">Health and Personal Care Stores </v>
          </cell>
          <cell r="V7445">
            <v>4461</v>
          </cell>
          <cell r="W7445" t="str">
            <v>Health and Personal Care Stores</v>
          </cell>
          <cell r="X7445">
            <v>44611</v>
          </cell>
          <cell r="Y7445" t="str">
            <v>Pharmacies and Drug Stores</v>
          </cell>
          <cell r="Z7445">
            <v>446110</v>
          </cell>
          <cell r="AA7445" t="str">
            <v>Pharmacies and Drug Stores</v>
          </cell>
          <cell r="AB7445">
            <v>7205</v>
          </cell>
          <cell r="AC7445">
            <v>3106922321.4285698</v>
          </cell>
          <cell r="AD7445">
            <v>272127678.571428</v>
          </cell>
          <cell r="AE7445">
            <v>216475.2</v>
          </cell>
          <cell r="AF7445">
            <v>84409</v>
          </cell>
          <cell r="AG7445">
            <v>132066.20000000001</v>
          </cell>
          <cell r="AH7445">
            <v>4261</v>
          </cell>
          <cell r="AI7445">
            <v>2072</v>
          </cell>
          <cell r="AJ7445">
            <v>4244</v>
          </cell>
          <cell r="AL7445">
            <v>2850</v>
          </cell>
          <cell r="AM7445">
            <v>1382</v>
          </cell>
          <cell r="AN7445">
            <v>1468</v>
          </cell>
          <cell r="AS7445">
            <v>0</v>
          </cell>
          <cell r="AU7445" t="str">
            <v/>
          </cell>
          <cell r="AW7445">
            <v>-9452678.5714280009</v>
          </cell>
          <cell r="AX7445">
            <v>395455357.14285702</v>
          </cell>
          <cell r="AY7445">
            <v>909340178.57142794</v>
          </cell>
          <cell r="AZ7445">
            <v>947274107.14285696</v>
          </cell>
          <cell r="BE7445">
            <v>4.2507081393420769E-5</v>
          </cell>
          <cell r="BF7445">
            <v>2.0383515726547267E-6</v>
          </cell>
          <cell r="BG7445" t="str">
            <v/>
          </cell>
          <cell r="BH7445">
            <v>4.7249330627777344E-7</v>
          </cell>
          <cell r="BI7445" t="str">
            <v/>
          </cell>
          <cell r="BJ7445" t="str">
            <v/>
          </cell>
          <cell r="BK7445" t="str">
            <v/>
          </cell>
          <cell r="BL7445" t="str">
            <v/>
          </cell>
          <cell r="BO7445" t="str">
            <v/>
          </cell>
          <cell r="BP7445">
            <v>0</v>
          </cell>
          <cell r="BQ7445">
            <v>7.5192999999999996E-2</v>
          </cell>
          <cell r="BR7445">
            <v>0</v>
          </cell>
        </row>
        <row r="7446">
          <cell r="B7446">
            <v>35</v>
          </cell>
          <cell r="H7446" t="str">
            <v>Electronic Products</v>
          </cell>
          <cell r="R7446" t="str">
            <v>31-33</v>
          </cell>
          <cell r="S7446" t="str">
            <v>Manufacturing</v>
          </cell>
          <cell r="T7446">
            <v>334</v>
          </cell>
          <cell r="U7446" t="str">
            <v>Computer and Electronic Product Manufacturing</v>
          </cell>
          <cell r="V7446">
            <v>3344</v>
          </cell>
          <cell r="W7446" t="str">
            <v>Semiconductor and Other Electronic Component Manufacturing</v>
          </cell>
          <cell r="X7446">
            <v>33441</v>
          </cell>
          <cell r="Y7446" t="str">
            <v>Semiconductor and Other Electronic Component Manufacturing</v>
          </cell>
          <cell r="Z7446">
            <v>334413</v>
          </cell>
          <cell r="AA7446" t="str">
            <v>Semiconductor and Related Device Manufacturing</v>
          </cell>
          <cell r="AC7446">
            <v>3128571428.5714202</v>
          </cell>
          <cell r="AD7446">
            <v>769642857.14285696</v>
          </cell>
          <cell r="AG7446">
            <v>0</v>
          </cell>
          <cell r="AH7446">
            <v>22209</v>
          </cell>
          <cell r="AK7446">
            <v>568900</v>
          </cell>
          <cell r="AN7446">
            <v>0</v>
          </cell>
          <cell r="AS7446">
            <v>0</v>
          </cell>
          <cell r="AU7446">
            <v>0</v>
          </cell>
          <cell r="AW7446">
            <v>14285714.285714</v>
          </cell>
          <cell r="AY7446">
            <v>1016964285.71428</v>
          </cell>
          <cell r="AZ7446">
            <v>1167857142.8571401</v>
          </cell>
          <cell r="BE7446">
            <v>0</v>
          </cell>
          <cell r="BF7446">
            <v>7.0987671232876905E-6</v>
          </cell>
          <cell r="BG7446">
            <v>1.8184018264840232E-4</v>
          </cell>
          <cell r="BH7446">
            <v>0</v>
          </cell>
          <cell r="BI7446" t="str">
            <v/>
          </cell>
          <cell r="BJ7446" t="str">
            <v/>
          </cell>
          <cell r="BK7446" t="str">
            <v/>
          </cell>
          <cell r="BL7446" t="str">
            <v/>
          </cell>
          <cell r="BO7446">
            <v>0</v>
          </cell>
          <cell r="BP7446" t="str">
            <v/>
          </cell>
          <cell r="BQ7446">
            <v>3.1295000000000003E-2</v>
          </cell>
          <cell r="BR7446">
            <v>0</v>
          </cell>
        </row>
        <row r="7447">
          <cell r="B7447">
            <v>17</v>
          </cell>
          <cell r="H7447" t="str">
            <v>Consulting and Professional Services</v>
          </cell>
          <cell r="R7447">
            <v>54</v>
          </cell>
          <cell r="S7447" t="str">
            <v>Professional, Scientific, and Technical Services</v>
          </cell>
          <cell r="T7447">
            <v>541</v>
          </cell>
          <cell r="U7447" t="str">
            <v>Professional, Scientific, and Technical Services</v>
          </cell>
          <cell r="V7447">
            <v>5413</v>
          </cell>
          <cell r="W7447" t="str">
            <v>Architectural, Engineering, and Related Services</v>
          </cell>
          <cell r="X7447">
            <v>54133</v>
          </cell>
          <cell r="Y7447" t="str">
            <v>Engineering Services</v>
          </cell>
          <cell r="Z7447">
            <v>541330</v>
          </cell>
          <cell r="AA7447" t="str">
            <v>Engineering Services</v>
          </cell>
          <cell r="AB7447">
            <v>44754</v>
          </cell>
          <cell r="AC7447">
            <v>7392023509.6557503</v>
          </cell>
          <cell r="AD7447">
            <v>797900923.59361804</v>
          </cell>
          <cell r="AE7447">
            <v>699678</v>
          </cell>
          <cell r="AF7447">
            <v>99103</v>
          </cell>
          <cell r="AG7447">
            <v>600575</v>
          </cell>
          <cell r="AH7447">
            <v>24738</v>
          </cell>
          <cell r="AI7447">
            <v>17514</v>
          </cell>
          <cell r="AJ7447">
            <v>38206</v>
          </cell>
          <cell r="AK7447">
            <v>242664</v>
          </cell>
          <cell r="AL7447">
            <v>1860</v>
          </cell>
          <cell r="AM7447">
            <v>404</v>
          </cell>
          <cell r="AN7447">
            <v>1456</v>
          </cell>
          <cell r="AO7447">
            <v>0</v>
          </cell>
          <cell r="AP7447">
            <v>0.01</v>
          </cell>
          <cell r="AQ7447">
            <v>0</v>
          </cell>
          <cell r="AR7447">
            <v>0</v>
          </cell>
          <cell r="AS7447">
            <v>44.754000000000012</v>
          </cell>
          <cell r="AT7447">
            <v>0</v>
          </cell>
          <cell r="AU7447">
            <v>22.377000000000002</v>
          </cell>
          <cell r="AV7447">
            <v>6896597</v>
          </cell>
          <cell r="AW7447">
            <v>87741393.786733001</v>
          </cell>
          <cell r="AX7447">
            <v>4384382871.53652</v>
          </cell>
          <cell r="AY7447">
            <v>219731318.21998301</v>
          </cell>
          <cell r="AZ7447">
            <v>414861460.957178</v>
          </cell>
          <cell r="BA7447">
            <v>99311043.492862999</v>
          </cell>
          <cell r="BE7447">
            <v>8.1246359567918776E-5</v>
          </cell>
          <cell r="BF7447">
            <v>5.715890911982191E-6</v>
          </cell>
          <cell r="BG7447">
            <v>3.2827817671713679E-5</v>
          </cell>
          <cell r="BH7447">
            <v>1.9696907052556257E-7</v>
          </cell>
          <cell r="BI7447" t="str">
            <v/>
          </cell>
          <cell r="BJ7447">
            <v>1.3528095503129296E-12</v>
          </cell>
          <cell r="BK7447" t="str">
            <v/>
          </cell>
          <cell r="BL7447" t="str">
            <v/>
          </cell>
          <cell r="BM7447">
            <v>0.1</v>
          </cell>
          <cell r="BN7447">
            <v>0</v>
          </cell>
          <cell r="BO7447">
            <v>0.05</v>
          </cell>
          <cell r="BP7447">
            <v>70.397661696418538</v>
          </cell>
          <cell r="BQ7447">
            <v>0.103682</v>
          </cell>
          <cell r="BR7447">
            <v>0</v>
          </cell>
        </row>
        <row r="7448">
          <cell r="B7448">
            <v>57</v>
          </cell>
          <cell r="H7448" t="str">
            <v>Banks and Investment Services</v>
          </cell>
          <cell r="R7448">
            <v>52</v>
          </cell>
          <cell r="S7448" t="str">
            <v>Finance and Insurance</v>
          </cell>
          <cell r="T7448">
            <v>523</v>
          </cell>
          <cell r="U7448" t="str">
            <v>Securities, Commodity Contracts, and Other Financial Investments and Related Activities</v>
          </cell>
          <cell r="V7448">
            <v>5231</v>
          </cell>
          <cell r="W7448" t="str">
            <v>Securities and Commodity Contracts Intermediation and Brokerage</v>
          </cell>
          <cell r="X7448">
            <v>52311</v>
          </cell>
          <cell r="Y7448" t="str">
            <v>Investment Banking and Securities Dealing</v>
          </cell>
          <cell r="Z7448">
            <v>523110</v>
          </cell>
          <cell r="AA7448" t="str">
            <v>Investment Banking and Securities Dealing</v>
          </cell>
          <cell r="AB7448">
            <v>40500</v>
          </cell>
          <cell r="AC7448">
            <v>53498000000</v>
          </cell>
          <cell r="AD7448">
            <v>12479000000</v>
          </cell>
          <cell r="AE7448">
            <v>1601852.4</v>
          </cell>
          <cell r="AF7448">
            <v>1438459.2</v>
          </cell>
          <cell r="AG7448">
            <v>163393.19999999995</v>
          </cell>
          <cell r="AH7448">
            <v>9418</v>
          </cell>
          <cell r="AI7448">
            <v>4283</v>
          </cell>
          <cell r="AJ7448">
            <v>135473.29999999999</v>
          </cell>
          <cell r="AK7448">
            <v>810529</v>
          </cell>
          <cell r="AL7448">
            <v>4407</v>
          </cell>
          <cell r="AM7448">
            <v>2954.76</v>
          </cell>
          <cell r="AN7448">
            <v>1452.2399999999998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17500000</v>
          </cell>
          <cell r="AW7448">
            <v>2754000000</v>
          </cell>
          <cell r="AX7448">
            <v>13309000000</v>
          </cell>
          <cell r="AY7448">
            <v>0</v>
          </cell>
          <cell r="AZ7448">
            <v>0</v>
          </cell>
          <cell r="BA7448">
            <v>254000000</v>
          </cell>
          <cell r="BE7448">
            <v>3.0541926801001896E-6</v>
          </cell>
          <cell r="BF7448">
            <v>2.5610303188904256E-7</v>
          </cell>
          <cell r="BG7448">
            <v>1.5150641145463381E-5</v>
          </cell>
          <cell r="BH7448">
            <v>2.7145687689259409E-8</v>
          </cell>
          <cell r="BI7448" t="str">
            <v/>
          </cell>
          <cell r="BJ7448" t="str">
            <v/>
          </cell>
          <cell r="BK7448" t="str">
            <v/>
          </cell>
          <cell r="BL7448" t="str">
            <v/>
          </cell>
          <cell r="BM7448">
            <v>0</v>
          </cell>
          <cell r="BN7448">
            <v>0</v>
          </cell>
          <cell r="BO7448">
            <v>0</v>
          </cell>
          <cell r="BP7448">
            <v>53.253437523480351</v>
          </cell>
          <cell r="BQ7448">
            <v>0.13647100000000001</v>
          </cell>
          <cell r="BR7448">
            <v>0.5625</v>
          </cell>
        </row>
        <row r="7449">
          <cell r="B7449">
            <v>30</v>
          </cell>
          <cell r="H7449" t="str">
            <v>Packaging</v>
          </cell>
          <cell r="R7449" t="str">
            <v>31-33</v>
          </cell>
          <cell r="S7449" t="str">
            <v>Manufacturing</v>
          </cell>
          <cell r="T7449">
            <v>322</v>
          </cell>
          <cell r="U7449" t="str">
            <v>Paper Manufacturing</v>
          </cell>
          <cell r="V7449">
            <v>3222</v>
          </cell>
          <cell r="W7449" t="str">
            <v>Converted Paper Product Manufacturing</v>
          </cell>
          <cell r="X7449">
            <v>32222</v>
          </cell>
          <cell r="Y7449" t="str">
            <v>Paper Bag and Coated and Treated Paper Manufacturing</v>
          </cell>
          <cell r="Z7449">
            <v>322222</v>
          </cell>
          <cell r="AA7449" t="str">
            <v>Coated and Laminated Paper Manufacturing</v>
          </cell>
          <cell r="AB7449">
            <v>32086</v>
          </cell>
          <cell r="AC7449">
            <v>6971500000</v>
          </cell>
          <cell r="AD7449">
            <v>1068100000</v>
          </cell>
          <cell r="AE7449">
            <v>4340000</v>
          </cell>
          <cell r="AF7449">
            <v>824600</v>
          </cell>
          <cell r="AG7449">
            <v>3515400</v>
          </cell>
          <cell r="AK7449">
            <v>1252970</v>
          </cell>
          <cell r="AN7449">
            <v>0</v>
          </cell>
          <cell r="AS7449">
            <v>6.4172000000000002</v>
          </cell>
          <cell r="AU7449">
            <v>0</v>
          </cell>
          <cell r="AW7449">
            <v>203400000</v>
          </cell>
          <cell r="AY7449">
            <v>897200000</v>
          </cell>
          <cell r="AZ7449">
            <v>1031200000</v>
          </cell>
          <cell r="BA7449">
            <v>22700000</v>
          </cell>
          <cell r="BE7449">
            <v>5.0425303019436271E-4</v>
          </cell>
          <cell r="BF7449" t="str">
            <v/>
          </cell>
          <cell r="BG7449">
            <v>1.7972746180879294E-4</v>
          </cell>
          <cell r="BH7449">
            <v>0</v>
          </cell>
          <cell r="BI7449" t="str">
            <v/>
          </cell>
          <cell r="BJ7449" t="str">
            <v/>
          </cell>
          <cell r="BK7449" t="str">
            <v/>
          </cell>
          <cell r="BL7449" t="str">
            <v/>
          </cell>
          <cell r="BM7449">
            <v>0.02</v>
          </cell>
          <cell r="BO7449">
            <v>0</v>
          </cell>
          <cell r="BP7449" t="str">
            <v/>
          </cell>
          <cell r="BQ7449">
            <v>0.16009300000000001</v>
          </cell>
          <cell r="BR7449">
            <v>0.23188405797</v>
          </cell>
        </row>
        <row r="7450">
          <cell r="B7450">
            <v>56</v>
          </cell>
          <cell r="H7450" t="str">
            <v>Banks and Investment Services</v>
          </cell>
          <cell r="R7450">
            <v>52</v>
          </cell>
          <cell r="S7450" t="str">
            <v>Finance and Insurance</v>
          </cell>
          <cell r="T7450">
            <v>522</v>
          </cell>
          <cell r="U7450" t="str">
            <v>Credit Intermediation and Related Activities</v>
          </cell>
          <cell r="V7450">
            <v>5221</v>
          </cell>
          <cell r="W7450" t="str">
            <v>Depository Credit Intermediation</v>
          </cell>
          <cell r="X7450">
            <v>52211</v>
          </cell>
          <cell r="Y7450" t="str">
            <v>Commercial Banking</v>
          </cell>
          <cell r="Z7450">
            <v>522110</v>
          </cell>
          <cell r="AA7450" t="str">
            <v>Commercial Banking</v>
          </cell>
          <cell r="AB7450">
            <v>19952</v>
          </cell>
          <cell r="AC7450">
            <v>5223338287.29564</v>
          </cell>
          <cell r="AD7450">
            <v>1888484600.0102401</v>
          </cell>
          <cell r="AE7450">
            <v>119291</v>
          </cell>
          <cell r="AG7450">
            <v>119291</v>
          </cell>
          <cell r="AI7450">
            <v>23760</v>
          </cell>
          <cell r="AK7450">
            <v>252975</v>
          </cell>
          <cell r="AM7450">
            <v>3.17</v>
          </cell>
          <cell r="AN7450">
            <v>0</v>
          </cell>
          <cell r="AS7450">
            <v>0</v>
          </cell>
          <cell r="AT7450">
            <v>0</v>
          </cell>
          <cell r="AU7450" t="str">
            <v/>
          </cell>
          <cell r="AW7450">
            <v>594526725.77256095</v>
          </cell>
          <cell r="BE7450">
            <v>2.2838076616661638E-5</v>
          </cell>
          <cell r="BF7450">
            <v>4.5488150858981861E-6</v>
          </cell>
          <cell r="BG7450">
            <v>4.8431670722015726E-5</v>
          </cell>
          <cell r="BH7450" t="str">
            <v/>
          </cell>
          <cell r="BI7450" t="str">
            <v/>
          </cell>
          <cell r="BJ7450" t="str">
            <v/>
          </cell>
          <cell r="BK7450" t="str">
            <v/>
          </cell>
          <cell r="BL7450" t="str">
            <v/>
          </cell>
          <cell r="BM7450">
            <v>0</v>
          </cell>
          <cell r="BN7450">
            <v>0</v>
          </cell>
          <cell r="BO7450" t="str">
            <v/>
          </cell>
          <cell r="BP7450" t="str">
            <v/>
          </cell>
          <cell r="BR7450">
            <v>0</v>
          </cell>
        </row>
        <row r="7451">
          <cell r="B7451">
            <v>53</v>
          </cell>
          <cell r="H7451" t="str">
            <v>Telecommunications</v>
          </cell>
          <cell r="R7451">
            <v>51</v>
          </cell>
          <cell r="S7451" t="str">
            <v>Information</v>
          </cell>
          <cell r="T7451">
            <v>517</v>
          </cell>
          <cell r="U7451" t="str">
            <v>Telecommunications</v>
          </cell>
          <cell r="V7451">
            <v>5172</v>
          </cell>
          <cell r="W7451" t="str">
            <v>Wireless Telecommunications Carriers (except Satellite)</v>
          </cell>
          <cell r="X7451">
            <v>51721</v>
          </cell>
          <cell r="Y7451" t="str">
            <v>Wireless Telecommunications Carriers (except Satellite)</v>
          </cell>
          <cell r="Z7451">
            <v>517210</v>
          </cell>
          <cell r="AA7451" t="str">
            <v>Wireless Telecommunications Carriers (except Satellite)</v>
          </cell>
          <cell r="AB7451">
            <v>10102</v>
          </cell>
          <cell r="AC7451">
            <v>6618569636.1355</v>
          </cell>
          <cell r="AD7451">
            <v>3091593475.5332398</v>
          </cell>
          <cell r="AE7451">
            <v>2428000</v>
          </cell>
          <cell r="AF7451">
            <v>2428000</v>
          </cell>
          <cell r="AG7451">
            <v>0</v>
          </cell>
          <cell r="AH7451">
            <v>16800</v>
          </cell>
          <cell r="AI7451">
            <v>273600</v>
          </cell>
          <cell r="AJ7451">
            <v>803220</v>
          </cell>
          <cell r="AK7451">
            <v>83900</v>
          </cell>
          <cell r="AL7451">
            <v>1445</v>
          </cell>
          <cell r="AM7451">
            <v>5966</v>
          </cell>
          <cell r="AN7451">
            <v>1445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11.1122</v>
          </cell>
          <cell r="AV7451">
            <v>2523472</v>
          </cell>
          <cell r="AW7451">
            <v>1327478.042659</v>
          </cell>
          <cell r="AX7451">
            <v>1119196988.7076499</v>
          </cell>
          <cell r="AY7451">
            <v>626097867.00125396</v>
          </cell>
          <cell r="AZ7451">
            <v>816813048.93350005</v>
          </cell>
          <cell r="BA7451">
            <v>13801756.587202</v>
          </cell>
          <cell r="BE7451">
            <v>3.6684663507109049E-4</v>
          </cell>
          <cell r="BF7451">
            <v>4.3876549763033232E-5</v>
          </cell>
          <cell r="BG7451">
            <v>1.2676454976303333E-5</v>
          </cell>
          <cell r="BH7451" t="str">
            <v/>
          </cell>
          <cell r="BI7451" t="str">
            <v/>
          </cell>
          <cell r="BJ7451" t="str">
            <v/>
          </cell>
          <cell r="BK7451" t="str">
            <v/>
          </cell>
          <cell r="BL7451" t="str">
            <v/>
          </cell>
          <cell r="BM7451">
            <v>0</v>
          </cell>
          <cell r="BN7451">
            <v>0</v>
          </cell>
          <cell r="BO7451">
            <v>0.11</v>
          </cell>
          <cell r="BP7451">
            <v>22.777146830457475</v>
          </cell>
          <cell r="BQ7451">
            <v>4.66E-4</v>
          </cell>
          <cell r="BR7451">
            <v>0.38620146718999998</v>
          </cell>
        </row>
        <row r="7452">
          <cell r="B7452">
            <v>17</v>
          </cell>
          <cell r="H7452" t="str">
            <v>Assorted Business Support Services</v>
          </cell>
          <cell r="R7452">
            <v>54</v>
          </cell>
          <cell r="S7452" t="str">
            <v>Professional, Scientific, and Technical Services</v>
          </cell>
          <cell r="T7452">
            <v>541</v>
          </cell>
          <cell r="U7452" t="str">
            <v>Professional, Scientific, and Technical Services</v>
          </cell>
          <cell r="V7452">
            <v>5416</v>
          </cell>
          <cell r="W7452" t="str">
            <v>Management, Scientific, and Technical Consulting Services</v>
          </cell>
          <cell r="X7452">
            <v>54161</v>
          </cell>
          <cell r="Y7452" t="str">
            <v>Management Consulting Services</v>
          </cell>
          <cell r="Z7452">
            <v>541611</v>
          </cell>
          <cell r="AA7452" t="str">
            <v>Administrative Management and General Management Consulting Services</v>
          </cell>
          <cell r="AB7452">
            <v>74930</v>
          </cell>
          <cell r="AC7452">
            <v>6030144167.7588396</v>
          </cell>
          <cell r="AD7452">
            <v>1051507208.38794</v>
          </cell>
          <cell r="AE7452">
            <v>909212.4</v>
          </cell>
          <cell r="AF7452">
            <v>23493.599999999999</v>
          </cell>
          <cell r="AG7452">
            <v>885718.8</v>
          </cell>
          <cell r="AH7452">
            <v>58694</v>
          </cell>
          <cell r="AI7452">
            <v>77399</v>
          </cell>
          <cell r="AJ7452">
            <v>39543</v>
          </cell>
          <cell r="AK7452">
            <v>1073895</v>
          </cell>
          <cell r="AN7452">
            <v>0</v>
          </cell>
          <cell r="AS7452">
            <v>636.90499999999997</v>
          </cell>
          <cell r="AT7452">
            <v>5</v>
          </cell>
          <cell r="AU7452" t="str">
            <v/>
          </cell>
          <cell r="AW7452">
            <v>211402359.10878101</v>
          </cell>
          <cell r="AX7452">
            <v>3071428571.4285698</v>
          </cell>
          <cell r="AY7452">
            <v>55439056.356486998</v>
          </cell>
          <cell r="AZ7452">
            <v>155176933.158584</v>
          </cell>
          <cell r="BE7452">
            <v>1.468818614214303E-4</v>
          </cell>
          <cell r="BF7452">
            <v>2.256878048250383E-5</v>
          </cell>
          <cell r="BG7452">
            <v>1.7808778200391239E-4</v>
          </cell>
          <cell r="BH7452">
            <v>0</v>
          </cell>
          <cell r="BI7452" t="str">
            <v/>
          </cell>
          <cell r="BJ7452" t="str">
            <v/>
          </cell>
          <cell r="BK7452" t="str">
            <v/>
          </cell>
          <cell r="BL7452" t="str">
            <v/>
          </cell>
          <cell r="BM7452">
            <v>0.85</v>
          </cell>
          <cell r="BN7452">
            <v>6.6000000000000005E-5</v>
          </cell>
          <cell r="BO7452" t="str">
            <v/>
          </cell>
          <cell r="BP7452">
            <v>0</v>
          </cell>
          <cell r="BQ7452">
            <v>0.213836</v>
          </cell>
          <cell r="BR7452">
            <v>0</v>
          </cell>
        </row>
        <row r="7453">
          <cell r="B7453">
            <v>53</v>
          </cell>
          <cell r="H7453" t="str">
            <v>Telecommunications</v>
          </cell>
          <cell r="R7453">
            <v>51</v>
          </cell>
          <cell r="S7453" t="str">
            <v>Information</v>
          </cell>
          <cell r="T7453">
            <v>517</v>
          </cell>
          <cell r="U7453" t="str">
            <v>Telecommunications</v>
          </cell>
          <cell r="V7453">
            <v>5172</v>
          </cell>
          <cell r="W7453" t="str">
            <v>Wireless Telecommunications Carriers (except Satellite)</v>
          </cell>
          <cell r="X7453">
            <v>51721</v>
          </cell>
          <cell r="Y7453" t="str">
            <v>Wireless Telecommunications Carriers (except Satellite)</v>
          </cell>
          <cell r="Z7453">
            <v>517210</v>
          </cell>
          <cell r="AA7453" t="str">
            <v>Wireless Telecommunications Carriers (except Satellite)</v>
          </cell>
          <cell r="AB7453">
            <v>20078</v>
          </cell>
          <cell r="AC7453">
            <v>18690561529.271198</v>
          </cell>
          <cell r="AD7453">
            <v>4578255675.0298595</v>
          </cell>
          <cell r="AE7453">
            <v>3512504</v>
          </cell>
          <cell r="AF7453">
            <v>8848</v>
          </cell>
          <cell r="AG7453">
            <v>3503656</v>
          </cell>
          <cell r="AH7453">
            <v>7643</v>
          </cell>
          <cell r="AI7453">
            <v>585251</v>
          </cell>
          <cell r="AJ7453">
            <v>14892</v>
          </cell>
          <cell r="AK7453">
            <v>896303</v>
          </cell>
          <cell r="AL7453">
            <v>4921</v>
          </cell>
          <cell r="AM7453">
            <v>3480</v>
          </cell>
          <cell r="AN7453">
            <v>1441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28.109200000000001</v>
          </cell>
          <cell r="AT7453">
            <v>0</v>
          </cell>
          <cell r="AU7453">
            <v>24.093600000000002</v>
          </cell>
          <cell r="AV7453">
            <v>4234458</v>
          </cell>
          <cell r="AW7453">
            <v>968936678.614097</v>
          </cell>
          <cell r="AX7453">
            <v>2946236559.13978</v>
          </cell>
          <cell r="AY7453">
            <v>0</v>
          </cell>
          <cell r="AZ7453">
            <v>0</v>
          </cell>
          <cell r="BA7453">
            <v>236623927.12066901</v>
          </cell>
          <cell r="BE7453">
            <v>1.8745589823574541E-4</v>
          </cell>
          <cell r="BF7453">
            <v>3.1721572360010241E-5</v>
          </cell>
          <cell r="BG7453">
            <v>4.7954846011250342E-5</v>
          </cell>
          <cell r="BH7453">
            <v>7.7097737151623654E-8</v>
          </cell>
          <cell r="BI7453" t="str">
            <v/>
          </cell>
          <cell r="BJ7453" t="str">
            <v/>
          </cell>
          <cell r="BK7453" t="str">
            <v/>
          </cell>
          <cell r="BL7453" t="str">
            <v/>
          </cell>
          <cell r="BM7453">
            <v>0.14000000000000001</v>
          </cell>
          <cell r="BN7453">
            <v>0</v>
          </cell>
          <cell r="BO7453">
            <v>0.12</v>
          </cell>
          <cell r="BP7453">
            <v>28.856965833328516</v>
          </cell>
          <cell r="BQ7453">
            <v>0.15224499999999999</v>
          </cell>
          <cell r="BR7453">
            <v>0</v>
          </cell>
        </row>
        <row r="7454">
          <cell r="B7454">
            <v>17</v>
          </cell>
          <cell r="H7454" t="str">
            <v>IT Consulting &amp; Services</v>
          </cell>
          <cell r="R7454">
            <v>54</v>
          </cell>
          <cell r="S7454" t="str">
            <v>Professional, Scientific, and Technical Services</v>
          </cell>
          <cell r="T7454">
            <v>541</v>
          </cell>
          <cell r="U7454" t="str">
            <v>Professional, Scientific, and Technical Services</v>
          </cell>
          <cell r="V7454">
            <v>5415</v>
          </cell>
          <cell r="W7454" t="str">
            <v>Computer Systems Design and Related Services</v>
          </cell>
          <cell r="X7454">
            <v>54151</v>
          </cell>
          <cell r="Y7454" t="str">
            <v>Computer Systems Design and Related Services</v>
          </cell>
          <cell r="Z7454">
            <v>541512</v>
          </cell>
          <cell r="AA7454" t="str">
            <v>Computer Systems Design Services</v>
          </cell>
          <cell r="AB7454">
            <v>23370</v>
          </cell>
          <cell r="AC7454">
            <v>13206090032.735201</v>
          </cell>
          <cell r="AD7454">
            <v>1585711174.9447701</v>
          </cell>
          <cell r="AE7454">
            <v>1954497</v>
          </cell>
          <cell r="AF7454">
            <v>2149.9499999999998</v>
          </cell>
          <cell r="AG7454">
            <v>1952347.05</v>
          </cell>
          <cell r="AH7454">
            <v>3488</v>
          </cell>
          <cell r="AI7454">
            <v>91795</v>
          </cell>
          <cell r="AJ7454">
            <v>1976585</v>
          </cell>
          <cell r="AK7454">
            <v>326406</v>
          </cell>
          <cell r="AL7454">
            <v>1428.82</v>
          </cell>
          <cell r="AN7454">
            <v>1428.82</v>
          </cell>
          <cell r="AS7454">
            <v>355.22399999999999</v>
          </cell>
          <cell r="AU7454" t="str">
            <v/>
          </cell>
          <cell r="AW7454">
            <v>255638585.97167099</v>
          </cell>
          <cell r="AX7454">
            <v>630698829.75395203</v>
          </cell>
          <cell r="AY7454">
            <v>1718918725.25528</v>
          </cell>
          <cell r="AZ7454">
            <v>1640023341.3922801</v>
          </cell>
          <cell r="BA7454">
            <v>10780695.435164999</v>
          </cell>
          <cell r="BE7454">
            <v>1.4783687262168667E-4</v>
          </cell>
          <cell r="BF7454">
            <v>7.2150802973334953E-6</v>
          </cell>
          <cell r="BG7454">
            <v>2.471632399831488E-5</v>
          </cell>
          <cell r="BH7454">
            <v>1.0819402233804607E-7</v>
          </cell>
          <cell r="BI7454" t="str">
            <v/>
          </cell>
          <cell r="BJ7454" t="str">
            <v/>
          </cell>
          <cell r="BK7454" t="str">
            <v/>
          </cell>
          <cell r="BL7454" t="str">
            <v/>
          </cell>
          <cell r="BM7454">
            <v>1.52</v>
          </cell>
          <cell r="BO7454" t="str">
            <v/>
          </cell>
          <cell r="BP7454">
            <v>0</v>
          </cell>
          <cell r="BQ7454">
            <v>0.21456</v>
          </cell>
          <cell r="BR7454">
            <v>0</v>
          </cell>
        </row>
        <row r="7455">
          <cell r="B7455">
            <v>44</v>
          </cell>
          <cell r="H7455" t="str">
            <v>Packaged and Processed Food and Ingredients</v>
          </cell>
          <cell r="R7455">
            <v>42</v>
          </cell>
          <cell r="S7455" t="str">
            <v>Wholesale Trade</v>
          </cell>
          <cell r="T7455">
            <v>424</v>
          </cell>
          <cell r="U7455" t="str">
            <v xml:space="preserve">Merchant Wholesalers, Nondurable Goods </v>
          </cell>
          <cell r="V7455">
            <v>4244</v>
          </cell>
          <cell r="W7455" t="str">
            <v>Grocery and Related Product Merchant Wholesalers</v>
          </cell>
          <cell r="X7455">
            <v>42442</v>
          </cell>
          <cell r="Y7455" t="str">
            <v>Packaged Frozen Food Merchant Wholesalers</v>
          </cell>
          <cell r="Z7455">
            <v>424420</v>
          </cell>
          <cell r="AA7455" t="str">
            <v>Packaged Frozen Food Merchant Wholesalers</v>
          </cell>
          <cell r="AB7455">
            <v>7700</v>
          </cell>
          <cell r="AC7455">
            <v>3792400000</v>
          </cell>
          <cell r="AD7455">
            <v>741000000</v>
          </cell>
          <cell r="AE7455">
            <v>14116319</v>
          </cell>
          <cell r="AF7455">
            <v>170807.46</v>
          </cell>
          <cell r="AG7455">
            <v>13945511.539999999</v>
          </cell>
          <cell r="AK7455">
            <v>670960</v>
          </cell>
          <cell r="AN7455">
            <v>0</v>
          </cell>
          <cell r="AS7455">
            <v>0</v>
          </cell>
          <cell r="AU7455">
            <v>0</v>
          </cell>
          <cell r="AW7455">
            <v>82500000</v>
          </cell>
          <cell r="AY7455">
            <v>27200000</v>
          </cell>
          <cell r="AZ7455">
            <v>43800000</v>
          </cell>
          <cell r="BE7455">
            <v>3.6772259097141648E-3</v>
          </cell>
          <cell r="BF7455" t="str">
            <v/>
          </cell>
          <cell r="BG7455">
            <v>1.7692226558379919E-4</v>
          </cell>
          <cell r="BH7455">
            <v>0</v>
          </cell>
          <cell r="BI7455" t="str">
            <v/>
          </cell>
          <cell r="BJ7455" t="str">
            <v/>
          </cell>
          <cell r="BK7455" t="str">
            <v/>
          </cell>
          <cell r="BL7455" t="str">
            <v/>
          </cell>
          <cell r="BO7455">
            <v>0</v>
          </cell>
          <cell r="BP7455" t="str">
            <v/>
          </cell>
          <cell r="BQ7455">
            <v>0.121197</v>
          </cell>
          <cell r="BR7455">
            <v>0.19665178571</v>
          </cell>
        </row>
        <row r="7456">
          <cell r="B7456">
            <v>56</v>
          </cell>
          <cell r="H7456" t="str">
            <v>Banks and Investment Services</v>
          </cell>
          <cell r="R7456">
            <v>52</v>
          </cell>
          <cell r="S7456" t="str">
            <v>Finance and Insurance</v>
          </cell>
          <cell r="T7456">
            <v>522</v>
          </cell>
          <cell r="U7456" t="str">
            <v>Credit Intermediation and Related Activities</v>
          </cell>
          <cell r="V7456">
            <v>5221</v>
          </cell>
          <cell r="W7456" t="str">
            <v>Depository Credit Intermediation</v>
          </cell>
          <cell r="X7456">
            <v>52211</v>
          </cell>
          <cell r="Y7456" t="str">
            <v>Commercial Banking</v>
          </cell>
          <cell r="Z7456">
            <v>522110</v>
          </cell>
          <cell r="AA7456" t="str">
            <v>Commercial Banking</v>
          </cell>
          <cell r="AB7456">
            <v>13251</v>
          </cell>
          <cell r="AC7456">
            <v>5256893225.9162598</v>
          </cell>
          <cell r="AD7456">
            <v>4853398388.7439003</v>
          </cell>
          <cell r="AE7456">
            <v>339346.8</v>
          </cell>
          <cell r="AF7456">
            <v>139996.79999999999</v>
          </cell>
          <cell r="AG7456">
            <v>199350</v>
          </cell>
          <cell r="AH7456">
            <v>24</v>
          </cell>
          <cell r="AI7456">
            <v>4690</v>
          </cell>
          <cell r="AJ7456">
            <v>3744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 t="str">
            <v/>
          </cell>
          <cell r="AW7456">
            <v>604221037.10427701</v>
          </cell>
          <cell r="AY7456">
            <v>4127765800.5219498</v>
          </cell>
          <cell r="AZ7456">
            <v>4053557244.9790001</v>
          </cell>
          <cell r="BA7456">
            <v>25143595.552025001</v>
          </cell>
          <cell r="BE7456">
            <v>3.7921637635174517E-5</v>
          </cell>
          <cell r="BF7456">
            <v>8.9672736299078341E-7</v>
          </cell>
          <cell r="BG7456" t="str">
            <v/>
          </cell>
          <cell r="BH7456">
            <v>0</v>
          </cell>
          <cell r="BI7456" t="str">
            <v/>
          </cell>
          <cell r="BJ7456" t="str">
            <v/>
          </cell>
          <cell r="BK7456" t="str">
            <v/>
          </cell>
          <cell r="BL7456" t="str">
            <v/>
          </cell>
          <cell r="BM7456">
            <v>0</v>
          </cell>
          <cell r="BN7456">
            <v>0</v>
          </cell>
          <cell r="BO7456" t="str">
            <v/>
          </cell>
          <cell r="BP7456" t="str">
            <v/>
          </cell>
          <cell r="BR7456">
            <v>0</v>
          </cell>
        </row>
        <row r="7457">
          <cell r="B7457">
            <v>53</v>
          </cell>
          <cell r="H7457" t="str">
            <v>Telecommunications</v>
          </cell>
          <cell r="R7457">
            <v>51</v>
          </cell>
          <cell r="S7457" t="str">
            <v>Information</v>
          </cell>
          <cell r="T7457">
            <v>517</v>
          </cell>
          <cell r="U7457" t="str">
            <v>Telecommunications</v>
          </cell>
          <cell r="V7457">
            <v>5172</v>
          </cell>
          <cell r="W7457" t="str">
            <v>Wireless Telecommunications Carriers (except Satellite)</v>
          </cell>
          <cell r="X7457">
            <v>51721</v>
          </cell>
          <cell r="Y7457" t="str">
            <v>Wireless Telecommunications Carriers (except Satellite)</v>
          </cell>
          <cell r="Z7457">
            <v>517210</v>
          </cell>
          <cell r="AA7457" t="str">
            <v>Wireless Telecommunications Carriers (except Satellite)</v>
          </cell>
          <cell r="AB7457">
            <v>92866</v>
          </cell>
          <cell r="AC7457">
            <v>61443197755.960701</v>
          </cell>
          <cell r="AD7457">
            <v>26129032258.064499</v>
          </cell>
          <cell r="AE7457">
            <v>19947600</v>
          </cell>
          <cell r="AF7457">
            <v>5166428.4000000004</v>
          </cell>
          <cell r="AG7457">
            <v>14781171.6</v>
          </cell>
          <cell r="AH7457">
            <v>280000</v>
          </cell>
          <cell r="AI7457">
            <v>1660000</v>
          </cell>
          <cell r="AJ7457">
            <v>11901000</v>
          </cell>
          <cell r="AK7457">
            <v>928255</v>
          </cell>
          <cell r="AL7457">
            <v>9500</v>
          </cell>
          <cell r="AM7457">
            <v>8087</v>
          </cell>
          <cell r="AN7457">
            <v>1413</v>
          </cell>
          <cell r="AS7457">
            <v>3436.0419999999999</v>
          </cell>
          <cell r="AT7457">
            <v>1</v>
          </cell>
          <cell r="AU7457" t="str">
            <v/>
          </cell>
          <cell r="AW7457">
            <v>1304347826.0869501</v>
          </cell>
          <cell r="AX7457">
            <v>7660589060.3085499</v>
          </cell>
          <cell r="AY7457">
            <v>9685834502.1037807</v>
          </cell>
          <cell r="AZ7457">
            <v>9472650771.3884907</v>
          </cell>
          <cell r="BA7457">
            <v>252454417.95231399</v>
          </cell>
          <cell r="BE7457">
            <v>2.4056644412791901E-4</v>
          </cell>
          <cell r="BF7457">
            <v>3.1573877513752896E-5</v>
          </cell>
          <cell r="BG7457">
            <v>1.5107530758519945E-5</v>
          </cell>
          <cell r="BH7457">
            <v>2.2996849962336517E-8</v>
          </cell>
          <cell r="BI7457" t="str">
            <v/>
          </cell>
          <cell r="BJ7457" t="str">
            <v/>
          </cell>
          <cell r="BK7457" t="str">
            <v/>
          </cell>
          <cell r="BL7457" t="str">
            <v/>
          </cell>
          <cell r="BM7457">
            <v>3.7</v>
          </cell>
          <cell r="BN7457">
            <v>1.0000000000000001E-5</v>
          </cell>
          <cell r="BO7457" t="str">
            <v/>
          </cell>
          <cell r="BP7457">
            <v>0</v>
          </cell>
          <cell r="BQ7457">
            <v>6.1248999999999998E-2</v>
          </cell>
          <cell r="BR7457">
            <v>0.56289805160999995</v>
          </cell>
        </row>
        <row r="7458">
          <cell r="B7458">
            <v>40</v>
          </cell>
          <cell r="H7458" t="str">
            <v>Vehicles and Parts</v>
          </cell>
          <cell r="R7458" t="str">
            <v>31-33</v>
          </cell>
          <cell r="S7458" t="str">
            <v>Manufacturing</v>
          </cell>
          <cell r="T7458">
            <v>336</v>
          </cell>
          <cell r="U7458" t="str">
            <v>Transportation Equipment Manufacturing</v>
          </cell>
          <cell r="V7458">
            <v>3363</v>
          </cell>
          <cell r="W7458" t="str">
            <v>Motor Vehicle Parts Manufacturing</v>
          </cell>
          <cell r="X7458">
            <v>33636</v>
          </cell>
          <cell r="Y7458" t="str">
            <v>Motor Vehicle Seating and Interior Trim Manufacturing</v>
          </cell>
          <cell r="Z7458">
            <v>336360</v>
          </cell>
          <cell r="AA7458" t="str">
            <v>Motor Vehicle Seating and Interior Trim Manufacturing</v>
          </cell>
          <cell r="AB7458">
            <v>11234</v>
          </cell>
          <cell r="AC7458">
            <v>100675114.250103</v>
          </cell>
          <cell r="AD7458">
            <v>6211051.1009550001</v>
          </cell>
          <cell r="AG7458">
            <v>0</v>
          </cell>
          <cell r="AH7458">
            <v>2667</v>
          </cell>
          <cell r="AI7458">
            <v>39513</v>
          </cell>
          <cell r="AK7458">
            <v>108993</v>
          </cell>
          <cell r="AL7458">
            <v>1400</v>
          </cell>
          <cell r="AN7458">
            <v>1400</v>
          </cell>
          <cell r="AS7458">
            <v>0</v>
          </cell>
          <cell r="AU7458">
            <v>0</v>
          </cell>
          <cell r="AW7458">
            <v>1235978.396343</v>
          </cell>
          <cell r="AX7458">
            <v>29372663.066057</v>
          </cell>
          <cell r="AY7458">
            <v>519318.653926</v>
          </cell>
          <cell r="AZ7458">
            <v>1952638.138761</v>
          </cell>
          <cell r="BE7458">
            <v>0</v>
          </cell>
          <cell r="BF7458">
            <v>4.1897146394305528E-4</v>
          </cell>
          <cell r="BG7458">
            <v>1.0826210708758991E-3</v>
          </cell>
          <cell r="BH7458">
            <v>1.3906117816981447E-5</v>
          </cell>
          <cell r="BI7458" t="str">
            <v/>
          </cell>
          <cell r="BJ7458" t="str">
            <v/>
          </cell>
          <cell r="BK7458" t="str">
            <v/>
          </cell>
          <cell r="BL7458" t="str">
            <v/>
          </cell>
          <cell r="BO7458">
            <v>0</v>
          </cell>
          <cell r="BP7458">
            <v>0</v>
          </cell>
          <cell r="BQ7458">
            <v>0.162966</v>
          </cell>
          <cell r="BR7458">
            <v>0</v>
          </cell>
        </row>
        <row r="7459">
          <cell r="B7459">
            <v>21</v>
          </cell>
          <cell r="H7459" t="str">
            <v>Pharmaceuticals and Biotechnology</v>
          </cell>
          <cell r="R7459" t="str">
            <v>31-33</v>
          </cell>
          <cell r="S7459" t="str">
            <v>Manufacturing</v>
          </cell>
          <cell r="T7459">
            <v>325</v>
          </cell>
          <cell r="U7459" t="str">
            <v>Chemical Manufacturing</v>
          </cell>
          <cell r="V7459">
            <v>3254</v>
          </cell>
          <cell r="W7459" t="str">
            <v>Pharmaceutical and Medicine Manufacturing</v>
          </cell>
          <cell r="X7459">
            <v>32541</v>
          </cell>
          <cell r="Y7459" t="str">
            <v>Pharmaceutical and Medicine Manufacturing</v>
          </cell>
          <cell r="Z7459">
            <v>325412</v>
          </cell>
          <cell r="AA7459" t="str">
            <v>Pharmaceutical Preparation Manufacturing</v>
          </cell>
          <cell r="AB7459">
            <v>4372</v>
          </cell>
          <cell r="AC7459">
            <v>1637812780.00471</v>
          </cell>
          <cell r="AD7459">
            <v>711327045.50813401</v>
          </cell>
          <cell r="AE7459">
            <v>113761.44</v>
          </cell>
          <cell r="AG7459">
            <v>113761.44</v>
          </cell>
          <cell r="AH7459">
            <v>5330.62</v>
          </cell>
          <cell r="AI7459">
            <v>6065.62</v>
          </cell>
          <cell r="AK7459">
            <v>282685</v>
          </cell>
          <cell r="AL7459">
            <v>1393.07</v>
          </cell>
          <cell r="AN7459">
            <v>1393.07</v>
          </cell>
          <cell r="AP7459">
            <v>1.84</v>
          </cell>
          <cell r="AQ7459">
            <v>0</v>
          </cell>
          <cell r="AR7459">
            <v>0.16</v>
          </cell>
          <cell r="AS7459">
            <v>0</v>
          </cell>
          <cell r="AT7459">
            <v>0</v>
          </cell>
          <cell r="AU7459" t="str">
            <v/>
          </cell>
          <cell r="AW7459">
            <v>73671831.218063995</v>
          </cell>
          <cell r="AX7459">
            <v>183224003.772695</v>
          </cell>
          <cell r="BA7459">
            <v>6817024.2867240002</v>
          </cell>
          <cell r="BE7459">
            <v>6.9459367632772315E-5</v>
          </cell>
          <cell r="BF7459">
            <v>6.9582067859839432E-6</v>
          </cell>
          <cell r="BG7459">
            <v>1.7259909279691117E-4</v>
          </cell>
          <cell r="BH7459">
            <v>8.5056730354491052E-7</v>
          </cell>
          <cell r="BI7459" t="str">
            <v/>
          </cell>
          <cell r="BJ7459">
            <v>1.1234495312673702E-9</v>
          </cell>
          <cell r="BK7459" t="str">
            <v/>
          </cell>
          <cell r="BL7459">
            <v>9.7691263588466976E-11</v>
          </cell>
          <cell r="BN7459">
            <v>0</v>
          </cell>
          <cell r="BO7459" t="str">
            <v/>
          </cell>
          <cell r="BP7459">
            <v>0</v>
          </cell>
          <cell r="BQ7459">
            <v>8.4919999999999995E-2</v>
          </cell>
          <cell r="BR7459">
            <v>0.28037383178000003</v>
          </cell>
        </row>
        <row r="7460">
          <cell r="B7460">
            <v>46</v>
          </cell>
          <cell r="H7460" t="str">
            <v>Auto Retail and Auto Wholesale</v>
          </cell>
          <cell r="R7460" t="str">
            <v>44-45</v>
          </cell>
          <cell r="S7460" t="str">
            <v>Retail Trade</v>
          </cell>
          <cell r="T7460">
            <v>441</v>
          </cell>
          <cell r="U7460" t="str">
            <v xml:space="preserve">Motor Vehicle and Parts Dealers </v>
          </cell>
          <cell r="V7460">
            <v>4411</v>
          </cell>
          <cell r="W7460" t="str">
            <v>Automobile Dealers</v>
          </cell>
          <cell r="X7460">
            <v>44111</v>
          </cell>
          <cell r="Y7460" t="str">
            <v>New Car Dealers</v>
          </cell>
          <cell r="Z7460">
            <v>441110</v>
          </cell>
          <cell r="AA7460" t="str">
            <v>New Car Dealers</v>
          </cell>
          <cell r="AB7460">
            <v>15020</v>
          </cell>
          <cell r="AC7460">
            <v>13124300000</v>
          </cell>
          <cell r="AD7460">
            <v>782300000</v>
          </cell>
          <cell r="AE7460">
            <v>810032.4</v>
          </cell>
          <cell r="AF7460">
            <v>0</v>
          </cell>
          <cell r="AG7460">
            <v>810032.4</v>
          </cell>
          <cell r="AH7460">
            <v>20260</v>
          </cell>
          <cell r="AI7460">
            <v>36304</v>
          </cell>
          <cell r="AK7460">
            <v>2294000</v>
          </cell>
          <cell r="AN7460">
            <v>0</v>
          </cell>
          <cell r="AS7460">
            <v>0</v>
          </cell>
          <cell r="AT7460">
            <v>0</v>
          </cell>
          <cell r="AU7460" t="str">
            <v/>
          </cell>
          <cell r="AW7460">
            <v>135000000</v>
          </cell>
          <cell r="AX7460">
            <v>983700000</v>
          </cell>
          <cell r="BA7460">
            <v>9000000</v>
          </cell>
          <cell r="BE7460">
            <v>6.1720046021502105E-5</v>
          </cell>
          <cell r="BF7460">
            <v>4.3098679548623545E-6</v>
          </cell>
          <cell r="BG7460">
            <v>1.7479027452892726E-4</v>
          </cell>
          <cell r="BH7460">
            <v>0</v>
          </cell>
          <cell r="BI7460" t="str">
            <v/>
          </cell>
          <cell r="BJ7460" t="str">
            <v/>
          </cell>
          <cell r="BK7460" t="str">
            <v/>
          </cell>
          <cell r="BL7460" t="str">
            <v/>
          </cell>
          <cell r="BN7460">
            <v>0</v>
          </cell>
          <cell r="BO7460" t="str">
            <v/>
          </cell>
          <cell r="BP7460">
            <v>0</v>
          </cell>
          <cell r="BQ7460">
            <v>0.14289399999999999</v>
          </cell>
          <cell r="BR7460">
            <v>0.34322033897999998</v>
          </cell>
        </row>
        <row r="7461">
          <cell r="B7461">
            <v>7</v>
          </cell>
          <cell r="H7461" t="str">
            <v>Power Generation</v>
          </cell>
          <cell r="R7461">
            <v>22</v>
          </cell>
          <cell r="S7461" t="str">
            <v>Utilities</v>
          </cell>
          <cell r="T7461">
            <v>221</v>
          </cell>
          <cell r="U7461" t="str">
            <v xml:space="preserve">Utilities </v>
          </cell>
          <cell r="V7461">
            <v>2211</v>
          </cell>
          <cell r="W7461" t="str">
            <v>Electric Power Generation, Transmission and Distribution</v>
          </cell>
          <cell r="X7461">
            <v>22111</v>
          </cell>
          <cell r="Y7461" t="str">
            <v>Electric Power Generation</v>
          </cell>
          <cell r="Z7461">
            <v>221112</v>
          </cell>
          <cell r="AA7461" t="str">
            <v>Fossil Fuel Electric Power Generation</v>
          </cell>
          <cell r="AB7461">
            <v>7031</v>
          </cell>
          <cell r="AC7461">
            <v>6320000000</v>
          </cell>
          <cell r="AD7461">
            <v>1909000000</v>
          </cell>
          <cell r="AF7461">
            <v>69807600</v>
          </cell>
          <cell r="AG7461">
            <v>0</v>
          </cell>
          <cell r="AH7461">
            <v>1416450</v>
          </cell>
          <cell r="AI7461">
            <v>297283</v>
          </cell>
          <cell r="AJ7461">
            <v>24528200</v>
          </cell>
          <cell r="AK7461">
            <v>3351210</v>
          </cell>
          <cell r="AL7461">
            <v>164158</v>
          </cell>
          <cell r="AM7461">
            <v>4979.38</v>
          </cell>
          <cell r="AN7461">
            <v>159178.62</v>
          </cell>
          <cell r="AP7461">
            <v>149</v>
          </cell>
          <cell r="AQ7461">
            <v>6</v>
          </cell>
          <cell r="AS7461">
            <v>210.93</v>
          </cell>
          <cell r="AT7461">
            <v>0</v>
          </cell>
          <cell r="AU7461" t="str">
            <v/>
          </cell>
          <cell r="AW7461">
            <v>8000000</v>
          </cell>
          <cell r="AY7461">
            <v>3259000000</v>
          </cell>
          <cell r="AZ7461">
            <v>4271000000</v>
          </cell>
          <cell r="BE7461">
            <v>0</v>
          </cell>
          <cell r="BF7461">
            <v>2.711602848101266E-4</v>
          </cell>
          <cell r="BG7461">
            <v>5.3025474683544307E-4</v>
          </cell>
          <cell r="BH7461">
            <v>2.5186490506329112E-5</v>
          </cell>
          <cell r="BI7461" t="str">
            <v/>
          </cell>
          <cell r="BJ7461">
            <v>2.3575949367088607E-8</v>
          </cell>
          <cell r="BK7461">
            <v>9.4936708860759495E-10</v>
          </cell>
          <cell r="BL7461" t="str">
            <v/>
          </cell>
          <cell r="BM7461">
            <v>3</v>
          </cell>
          <cell r="BN7461">
            <v>0</v>
          </cell>
          <cell r="BO7461" t="str">
            <v/>
          </cell>
          <cell r="BP7461" t="str">
            <v/>
          </cell>
          <cell r="BQ7461">
            <v>3.9767999999999998E-2</v>
          </cell>
          <cell r="BR7461">
            <v>0</v>
          </cell>
        </row>
        <row r="7462">
          <cell r="B7462">
            <v>35</v>
          </cell>
          <cell r="H7462" t="str">
            <v>Electronic Products</v>
          </cell>
          <cell r="R7462" t="str">
            <v>31-33</v>
          </cell>
          <cell r="S7462" t="str">
            <v>Manufacturing</v>
          </cell>
          <cell r="T7462">
            <v>334</v>
          </cell>
          <cell r="U7462" t="str">
            <v>Computer and Electronic Product Manufacturing</v>
          </cell>
          <cell r="V7462">
            <v>3344</v>
          </cell>
          <cell r="W7462" t="str">
            <v>Semiconductor and Other Electronic Component Manufacturing</v>
          </cell>
          <cell r="X7462">
            <v>33441</v>
          </cell>
          <cell r="Y7462" t="str">
            <v>Semiconductor and Other Electronic Component Manufacturing</v>
          </cell>
          <cell r="Z7462">
            <v>334417</v>
          </cell>
          <cell r="AA7462" t="str">
            <v>Electronic Connector Manufacturing</v>
          </cell>
          <cell r="AC7462">
            <v>2429903883.5180302</v>
          </cell>
          <cell r="AD7462">
            <v>458146076.39707601</v>
          </cell>
          <cell r="AE7462">
            <v>347290</v>
          </cell>
          <cell r="AG7462">
            <v>347290</v>
          </cell>
          <cell r="AK7462">
            <v>1133000</v>
          </cell>
          <cell r="AL7462">
            <v>1380.14</v>
          </cell>
          <cell r="AN7462">
            <v>1380.14</v>
          </cell>
          <cell r="AP7462">
            <v>1.7</v>
          </cell>
          <cell r="AS7462">
            <v>0</v>
          </cell>
          <cell r="AT7462">
            <v>0</v>
          </cell>
          <cell r="AU7462">
            <v>0</v>
          </cell>
          <cell r="AW7462">
            <v>-47984939.872671001</v>
          </cell>
          <cell r="AX7462">
            <v>273816121.19783002</v>
          </cell>
          <cell r="BE7462">
            <v>1.4292334867879275E-4</v>
          </cell>
          <cell r="BF7462" t="str">
            <v/>
          </cell>
          <cell r="BG7462">
            <v>4.6627358706865206E-4</v>
          </cell>
          <cell r="BH7462">
            <v>5.6798131373074091E-7</v>
          </cell>
          <cell r="BI7462" t="str">
            <v/>
          </cell>
          <cell r="BJ7462">
            <v>6.9961615005887771E-10</v>
          </cell>
          <cell r="BK7462" t="str">
            <v/>
          </cell>
          <cell r="BL7462" t="str">
            <v/>
          </cell>
          <cell r="BO7462">
            <v>0</v>
          </cell>
          <cell r="BP7462" t="str">
            <v/>
          </cell>
          <cell r="BQ7462">
            <v>-0.104737</v>
          </cell>
          <cell r="BR7462">
            <v>0</v>
          </cell>
        </row>
        <row r="7463">
          <cell r="B7463">
            <v>33</v>
          </cell>
          <cell r="H7463" t="str">
            <v>Technology Hardware</v>
          </cell>
          <cell r="R7463" t="str">
            <v>31-33</v>
          </cell>
          <cell r="S7463" t="str">
            <v>Manufacturing</v>
          </cell>
          <cell r="T7463">
            <v>334</v>
          </cell>
          <cell r="U7463" t="str">
            <v>Computer and Electronic Product Manufacturing</v>
          </cell>
          <cell r="V7463">
            <v>3341</v>
          </cell>
          <cell r="W7463" t="str">
            <v>Computer and Peripheral Equipment Manufacturing</v>
          </cell>
          <cell r="X7463">
            <v>33411</v>
          </cell>
          <cell r="Y7463" t="str">
            <v>Computer and Peripheral Equipment Manufacturing</v>
          </cell>
          <cell r="Z7463">
            <v>334119</v>
          </cell>
          <cell r="AA7463" t="str">
            <v>Other Computer Peripheral Equipment Manufacturing</v>
          </cell>
          <cell r="AB7463">
            <v>13557</v>
          </cell>
          <cell r="AC7463">
            <v>4543338149.1344805</v>
          </cell>
          <cell r="AD7463">
            <v>294525965.37949401</v>
          </cell>
          <cell r="AE7463">
            <v>339176</v>
          </cell>
          <cell r="AG7463">
            <v>339176</v>
          </cell>
          <cell r="AH7463">
            <v>4002.67</v>
          </cell>
          <cell r="AI7463">
            <v>72589.7</v>
          </cell>
          <cell r="AJ7463">
            <v>682232</v>
          </cell>
          <cell r="AK7463">
            <v>943010</v>
          </cell>
          <cell r="AL7463">
            <v>2046.15</v>
          </cell>
          <cell r="AM7463">
            <v>669.35</v>
          </cell>
          <cell r="AN7463">
            <v>1376.8000000000002</v>
          </cell>
          <cell r="AO7463">
            <v>1.18</v>
          </cell>
          <cell r="AP7463">
            <v>0</v>
          </cell>
          <cell r="AQ7463">
            <v>0</v>
          </cell>
          <cell r="AS7463">
            <v>0</v>
          </cell>
          <cell r="AT7463">
            <v>0</v>
          </cell>
          <cell r="AU7463">
            <v>0</v>
          </cell>
          <cell r="AW7463">
            <v>22093675.099865999</v>
          </cell>
          <cell r="AX7463">
            <v>554370239.680426</v>
          </cell>
          <cell r="AY7463">
            <v>5524766.9773629997</v>
          </cell>
          <cell r="AZ7463">
            <v>10048402.130492</v>
          </cell>
          <cell r="BA7463">
            <v>20415845.539280001</v>
          </cell>
          <cell r="BE7463">
            <v>7.4653479196703428E-5</v>
          </cell>
          <cell r="BF7463">
            <v>1.6858170685488394E-5</v>
          </cell>
          <cell r="BG7463">
            <v>2.0755884088875185E-4</v>
          </cell>
          <cell r="BH7463">
            <v>3.0303709625097676E-7</v>
          </cell>
          <cell r="BI7463">
            <v>2.5972092793154597E-10</v>
          </cell>
          <cell r="BJ7463" t="str">
            <v/>
          </cell>
          <cell r="BK7463" t="str">
            <v/>
          </cell>
          <cell r="BL7463" t="str">
            <v/>
          </cell>
          <cell r="BN7463">
            <v>0</v>
          </cell>
          <cell r="BO7463">
            <v>0</v>
          </cell>
          <cell r="BP7463">
            <v>0</v>
          </cell>
          <cell r="BQ7463">
            <v>0.13861599999999999</v>
          </cell>
          <cell r="BR7463">
            <v>0</v>
          </cell>
        </row>
        <row r="7464">
          <cell r="B7464">
            <v>50</v>
          </cell>
          <cell r="H7464" t="str">
            <v>Airlines</v>
          </cell>
          <cell r="R7464" t="str">
            <v>48-49</v>
          </cell>
          <cell r="S7464" t="str">
            <v>Transportation and Warehousing</v>
          </cell>
          <cell r="T7464">
            <v>481</v>
          </cell>
          <cell r="U7464" t="str">
            <v>Air Transportation</v>
          </cell>
          <cell r="V7464">
            <v>4811</v>
          </cell>
          <cell r="W7464" t="str">
            <v>Scheduled Air Transportation</v>
          </cell>
          <cell r="X7464">
            <v>48111</v>
          </cell>
          <cell r="Y7464" t="str">
            <v>Scheduled Air Transportation</v>
          </cell>
          <cell r="Z7464">
            <v>481111</v>
          </cell>
          <cell r="AA7464" t="str">
            <v>Scheduled Passenger Air Transportation</v>
          </cell>
          <cell r="AB7464">
            <v>13069</v>
          </cell>
          <cell r="AC7464">
            <v>7673139147.8029203</v>
          </cell>
          <cell r="AD7464">
            <v>2234242942.743</v>
          </cell>
          <cell r="AE7464">
            <v>86067864.640000001</v>
          </cell>
          <cell r="AF7464">
            <v>425.44</v>
          </cell>
          <cell r="AG7464">
            <v>86067439.200000003</v>
          </cell>
          <cell r="AH7464">
            <v>5790802</v>
          </cell>
          <cell r="AI7464">
            <v>17572</v>
          </cell>
          <cell r="AJ7464">
            <v>3109822</v>
          </cell>
          <cell r="AK7464">
            <v>126770</v>
          </cell>
          <cell r="AL7464">
            <v>1945.29</v>
          </cell>
          <cell r="AM7464">
            <v>571.34</v>
          </cell>
          <cell r="AN7464">
            <v>1373.9499999999998</v>
          </cell>
          <cell r="AP7464">
            <v>762.26</v>
          </cell>
          <cell r="AQ7464">
            <v>73.12</v>
          </cell>
          <cell r="AS7464">
            <v>233.93510000000003</v>
          </cell>
          <cell r="AT7464">
            <v>0</v>
          </cell>
          <cell r="AU7464" t="str">
            <v/>
          </cell>
          <cell r="AW7464">
            <v>11896471.371503999</v>
          </cell>
          <cell r="AX7464">
            <v>1684118708.3888099</v>
          </cell>
          <cell r="AY7464">
            <v>602913981.35818899</v>
          </cell>
          <cell r="AZ7464">
            <v>1251232290.2796199</v>
          </cell>
          <cell r="BA7464">
            <v>36694673.768307999</v>
          </cell>
          <cell r="BE7464">
            <v>1.1216718156954578E-2</v>
          </cell>
          <cell r="BF7464">
            <v>7.5697493400248505E-4</v>
          </cell>
          <cell r="BG7464">
            <v>1.6521269529733283E-5</v>
          </cell>
          <cell r="BH7464">
            <v>1.7905970079969269E-7</v>
          </cell>
          <cell r="BI7464" t="str">
            <v/>
          </cell>
          <cell r="BJ7464">
            <v>9.9341349780977306E-8</v>
          </cell>
          <cell r="BK7464">
            <v>9.5293462807769794E-9</v>
          </cell>
          <cell r="BL7464" t="str">
            <v/>
          </cell>
          <cell r="BM7464">
            <v>1.79</v>
          </cell>
          <cell r="BN7464">
            <v>0</v>
          </cell>
          <cell r="BO7464" t="str">
            <v/>
          </cell>
          <cell r="BP7464">
            <v>0</v>
          </cell>
          <cell r="BQ7464">
            <v>7.476E-3</v>
          </cell>
          <cell r="BR7464">
            <v>0.21428571429000001</v>
          </cell>
        </row>
        <row r="7465">
          <cell r="B7465">
            <v>14</v>
          </cell>
          <cell r="H7465" t="str">
            <v>Packaged and Processed Food and Ingredients</v>
          </cell>
          <cell r="R7465" t="str">
            <v>31-33</v>
          </cell>
          <cell r="S7465" t="str">
            <v>Manufacturing</v>
          </cell>
          <cell r="T7465">
            <v>311</v>
          </cell>
          <cell r="U7465" t="str">
            <v>Food Manufacturing</v>
          </cell>
          <cell r="V7465">
            <v>3116</v>
          </cell>
          <cell r="W7465" t="str">
            <v>Animal Slaughtering and Processing</v>
          </cell>
          <cell r="X7465">
            <v>31161</v>
          </cell>
          <cell r="Y7465" t="str">
            <v>Animal Slaughtering and Processing</v>
          </cell>
          <cell r="Z7465">
            <v>311611</v>
          </cell>
          <cell r="AA7465" t="str">
            <v>Animal (except Poultry) Slaughtering</v>
          </cell>
          <cell r="AB7465">
            <v>10431</v>
          </cell>
          <cell r="AC7465">
            <v>2507538651.7224302</v>
          </cell>
          <cell r="AD7465">
            <v>-25843909.675292</v>
          </cell>
          <cell r="AE7465">
            <v>648722</v>
          </cell>
          <cell r="AG7465">
            <v>648722</v>
          </cell>
          <cell r="AH7465">
            <v>76154</v>
          </cell>
          <cell r="AI7465">
            <v>60949</v>
          </cell>
          <cell r="AK7465">
            <v>3549080</v>
          </cell>
          <cell r="AL7465">
            <v>1372</v>
          </cell>
          <cell r="AN7465">
            <v>1372</v>
          </cell>
          <cell r="AP7465">
            <v>13</v>
          </cell>
          <cell r="AQ7465">
            <v>0.3</v>
          </cell>
          <cell r="AS7465">
            <v>0</v>
          </cell>
          <cell r="AT7465">
            <v>0</v>
          </cell>
          <cell r="AU7465" t="str">
            <v/>
          </cell>
          <cell r="AW7465">
            <v>1471567.4962909999</v>
          </cell>
          <cell r="AX7465">
            <v>118999340.695566</v>
          </cell>
          <cell r="BA7465">
            <v>726223.83385499998</v>
          </cell>
          <cell r="BE7465">
            <v>2.5870867416316487E-4</v>
          </cell>
          <cell r="BF7465">
            <v>5.4676325689266581E-5</v>
          </cell>
          <cell r="BG7465">
            <v>1.4153640254207585E-3</v>
          </cell>
          <cell r="BH7465">
            <v>5.4715009041139695E-7</v>
          </cell>
          <cell r="BI7465" t="str">
            <v/>
          </cell>
          <cell r="BJ7465">
            <v>5.1843667458805832E-9</v>
          </cell>
          <cell r="BK7465">
            <v>1.1963923259724421E-10</v>
          </cell>
          <cell r="BL7465" t="str">
            <v/>
          </cell>
          <cell r="BN7465">
            <v>0</v>
          </cell>
          <cell r="BO7465" t="str">
            <v/>
          </cell>
          <cell r="BP7465">
            <v>0</v>
          </cell>
          <cell r="BQ7465">
            <v>5.6586999999999998E-2</v>
          </cell>
          <cell r="BR7465">
            <v>9.2105263160000006E-2</v>
          </cell>
        </row>
        <row r="7466">
          <cell r="B7466">
            <v>22</v>
          </cell>
          <cell r="H7466" t="str">
            <v>Personal Products</v>
          </cell>
          <cell r="R7466" t="str">
            <v>31-33</v>
          </cell>
          <cell r="S7466" t="str">
            <v>Manufacturing</v>
          </cell>
          <cell r="T7466">
            <v>325</v>
          </cell>
          <cell r="U7466" t="str">
            <v>Chemical Manufacturing</v>
          </cell>
          <cell r="V7466">
            <v>3256</v>
          </cell>
          <cell r="W7466" t="str">
            <v>Soap, Cleaning Compound, and Toilet Preparation Manufacturing</v>
          </cell>
          <cell r="X7466">
            <v>32562</v>
          </cell>
          <cell r="Y7466" t="str">
            <v>Toilet Preparation Manufacturing</v>
          </cell>
          <cell r="Z7466">
            <v>325620</v>
          </cell>
          <cell r="AA7466" t="str">
            <v>Toilet Preparation Manufacturing</v>
          </cell>
          <cell r="AC7466">
            <v>4717800000</v>
          </cell>
          <cell r="AD7466">
            <v>346300000</v>
          </cell>
          <cell r="AE7466">
            <v>762840</v>
          </cell>
          <cell r="AG7466">
            <v>762840</v>
          </cell>
          <cell r="AH7466">
            <v>30990</v>
          </cell>
          <cell r="AI7466">
            <v>42110</v>
          </cell>
          <cell r="AJ7466">
            <v>35210</v>
          </cell>
          <cell r="AK7466">
            <v>799000</v>
          </cell>
          <cell r="AN7466">
            <v>0</v>
          </cell>
          <cell r="AS7466">
            <v>0</v>
          </cell>
          <cell r="AU7466">
            <v>0</v>
          </cell>
          <cell r="AW7466">
            <v>123200000</v>
          </cell>
          <cell r="AY7466">
            <v>274600000</v>
          </cell>
          <cell r="AZ7466">
            <v>825400000</v>
          </cell>
          <cell r="BA7466">
            <v>34600000</v>
          </cell>
          <cell r="BE7466">
            <v>1.6169400991987792E-4</v>
          </cell>
          <cell r="BF7466">
            <v>1.5494510153037433E-5</v>
          </cell>
          <cell r="BG7466">
            <v>1.6935859934715333E-4</v>
          </cell>
          <cell r="BH7466">
            <v>0</v>
          </cell>
          <cell r="BI7466" t="str">
            <v/>
          </cell>
          <cell r="BJ7466" t="str">
            <v/>
          </cell>
          <cell r="BK7466" t="str">
            <v/>
          </cell>
          <cell r="BL7466" t="str">
            <v/>
          </cell>
          <cell r="BO7466">
            <v>0</v>
          </cell>
          <cell r="BP7466" t="str">
            <v/>
          </cell>
          <cell r="BQ7466">
            <v>0.16230600000000001</v>
          </cell>
          <cell r="BR7466">
            <v>0</v>
          </cell>
        </row>
        <row r="7467">
          <cell r="B7467">
            <v>56</v>
          </cell>
          <cell r="H7467" t="str">
            <v>Banks and Investment Services</v>
          </cell>
          <cell r="R7467">
            <v>52</v>
          </cell>
          <cell r="S7467" t="str">
            <v>Finance and Insurance</v>
          </cell>
          <cell r="T7467">
            <v>522</v>
          </cell>
          <cell r="U7467" t="str">
            <v>Credit Intermediation and Related Activities</v>
          </cell>
          <cell r="V7467">
            <v>5221</v>
          </cell>
          <cell r="W7467" t="str">
            <v>Depository Credit Intermediation</v>
          </cell>
          <cell r="X7467">
            <v>52211</v>
          </cell>
          <cell r="Y7467" t="str">
            <v>Commercial Banking</v>
          </cell>
          <cell r="Z7467">
            <v>522110</v>
          </cell>
          <cell r="AA7467" t="str">
            <v>Commercial Banking</v>
          </cell>
          <cell r="AC7467">
            <v>3865902004.8575802</v>
          </cell>
          <cell r="AD7467">
            <v>2489286769.7063298</v>
          </cell>
          <cell r="AG7467">
            <v>0</v>
          </cell>
          <cell r="AN7467">
            <v>0</v>
          </cell>
          <cell r="AS7467">
            <v>0</v>
          </cell>
          <cell r="AU7467">
            <v>0</v>
          </cell>
          <cell r="AW7467">
            <v>615566277.32391202</v>
          </cell>
          <cell r="AZ7467">
            <v>113320428.350629</v>
          </cell>
          <cell r="BE7467">
            <v>0</v>
          </cell>
          <cell r="BF7467" t="str">
            <v/>
          </cell>
          <cell r="BG7467" t="str">
            <v/>
          </cell>
          <cell r="BH7467">
            <v>0</v>
          </cell>
          <cell r="BI7467" t="str">
            <v/>
          </cell>
          <cell r="BJ7467" t="str">
            <v/>
          </cell>
          <cell r="BK7467" t="str">
            <v/>
          </cell>
          <cell r="BL7467" t="str">
            <v/>
          </cell>
          <cell r="BO7467">
            <v>0</v>
          </cell>
          <cell r="BP7467" t="str">
            <v/>
          </cell>
          <cell r="BR7467">
            <v>0</v>
          </cell>
        </row>
        <row r="7468">
          <cell r="B7468">
            <v>53</v>
          </cell>
          <cell r="H7468" t="str">
            <v>Telecommunications</v>
          </cell>
          <cell r="R7468">
            <v>51</v>
          </cell>
          <cell r="S7468" t="str">
            <v>Information</v>
          </cell>
          <cell r="T7468">
            <v>517</v>
          </cell>
          <cell r="U7468" t="str">
            <v>Telecommunications</v>
          </cell>
          <cell r="V7468">
            <v>5171</v>
          </cell>
          <cell r="W7468" t="str">
            <v>Wired Telecommunications Carriers</v>
          </cell>
          <cell r="X7468">
            <v>51711</v>
          </cell>
          <cell r="Y7468" t="str">
            <v>Wired Telecommunications Carriers</v>
          </cell>
          <cell r="Z7468">
            <v>517110</v>
          </cell>
          <cell r="AA7468" t="str">
            <v>Wired Telecommunications Carriers</v>
          </cell>
          <cell r="AB7468">
            <v>8824</v>
          </cell>
          <cell r="AC7468">
            <v>7115032679.7385597</v>
          </cell>
          <cell r="AD7468">
            <v>2572549019.6078401</v>
          </cell>
          <cell r="AE7468">
            <v>1652000</v>
          </cell>
          <cell r="AF7468">
            <v>0</v>
          </cell>
          <cell r="AG7468">
            <v>1652000</v>
          </cell>
          <cell r="AH7468">
            <v>26600</v>
          </cell>
          <cell r="AI7468">
            <v>70400</v>
          </cell>
          <cell r="AJ7468">
            <v>742000</v>
          </cell>
          <cell r="AK7468">
            <v>87551</v>
          </cell>
          <cell r="AL7468">
            <v>10790</v>
          </cell>
          <cell r="AM7468">
            <v>9430</v>
          </cell>
          <cell r="AN7468">
            <v>136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 t="str">
            <v/>
          </cell>
          <cell r="AV7468">
            <v>1118791</v>
          </cell>
          <cell r="AW7468">
            <v>202614379.08496699</v>
          </cell>
          <cell r="AX7468">
            <v>1474509803.92156</v>
          </cell>
          <cell r="AY7468">
            <v>1006535947.71241</v>
          </cell>
          <cell r="AZ7468">
            <v>1848366013.0718901</v>
          </cell>
          <cell r="BA7468">
            <v>38219066.784313001</v>
          </cell>
          <cell r="BE7468">
            <v>2.3218445710086356E-4</v>
          </cell>
          <cell r="BF7468">
            <v>1.3633106742605186E-5</v>
          </cell>
          <cell r="BG7468">
            <v>1.2305073488884809E-5</v>
          </cell>
          <cell r="BH7468">
            <v>1.9114458938085622E-7</v>
          </cell>
          <cell r="BI7468" t="str">
            <v/>
          </cell>
          <cell r="BJ7468" t="str">
            <v/>
          </cell>
          <cell r="BK7468" t="str">
            <v/>
          </cell>
          <cell r="BL7468" t="str">
            <v/>
          </cell>
          <cell r="BM7468">
            <v>0</v>
          </cell>
          <cell r="BN7468">
            <v>0</v>
          </cell>
          <cell r="BO7468" t="str">
            <v/>
          </cell>
          <cell r="BP7468">
            <v>6.6952500130851451</v>
          </cell>
          <cell r="BQ7468">
            <v>0.10786999999999999</v>
          </cell>
          <cell r="BR7468">
            <v>0.71762218711000003</v>
          </cell>
        </row>
        <row r="7469">
          <cell r="B7469">
            <v>7</v>
          </cell>
          <cell r="H7469" t="str">
            <v>Power Generation</v>
          </cell>
          <cell r="R7469">
            <v>22</v>
          </cell>
          <cell r="S7469" t="str">
            <v>Utilities</v>
          </cell>
          <cell r="T7469">
            <v>221</v>
          </cell>
          <cell r="U7469" t="str">
            <v xml:space="preserve">Utilities </v>
          </cell>
          <cell r="V7469">
            <v>2211</v>
          </cell>
          <cell r="W7469" t="str">
            <v>Electric Power Generation, Transmission and Distribution</v>
          </cell>
          <cell r="X7469">
            <v>22111</v>
          </cell>
          <cell r="Y7469" t="str">
            <v>Electric Power Generation</v>
          </cell>
          <cell r="Z7469">
            <v>221111</v>
          </cell>
          <cell r="AA7469" t="str">
            <v>Hydroelectric Power Generation</v>
          </cell>
          <cell r="AB7469">
            <v>12156</v>
          </cell>
          <cell r="AC7469">
            <v>22152666561.476799</v>
          </cell>
          <cell r="AD7469">
            <v>3386148475.4053001</v>
          </cell>
          <cell r="AE7469">
            <v>22975542.780000001</v>
          </cell>
          <cell r="AF7469">
            <v>34808400</v>
          </cell>
          <cell r="AG7469">
            <v>22975542.780000001</v>
          </cell>
          <cell r="AH7469">
            <v>30600000</v>
          </cell>
          <cell r="AI7469">
            <v>0</v>
          </cell>
          <cell r="AJ7469">
            <v>8200000</v>
          </cell>
          <cell r="AK7469">
            <v>10730000</v>
          </cell>
          <cell r="AL7469">
            <v>1126000</v>
          </cell>
          <cell r="AM7469">
            <v>1036000</v>
          </cell>
          <cell r="AN7469">
            <v>90000</v>
          </cell>
          <cell r="AP7469">
            <v>11000</v>
          </cell>
          <cell r="AQ7469">
            <v>7000</v>
          </cell>
          <cell r="AS7469">
            <v>24.312000000000005</v>
          </cell>
          <cell r="AU7469" t="str">
            <v/>
          </cell>
          <cell r="AW7469">
            <v>126139008.32314301</v>
          </cell>
          <cell r="AX7469">
            <v>1420289140.4678299</v>
          </cell>
          <cell r="AY7469">
            <v>3051141966.7863202</v>
          </cell>
          <cell r="AZ7469">
            <v>4886611967.9696999</v>
          </cell>
          <cell r="BA7469">
            <v>17819809.869433001</v>
          </cell>
          <cell r="BE7469">
            <v>1.0371456960379737E-3</v>
          </cell>
          <cell r="BF7469">
            <v>1.3813235492477012E-3</v>
          </cell>
          <cell r="BG7469">
            <v>4.8436606808587691E-4</v>
          </cell>
          <cell r="BH7469">
            <v>4.0627163213167678E-6</v>
          </cell>
          <cell r="BI7469" t="str">
            <v/>
          </cell>
          <cell r="BJ7469">
            <v>4.9655421704982722E-7</v>
          </cell>
          <cell r="BK7469">
            <v>3.1598904721352641E-7</v>
          </cell>
          <cell r="BL7469" t="str">
            <v/>
          </cell>
          <cell r="BM7469">
            <v>0.2</v>
          </cell>
          <cell r="BO7469" t="str">
            <v/>
          </cell>
          <cell r="BP7469">
            <v>0</v>
          </cell>
          <cell r="BQ7469">
            <v>4.7553999999999999E-2</v>
          </cell>
          <cell r="BR7469">
            <v>0.13636363636000001</v>
          </cell>
        </row>
        <row r="7470">
          <cell r="B7470">
            <v>65</v>
          </cell>
          <cell r="H7470" t="str">
            <v>Fast Food and Catering</v>
          </cell>
          <cell r="R7470">
            <v>72</v>
          </cell>
          <cell r="S7470" t="str">
            <v>Accommodation and Food Services</v>
          </cell>
          <cell r="T7470">
            <v>722</v>
          </cell>
          <cell r="U7470" t="str">
            <v>Food Services and Drinking Places</v>
          </cell>
          <cell r="V7470">
            <v>7221</v>
          </cell>
          <cell r="W7470" t="str">
            <v>Full-Service Restaurants</v>
          </cell>
          <cell r="X7470">
            <v>72211</v>
          </cell>
          <cell r="Y7470" t="str">
            <v>Full-Service Restaurants</v>
          </cell>
          <cell r="Z7470">
            <v>722110</v>
          </cell>
          <cell r="AA7470" t="str">
            <v>Full-Service Restaurants</v>
          </cell>
          <cell r="AC7470">
            <v>725925272.87993205</v>
          </cell>
          <cell r="AD7470">
            <v>138640638.11922699</v>
          </cell>
          <cell r="AE7470">
            <v>229157</v>
          </cell>
          <cell r="AG7470">
            <v>229157</v>
          </cell>
          <cell r="AK7470">
            <v>119483</v>
          </cell>
          <cell r="AN7470">
            <v>0</v>
          </cell>
          <cell r="AS7470">
            <v>0</v>
          </cell>
          <cell r="AU7470">
            <v>0</v>
          </cell>
          <cell r="AW7470">
            <v>16535684.298908001</v>
          </cell>
          <cell r="AY7470">
            <v>28133501.259445</v>
          </cell>
          <cell r="AZ7470">
            <v>49285474.391267002</v>
          </cell>
          <cell r="BE7470">
            <v>3.1567574316689002E-4</v>
          </cell>
          <cell r="BF7470" t="str">
            <v/>
          </cell>
          <cell r="BG7470">
            <v>1.6459407664094715E-4</v>
          </cell>
          <cell r="BH7470">
            <v>0</v>
          </cell>
          <cell r="BI7470" t="str">
            <v/>
          </cell>
          <cell r="BJ7470" t="str">
            <v/>
          </cell>
          <cell r="BK7470" t="str">
            <v/>
          </cell>
          <cell r="BL7470" t="str">
            <v/>
          </cell>
          <cell r="BO7470">
            <v>0</v>
          </cell>
          <cell r="BP7470" t="str">
            <v/>
          </cell>
          <cell r="BR7470">
            <v>0</v>
          </cell>
        </row>
        <row r="7471">
          <cell r="B7471">
            <v>32</v>
          </cell>
          <cell r="H7471" t="str">
            <v>Industrial Machinery Manufacturing</v>
          </cell>
          <cell r="R7471" t="str">
            <v>31-33</v>
          </cell>
          <cell r="S7471" t="str">
            <v>Manufacturing</v>
          </cell>
          <cell r="T7471">
            <v>333</v>
          </cell>
          <cell r="U7471" t="str">
            <v>Machinery Manufacturing</v>
          </cell>
          <cell r="V7471">
            <v>3332</v>
          </cell>
          <cell r="W7471" t="str">
            <v>Industrial Machinery Manufacturing</v>
          </cell>
          <cell r="X7471">
            <v>33329</v>
          </cell>
          <cell r="Y7471" t="str">
            <v>Other Industrial Machinery Manufacturing</v>
          </cell>
          <cell r="Z7471">
            <v>333294</v>
          </cell>
          <cell r="AA7471" t="str">
            <v>Food Product Machinery Manufacturing</v>
          </cell>
          <cell r="AB7471">
            <v>6077</v>
          </cell>
          <cell r="AC7471">
            <v>8592133.9423300009</v>
          </cell>
          <cell r="AD7471">
            <v>1469506.184837</v>
          </cell>
          <cell r="AE7471">
            <v>177120</v>
          </cell>
          <cell r="AF7471">
            <v>95644.800000000003</v>
          </cell>
          <cell r="AG7471">
            <v>81475.199999999997</v>
          </cell>
          <cell r="AH7471">
            <v>6321</v>
          </cell>
          <cell r="AI7471">
            <v>4519</v>
          </cell>
          <cell r="AJ7471">
            <v>2572</v>
          </cell>
          <cell r="AL7471">
            <v>4808</v>
          </cell>
          <cell r="AM7471">
            <v>3461.76</v>
          </cell>
          <cell r="AN7471">
            <v>1346.2399999999998</v>
          </cell>
          <cell r="AS7471">
            <v>178.66380000000001</v>
          </cell>
          <cell r="AT7471">
            <v>0</v>
          </cell>
          <cell r="AU7471" t="str">
            <v/>
          </cell>
          <cell r="AW7471">
            <v>176312.97635700001</v>
          </cell>
          <cell r="AX7471">
            <v>3215976.4545820002</v>
          </cell>
          <cell r="BA7471">
            <v>177007.12193299999</v>
          </cell>
          <cell r="BE7471">
            <v>9.4825337392151592E-3</v>
          </cell>
          <cell r="BF7471">
            <v>1.2616190660850459E-3</v>
          </cell>
          <cell r="BG7471" t="str">
            <v/>
          </cell>
          <cell r="BH7471">
            <v>1.5668284608176495E-4</v>
          </cell>
          <cell r="BI7471" t="str">
            <v/>
          </cell>
          <cell r="BJ7471" t="str">
            <v/>
          </cell>
          <cell r="BK7471" t="str">
            <v/>
          </cell>
          <cell r="BL7471" t="str">
            <v/>
          </cell>
          <cell r="BM7471">
            <v>2.94</v>
          </cell>
          <cell r="BN7471">
            <v>0</v>
          </cell>
          <cell r="BO7471" t="str">
            <v/>
          </cell>
          <cell r="BP7471">
            <v>0</v>
          </cell>
          <cell r="BQ7471">
            <v>0.13605600000000001</v>
          </cell>
          <cell r="BR7471">
            <v>2.7108433729999999E-2</v>
          </cell>
        </row>
        <row r="7472">
          <cell r="B7472">
            <v>59</v>
          </cell>
          <cell r="H7472" t="str">
            <v>Real Estate</v>
          </cell>
          <cell r="R7472">
            <v>53</v>
          </cell>
          <cell r="S7472" t="str">
            <v>Real Estate and Rental and Leasing</v>
          </cell>
          <cell r="T7472">
            <v>531</v>
          </cell>
          <cell r="U7472" t="str">
            <v>Real Estate</v>
          </cell>
          <cell r="V7472">
            <v>5311</v>
          </cell>
          <cell r="W7472" t="str">
            <v>Lessors of Real Estate</v>
          </cell>
          <cell r="X7472">
            <v>53111</v>
          </cell>
          <cell r="Y7472" t="str">
            <v>Lessors of Residential Buildings and Dwellings</v>
          </cell>
          <cell r="Z7472">
            <v>531110</v>
          </cell>
          <cell r="AA7472" t="str">
            <v>Lessors of Residential Buildings and Dwellings</v>
          </cell>
          <cell r="AB7472">
            <v>772</v>
          </cell>
          <cell r="AC7472">
            <v>3303419983.4326</v>
          </cell>
          <cell r="AD7472">
            <v>682882332.05790603</v>
          </cell>
          <cell r="AE7472">
            <v>902751.91</v>
          </cell>
          <cell r="AG7472">
            <v>902751.91</v>
          </cell>
          <cell r="AH7472">
            <v>2447</v>
          </cell>
          <cell r="AI7472">
            <v>39290</v>
          </cell>
          <cell r="AK7472">
            <v>467000</v>
          </cell>
          <cell r="AL7472">
            <v>3769</v>
          </cell>
          <cell r="AM7472">
            <v>2424</v>
          </cell>
          <cell r="AN7472">
            <v>1345</v>
          </cell>
          <cell r="AS7472">
            <v>0</v>
          </cell>
          <cell r="AU7472" t="str">
            <v/>
          </cell>
          <cell r="AW7472">
            <v>154254270.048518</v>
          </cell>
          <cell r="AX7472">
            <v>113486647.46952701</v>
          </cell>
          <cell r="AY7472">
            <v>115271586.91964801</v>
          </cell>
          <cell r="AZ7472">
            <v>227850972.34823</v>
          </cell>
          <cell r="BA7472">
            <v>4072817.6403290001</v>
          </cell>
          <cell r="BE7472">
            <v>2.7327797086882852E-4</v>
          </cell>
          <cell r="BF7472">
            <v>1.2634481903397241E-5</v>
          </cell>
          <cell r="BG7472">
            <v>1.4136864290405424E-4</v>
          </cell>
          <cell r="BH7472">
            <v>4.0715380022687996E-7</v>
          </cell>
          <cell r="BI7472" t="str">
            <v/>
          </cell>
          <cell r="BJ7472" t="str">
            <v/>
          </cell>
          <cell r="BK7472" t="str">
            <v/>
          </cell>
          <cell r="BL7472" t="str">
            <v/>
          </cell>
          <cell r="BM7472">
            <v>0</v>
          </cell>
          <cell r="BO7472" t="str">
            <v/>
          </cell>
          <cell r="BP7472">
            <v>0</v>
          </cell>
          <cell r="BQ7472">
            <v>0.16623599999999999</v>
          </cell>
          <cell r="BR7472">
            <v>0.70725929826</v>
          </cell>
        </row>
        <row r="7473">
          <cell r="B7473">
            <v>7</v>
          </cell>
          <cell r="H7473" t="str">
            <v>Power Generation</v>
          </cell>
          <cell r="R7473">
            <v>22</v>
          </cell>
          <cell r="S7473" t="str">
            <v>Utilities</v>
          </cell>
          <cell r="T7473">
            <v>221</v>
          </cell>
          <cell r="U7473" t="str">
            <v xml:space="preserve">Utilities </v>
          </cell>
          <cell r="V7473">
            <v>2211</v>
          </cell>
          <cell r="W7473" t="str">
            <v>Electric Power Generation, Transmission and Distribution</v>
          </cell>
          <cell r="X7473">
            <v>22111</v>
          </cell>
          <cell r="Y7473" t="str">
            <v>Electric Power Generation</v>
          </cell>
          <cell r="Z7473">
            <v>221111</v>
          </cell>
          <cell r="AA7473" t="str">
            <v>Hydroelectric Power Generation</v>
          </cell>
          <cell r="AB7473">
            <v>2940</v>
          </cell>
          <cell r="AC7473">
            <v>5656569927.7404804</v>
          </cell>
          <cell r="AD7473">
            <v>1939899092.91241</v>
          </cell>
          <cell r="AE7473">
            <v>3567407</v>
          </cell>
          <cell r="AF7473">
            <v>19792800</v>
          </cell>
          <cell r="AG7473">
            <v>3567407</v>
          </cell>
          <cell r="AH7473">
            <v>3395591.58</v>
          </cell>
          <cell r="AI7473">
            <v>174809.96</v>
          </cell>
          <cell r="AK7473">
            <v>2708040</v>
          </cell>
          <cell r="AL7473">
            <v>2595.46</v>
          </cell>
          <cell r="AM7473">
            <v>1029.6500000000001</v>
          </cell>
          <cell r="AN7473">
            <v>1565.81</v>
          </cell>
          <cell r="AS7473">
            <v>9.4080000000000013</v>
          </cell>
          <cell r="AT7473">
            <v>0</v>
          </cell>
          <cell r="AU7473" t="str">
            <v/>
          </cell>
          <cell r="AW7473">
            <v>236020140.41920701</v>
          </cell>
          <cell r="AX7473">
            <v>241454210.013836</v>
          </cell>
          <cell r="AY7473">
            <v>122206016.501819</v>
          </cell>
          <cell r="AZ7473">
            <v>134693896.37677401</v>
          </cell>
          <cell r="BE7473">
            <v>6.3066611843778659E-4</v>
          </cell>
          <cell r="BF7473">
            <v>6.3119550993090943E-4</v>
          </cell>
          <cell r="BG7473">
            <v>4.7874242422416723E-4</v>
          </cell>
          <cell r="BH7473">
            <v>2.768126302692882E-7</v>
          </cell>
          <cell r="BI7473" t="str">
            <v/>
          </cell>
          <cell r="BJ7473" t="str">
            <v/>
          </cell>
          <cell r="BK7473" t="str">
            <v/>
          </cell>
          <cell r="BL7473" t="str">
            <v/>
          </cell>
          <cell r="BM7473">
            <v>0.32</v>
          </cell>
          <cell r="BN7473">
            <v>0</v>
          </cell>
          <cell r="BO7473" t="str">
            <v/>
          </cell>
          <cell r="BP7473">
            <v>0</v>
          </cell>
          <cell r="BQ7473">
            <v>0.100327</v>
          </cell>
          <cell r="BR7473">
            <v>0</v>
          </cell>
        </row>
        <row r="7474">
          <cell r="B7474">
            <v>7</v>
          </cell>
          <cell r="H7474" t="str">
            <v>Power, Transmission and Distribution</v>
          </cell>
          <cell r="R7474">
            <v>22</v>
          </cell>
          <cell r="S7474" t="str">
            <v>Utilities</v>
          </cell>
          <cell r="T7474">
            <v>221</v>
          </cell>
          <cell r="U7474" t="str">
            <v xml:space="preserve">Utilities </v>
          </cell>
          <cell r="V7474">
            <v>2211</v>
          </cell>
          <cell r="W7474" t="str">
            <v>Electric Power Generation, Transmission and Distribution</v>
          </cell>
          <cell r="X7474">
            <v>22112</v>
          </cell>
          <cell r="Y7474" t="str">
            <v>Electric Power Transmission, Control, and Distribution</v>
          </cell>
          <cell r="Z7474">
            <v>221121</v>
          </cell>
          <cell r="AA7474" t="str">
            <v>Electric Bulk Power Transmission and Control</v>
          </cell>
          <cell r="AB7474">
            <v>0</v>
          </cell>
          <cell r="AC7474">
            <v>3311502938.7069602</v>
          </cell>
          <cell r="AD7474">
            <v>1492023509.65575</v>
          </cell>
          <cell r="AE7474">
            <v>0</v>
          </cell>
          <cell r="AF7474">
            <v>0</v>
          </cell>
          <cell r="AG7474">
            <v>0</v>
          </cell>
          <cell r="AH7474">
            <v>873000</v>
          </cell>
          <cell r="AI7474">
            <v>232000</v>
          </cell>
          <cell r="AK7474">
            <v>1500000</v>
          </cell>
          <cell r="AL7474">
            <v>1820</v>
          </cell>
          <cell r="AM7474">
            <v>0</v>
          </cell>
          <cell r="AN7474">
            <v>1820</v>
          </cell>
          <cell r="AO7474">
            <v>188</v>
          </cell>
          <cell r="AP7474">
            <v>1796</v>
          </cell>
          <cell r="AQ7474">
            <v>36</v>
          </cell>
          <cell r="AR7474">
            <v>0</v>
          </cell>
          <cell r="AS7474">
            <v>0</v>
          </cell>
          <cell r="AT7474">
            <v>0</v>
          </cell>
          <cell r="AU7474" t="str">
            <v/>
          </cell>
          <cell r="AW7474">
            <v>0</v>
          </cell>
          <cell r="AX7474">
            <v>445843828.71536499</v>
          </cell>
          <cell r="AY7474">
            <v>2607052896.72544</v>
          </cell>
          <cell r="AZ7474">
            <v>2975650713.6859698</v>
          </cell>
          <cell r="BA7474">
            <v>109720416.322418</v>
          </cell>
          <cell r="BE7474">
            <v>0</v>
          </cell>
          <cell r="BF7474">
            <v>3.3368534482758707E-4</v>
          </cell>
          <cell r="BG7474">
            <v>4.5296653144016348E-4</v>
          </cell>
          <cell r="BH7474">
            <v>5.4959939148073166E-7</v>
          </cell>
          <cell r="BI7474">
            <v>5.6771805273833822E-8</v>
          </cell>
          <cell r="BJ7474">
            <v>5.4235192697768903E-7</v>
          </cell>
          <cell r="BK7474">
            <v>1.0871196754563924E-8</v>
          </cell>
          <cell r="BL7474" t="str">
            <v/>
          </cell>
          <cell r="BM7474">
            <v>0.39</v>
          </cell>
          <cell r="BO7474" t="str">
            <v/>
          </cell>
          <cell r="BP7474" t="str">
            <v/>
          </cell>
          <cell r="BQ7474">
            <v>2.9267000000000001E-2</v>
          </cell>
          <cell r="BR7474">
            <v>0</v>
          </cell>
        </row>
        <row r="7475">
          <cell r="B7475">
            <v>32</v>
          </cell>
          <cell r="H7475" t="str">
            <v>Industrial Machinery Manufacturing</v>
          </cell>
          <cell r="R7475" t="str">
            <v>31-33</v>
          </cell>
          <cell r="S7475" t="str">
            <v>Manufacturing</v>
          </cell>
          <cell r="T7475">
            <v>333</v>
          </cell>
          <cell r="U7475" t="str">
            <v>Machinery Manufacturing</v>
          </cell>
          <cell r="V7475">
            <v>3332</v>
          </cell>
          <cell r="W7475" t="str">
            <v>Industrial Machinery Manufacturing</v>
          </cell>
          <cell r="X7475">
            <v>33329</v>
          </cell>
          <cell r="Y7475" t="str">
            <v>Other Industrial Machinery Manufacturing</v>
          </cell>
          <cell r="Z7475">
            <v>333293</v>
          </cell>
          <cell r="AA7475" t="str">
            <v>Printing Machinery and Equipment Manufacturing</v>
          </cell>
          <cell r="AB7475">
            <v>11642</v>
          </cell>
          <cell r="AC7475">
            <v>3166374663.0727701</v>
          </cell>
          <cell r="AD7475">
            <v>513119946.09164399</v>
          </cell>
          <cell r="AE7475">
            <v>986400</v>
          </cell>
          <cell r="AG7475">
            <v>986400</v>
          </cell>
          <cell r="AK7475">
            <v>193760</v>
          </cell>
          <cell r="AL7475">
            <v>34247</v>
          </cell>
          <cell r="AM7475">
            <v>32904.5</v>
          </cell>
          <cell r="AN7475">
            <v>1342.5</v>
          </cell>
          <cell r="AS7475">
            <v>1385.3980000000004</v>
          </cell>
          <cell r="AU7475" t="str">
            <v/>
          </cell>
          <cell r="AW7475">
            <v>33138814.016171999</v>
          </cell>
          <cell r="AX7475">
            <v>1343770889.48787</v>
          </cell>
          <cell r="AY7475">
            <v>518451482.47978401</v>
          </cell>
          <cell r="AZ7475">
            <v>2979831536.3881402</v>
          </cell>
          <cell r="BA7475">
            <v>66622641.509433001</v>
          </cell>
          <cell r="BE7475">
            <v>3.1152346293813506E-4</v>
          </cell>
          <cell r="BF7475" t="str">
            <v/>
          </cell>
          <cell r="BG7475">
            <v>6.1193011130264647E-5</v>
          </cell>
          <cell r="BH7475">
            <v>4.2398646491732192E-7</v>
          </cell>
          <cell r="BI7475" t="str">
            <v/>
          </cell>
          <cell r="BJ7475" t="str">
            <v/>
          </cell>
          <cell r="BK7475" t="str">
            <v/>
          </cell>
          <cell r="BL7475" t="str">
            <v/>
          </cell>
          <cell r="BM7475">
            <v>11.9</v>
          </cell>
          <cell r="BO7475" t="str">
            <v/>
          </cell>
          <cell r="BP7475">
            <v>0</v>
          </cell>
          <cell r="BQ7475">
            <v>6.7610000000000003E-2</v>
          </cell>
          <cell r="BR7475">
            <v>0.83161240399000003</v>
          </cell>
        </row>
        <row r="7476">
          <cell r="B7476">
            <v>32</v>
          </cell>
          <cell r="H7476" t="str">
            <v>Industrial Machinery Manufacturing</v>
          </cell>
          <cell r="R7476" t="str">
            <v>31-33</v>
          </cell>
          <cell r="S7476" t="str">
            <v>Manufacturing</v>
          </cell>
          <cell r="T7476">
            <v>333</v>
          </cell>
          <cell r="U7476" t="str">
            <v>Machinery Manufacturing</v>
          </cell>
          <cell r="V7476">
            <v>3336</v>
          </cell>
          <cell r="W7476" t="str">
            <v>Engine, Turbine, and Power Transmission Equipment Manufacturing</v>
          </cell>
          <cell r="X7476">
            <v>33361</v>
          </cell>
          <cell r="Y7476" t="str">
            <v>Engine, Turbine, and Power Transmission Equipment Manufacturing</v>
          </cell>
          <cell r="Z7476">
            <v>333611</v>
          </cell>
          <cell r="AA7476" t="str">
            <v>Turbine and Turbine Generator Set Units Manufacturing</v>
          </cell>
          <cell r="AB7476">
            <v>7398</v>
          </cell>
          <cell r="AC7476">
            <v>2495665000</v>
          </cell>
          <cell r="AD7476">
            <v>450499350</v>
          </cell>
          <cell r="AE7476">
            <v>728717</v>
          </cell>
          <cell r="AG7476">
            <v>728717</v>
          </cell>
          <cell r="AK7476">
            <v>1072270</v>
          </cell>
          <cell r="AL7476">
            <v>1341.55</v>
          </cell>
          <cell r="AN7476">
            <v>1341.55</v>
          </cell>
          <cell r="AS7476">
            <v>0</v>
          </cell>
          <cell r="AT7476">
            <v>0</v>
          </cell>
          <cell r="AU7476">
            <v>0</v>
          </cell>
          <cell r="AW7476">
            <v>94088000</v>
          </cell>
          <cell r="AY7476">
            <v>266709000</v>
          </cell>
          <cell r="AZ7476">
            <v>333068000</v>
          </cell>
          <cell r="BA7476">
            <v>417000</v>
          </cell>
          <cell r="BE7476">
            <v>2.9199311606325367E-4</v>
          </cell>
          <cell r="BF7476" t="str">
            <v/>
          </cell>
          <cell r="BG7476">
            <v>4.2965301833379081E-4</v>
          </cell>
          <cell r="BH7476">
            <v>5.3755211536804819E-7</v>
          </cell>
          <cell r="BI7476" t="str">
            <v/>
          </cell>
          <cell r="BJ7476" t="str">
            <v/>
          </cell>
          <cell r="BK7476" t="str">
            <v/>
          </cell>
          <cell r="BL7476" t="str">
            <v/>
          </cell>
          <cell r="BN7476">
            <v>0</v>
          </cell>
          <cell r="BO7476">
            <v>0</v>
          </cell>
          <cell r="BP7476" t="str">
            <v/>
          </cell>
          <cell r="BQ7476">
            <v>0.17152800000000001</v>
          </cell>
          <cell r="BR7476">
            <v>0</v>
          </cell>
        </row>
        <row r="7477">
          <cell r="B7477">
            <v>56</v>
          </cell>
          <cell r="H7477" t="str">
            <v>Banks and Investment Services</v>
          </cell>
          <cell r="R7477">
            <v>52</v>
          </cell>
          <cell r="S7477" t="str">
            <v>Finance and Insurance</v>
          </cell>
          <cell r="T7477">
            <v>522</v>
          </cell>
          <cell r="U7477" t="str">
            <v>Credit Intermediation and Related Activities</v>
          </cell>
          <cell r="V7477">
            <v>5221</v>
          </cell>
          <cell r="W7477" t="str">
            <v>Depository Credit Intermediation</v>
          </cell>
          <cell r="X7477">
            <v>52211</v>
          </cell>
          <cell r="Y7477" t="str">
            <v>Commercial Banking</v>
          </cell>
          <cell r="Z7477">
            <v>522110</v>
          </cell>
          <cell r="AA7477" t="str">
            <v>Commercial Banking</v>
          </cell>
          <cell r="AB7477">
            <v>22376</v>
          </cell>
          <cell r="AC7477">
            <v>14856910569.1056</v>
          </cell>
          <cell r="AD7477">
            <v>8759645232.8159599</v>
          </cell>
          <cell r="AE7477">
            <v>358452</v>
          </cell>
          <cell r="AF7477">
            <v>189979.56</v>
          </cell>
          <cell r="AG7477">
            <v>168472.44</v>
          </cell>
          <cell r="AH7477">
            <v>810</v>
          </cell>
          <cell r="AI7477">
            <v>3119</v>
          </cell>
          <cell r="AJ7477">
            <v>996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 t="str">
            <v/>
          </cell>
          <cell r="AW7477">
            <v>637841832.96378398</v>
          </cell>
          <cell r="AY7477">
            <v>2877014042.8677001</v>
          </cell>
          <cell r="AZ7477">
            <v>2595417590.5395398</v>
          </cell>
          <cell r="BA7477">
            <v>0</v>
          </cell>
          <cell r="BE7477">
            <v>1.1339668446973913E-5</v>
          </cell>
          <cell r="BF7477">
            <v>2.6445605778702142E-7</v>
          </cell>
          <cell r="BG7477" t="str">
            <v/>
          </cell>
          <cell r="BH7477">
            <v>0</v>
          </cell>
          <cell r="BI7477" t="str">
            <v/>
          </cell>
          <cell r="BJ7477" t="str">
            <v/>
          </cell>
          <cell r="BK7477" t="str">
            <v/>
          </cell>
          <cell r="BL7477" t="str">
            <v/>
          </cell>
          <cell r="BM7477">
            <v>0</v>
          </cell>
          <cell r="BN7477">
            <v>0</v>
          </cell>
          <cell r="BO7477" t="str">
            <v/>
          </cell>
          <cell r="BP7477" t="str">
            <v/>
          </cell>
          <cell r="BQ7477">
            <v>0.175152</v>
          </cell>
          <cell r="BR7477">
            <v>0</v>
          </cell>
        </row>
        <row r="7478">
          <cell r="B7478">
            <v>47</v>
          </cell>
          <cell r="H7478" t="str">
            <v>Grocery and Diversified Stores</v>
          </cell>
          <cell r="R7478" t="str">
            <v>44-45</v>
          </cell>
          <cell r="S7478" t="str">
            <v>Retail Trade</v>
          </cell>
          <cell r="T7478">
            <v>445</v>
          </cell>
          <cell r="U7478" t="str">
            <v xml:space="preserve">Food and Beverage Stores </v>
          </cell>
          <cell r="V7478">
            <v>4451</v>
          </cell>
          <cell r="W7478" t="str">
            <v>Grocery Stores</v>
          </cell>
          <cell r="X7478">
            <v>44512</v>
          </cell>
          <cell r="Y7478" t="str">
            <v>Convenience Stores</v>
          </cell>
          <cell r="Z7478">
            <v>445120</v>
          </cell>
          <cell r="AA7478" t="str">
            <v>Convenience Stores</v>
          </cell>
          <cell r="AB7478">
            <v>11860</v>
          </cell>
          <cell r="AC7478">
            <v>5053773584.9056597</v>
          </cell>
          <cell r="AD7478">
            <v>648382749.32614505</v>
          </cell>
          <cell r="AE7478">
            <v>1944000</v>
          </cell>
          <cell r="AF7478">
            <v>174960</v>
          </cell>
          <cell r="AG7478">
            <v>1769040</v>
          </cell>
          <cell r="AH7478">
            <v>5286</v>
          </cell>
          <cell r="AI7478">
            <v>16402</v>
          </cell>
          <cell r="AJ7478">
            <v>76268</v>
          </cell>
          <cell r="AK7478">
            <v>41085</v>
          </cell>
          <cell r="AL7478">
            <v>1328</v>
          </cell>
          <cell r="AN7478">
            <v>1328</v>
          </cell>
          <cell r="AS7478">
            <v>0</v>
          </cell>
          <cell r="AU7478">
            <v>0</v>
          </cell>
          <cell r="AX7478">
            <v>565229110.51212895</v>
          </cell>
          <cell r="BE7478">
            <v>3.500433824901998E-4</v>
          </cell>
          <cell r="BF7478">
            <v>4.291446705245474E-6</v>
          </cell>
          <cell r="BG7478">
            <v>8.1295687885010275E-6</v>
          </cell>
          <cell r="BH7478">
            <v>2.6277394063841706E-7</v>
          </cell>
          <cell r="BI7478" t="str">
            <v/>
          </cell>
          <cell r="BJ7478" t="str">
            <v/>
          </cell>
          <cell r="BK7478" t="str">
            <v/>
          </cell>
          <cell r="BL7478" t="str">
            <v/>
          </cell>
          <cell r="BO7478">
            <v>0</v>
          </cell>
          <cell r="BP7478">
            <v>0</v>
          </cell>
          <cell r="BR7478">
            <v>0</v>
          </cell>
        </row>
        <row r="7479">
          <cell r="B7479">
            <v>43</v>
          </cell>
          <cell r="H7479" t="str">
            <v>Health Care Equipment</v>
          </cell>
          <cell r="R7479" t="str">
            <v>31-33</v>
          </cell>
          <cell r="S7479" t="str">
            <v>Manufacturing</v>
          </cell>
          <cell r="T7479">
            <v>339</v>
          </cell>
          <cell r="U7479" t="str">
            <v>Miscellaneous Manufacturing</v>
          </cell>
          <cell r="V7479">
            <v>3391</v>
          </cell>
          <cell r="W7479" t="str">
            <v>Medical Equipment and Supplies Manufacturing</v>
          </cell>
          <cell r="X7479">
            <v>33911</v>
          </cell>
          <cell r="Y7479" t="str">
            <v>Medical Equipment and Supplies Manufacturing</v>
          </cell>
          <cell r="Z7479">
            <v>339113</v>
          </cell>
          <cell r="AA7479" t="str">
            <v>Surgical Appliance and Supplies Manufacturing</v>
          </cell>
          <cell r="AB7479">
            <v>10000</v>
          </cell>
          <cell r="AC7479">
            <v>2881000000</v>
          </cell>
          <cell r="AD7479">
            <v>601600000</v>
          </cell>
          <cell r="AE7479">
            <v>261139.6</v>
          </cell>
          <cell r="AG7479">
            <v>261139.6</v>
          </cell>
          <cell r="AH7479">
            <v>347606</v>
          </cell>
          <cell r="AI7479">
            <v>43469</v>
          </cell>
          <cell r="AJ7479">
            <v>6228</v>
          </cell>
          <cell r="AK7479">
            <v>144260.91</v>
          </cell>
          <cell r="AL7479">
            <v>8726.1299999999992</v>
          </cell>
          <cell r="AM7479">
            <v>7403.43</v>
          </cell>
          <cell r="AN7479">
            <v>1322.6999999999989</v>
          </cell>
          <cell r="AS7479">
            <v>70</v>
          </cell>
          <cell r="AU7479">
            <v>0</v>
          </cell>
          <cell r="AW7479">
            <v>88000000</v>
          </cell>
          <cell r="AY7479">
            <v>291700000</v>
          </cell>
          <cell r="AZ7479">
            <v>371800000</v>
          </cell>
          <cell r="BA7479">
            <v>31900000</v>
          </cell>
          <cell r="BE7479">
            <v>9.0641999305796601E-5</v>
          </cell>
          <cell r="BF7479">
            <v>1.3574279763970844E-4</v>
          </cell>
          <cell r="BG7479">
            <v>5.0073207219715379E-5</v>
          </cell>
          <cell r="BH7479">
            <v>4.591114196459559E-7</v>
          </cell>
          <cell r="BI7479" t="str">
            <v/>
          </cell>
          <cell r="BJ7479" t="str">
            <v/>
          </cell>
          <cell r="BK7479" t="str">
            <v/>
          </cell>
          <cell r="BL7479" t="str">
            <v/>
          </cell>
          <cell r="BM7479">
            <v>0.7</v>
          </cell>
          <cell r="BO7479">
            <v>0</v>
          </cell>
          <cell r="BP7479" t="str">
            <v/>
          </cell>
          <cell r="BQ7479">
            <v>9.7040000000000001E-2</v>
          </cell>
          <cell r="BR7479">
            <v>0.55434782609</v>
          </cell>
        </row>
        <row r="7480">
          <cell r="B7480">
            <v>57</v>
          </cell>
          <cell r="H7480" t="str">
            <v>Banks and Investment Services</v>
          </cell>
          <cell r="R7480">
            <v>52</v>
          </cell>
          <cell r="S7480" t="str">
            <v>Finance and Insurance</v>
          </cell>
          <cell r="T7480">
            <v>523</v>
          </cell>
          <cell r="U7480" t="str">
            <v>Securities, Commodity Contracts, and Other Financial Investments and Related Activities</v>
          </cell>
          <cell r="V7480">
            <v>5239</v>
          </cell>
          <cell r="W7480" t="str">
            <v>Other Financial Investment Activities</v>
          </cell>
          <cell r="X7480">
            <v>52393</v>
          </cell>
          <cell r="Y7480" t="str">
            <v>Investment Advice</v>
          </cell>
          <cell r="Z7480">
            <v>523930</v>
          </cell>
          <cell r="AA7480" t="str">
            <v>Investment Advice</v>
          </cell>
          <cell r="AB7480">
            <v>48500</v>
          </cell>
          <cell r="AC7480">
            <v>15808000000</v>
          </cell>
          <cell r="AD7480">
            <v>6758000000</v>
          </cell>
          <cell r="AE7480">
            <v>1117568</v>
          </cell>
          <cell r="AG7480">
            <v>1117568</v>
          </cell>
          <cell r="AH7480">
            <v>5919</v>
          </cell>
          <cell r="AI7480">
            <v>107972</v>
          </cell>
          <cell r="AJ7480">
            <v>2259</v>
          </cell>
          <cell r="AK7480">
            <v>230630</v>
          </cell>
          <cell r="AL7480">
            <v>3687.62</v>
          </cell>
          <cell r="AM7480">
            <v>2414.66</v>
          </cell>
          <cell r="AN7480">
            <v>1272.96</v>
          </cell>
          <cell r="AS7480">
            <v>0</v>
          </cell>
          <cell r="AU7480">
            <v>0</v>
          </cell>
          <cell r="AW7480">
            <v>1281000000</v>
          </cell>
          <cell r="AY7480">
            <v>8045000000</v>
          </cell>
          <cell r="AZ7480">
            <v>6804000000</v>
          </cell>
          <cell r="BE7480">
            <v>7.069635627530364E-5</v>
          </cell>
          <cell r="BF7480">
            <v>7.2046432186234818E-6</v>
          </cell>
          <cell r="BG7480">
            <v>1.4589448380566802E-5</v>
          </cell>
          <cell r="BH7480">
            <v>8.0526315789473691E-8</v>
          </cell>
          <cell r="BI7480" t="str">
            <v/>
          </cell>
          <cell r="BJ7480" t="str">
            <v/>
          </cell>
          <cell r="BK7480" t="str">
            <v/>
          </cell>
          <cell r="BL7480" t="str">
            <v/>
          </cell>
          <cell r="BO7480">
            <v>0</v>
          </cell>
          <cell r="BP7480" t="str">
            <v/>
          </cell>
          <cell r="BR7480">
            <v>0</v>
          </cell>
        </row>
        <row r="7481">
          <cell r="B7481">
            <v>53</v>
          </cell>
          <cell r="H7481" t="str">
            <v>Telecommunications</v>
          </cell>
          <cell r="R7481">
            <v>51</v>
          </cell>
          <cell r="S7481" t="str">
            <v>Information</v>
          </cell>
          <cell r="T7481">
            <v>517</v>
          </cell>
          <cell r="U7481" t="str">
            <v>Telecommunications</v>
          </cell>
          <cell r="V7481">
            <v>5171</v>
          </cell>
          <cell r="W7481" t="str">
            <v>Wired Telecommunications Carriers</v>
          </cell>
          <cell r="X7481">
            <v>51711</v>
          </cell>
          <cell r="Y7481" t="str">
            <v>Wired Telecommunications Carriers</v>
          </cell>
          <cell r="Z7481">
            <v>517110</v>
          </cell>
          <cell r="AA7481" t="str">
            <v>Wired Telecommunications Carriers</v>
          </cell>
          <cell r="AB7481">
            <v>16396</v>
          </cell>
          <cell r="AC7481">
            <v>5338552826.7677603</v>
          </cell>
          <cell r="AD7481">
            <v>2063622877.8638501</v>
          </cell>
          <cell r="AE7481">
            <v>1311591</v>
          </cell>
          <cell r="AG7481">
            <v>1311591</v>
          </cell>
          <cell r="AH7481">
            <v>6977</v>
          </cell>
          <cell r="AI7481">
            <v>222658</v>
          </cell>
          <cell r="AJ7481">
            <v>1249.78</v>
          </cell>
          <cell r="AK7481">
            <v>337600</v>
          </cell>
          <cell r="AL7481">
            <v>1410.75</v>
          </cell>
          <cell r="AM7481">
            <v>139.83000000000001</v>
          </cell>
          <cell r="AN7481">
            <v>1270.92</v>
          </cell>
          <cell r="AP7481">
            <v>2</v>
          </cell>
          <cell r="AQ7481">
            <v>0</v>
          </cell>
          <cell r="AR7481">
            <v>0.19</v>
          </cell>
          <cell r="AS7481">
            <v>0</v>
          </cell>
          <cell r="AT7481">
            <v>0</v>
          </cell>
          <cell r="AU7481" t="str">
            <v/>
          </cell>
          <cell r="AW7481">
            <v>85050271.963078007</v>
          </cell>
          <cell r="AX7481">
            <v>231580682.38008901</v>
          </cell>
          <cell r="BA7481">
            <v>48788528.102851003</v>
          </cell>
          <cell r="BE7481">
            <v>2.4568287372256012E-4</v>
          </cell>
          <cell r="BF7481">
            <v>4.3014466176788414E-5</v>
          </cell>
          <cell r="BG7481">
            <v>6.3238111704591059E-5</v>
          </cell>
          <cell r="BH7481">
            <v>2.3806451696563648E-7</v>
          </cell>
          <cell r="BI7481" t="str">
            <v/>
          </cell>
          <cell r="BJ7481">
            <v>3.7463336317885701E-10</v>
          </cell>
          <cell r="BK7481" t="str">
            <v/>
          </cell>
          <cell r="BL7481">
            <v>3.5590169501991412E-11</v>
          </cell>
          <cell r="BN7481">
            <v>0</v>
          </cell>
          <cell r="BO7481" t="str">
            <v/>
          </cell>
          <cell r="BP7481">
            <v>0</v>
          </cell>
          <cell r="BQ7481">
            <v>4.0992000000000001E-2</v>
          </cell>
          <cell r="BR7481">
            <v>0.45044642857</v>
          </cell>
        </row>
        <row r="7482">
          <cell r="B7482">
            <v>36</v>
          </cell>
          <cell r="H7482" t="str">
            <v>Health Care Equipment</v>
          </cell>
          <cell r="R7482" t="str">
            <v>31-33</v>
          </cell>
          <cell r="S7482" t="str">
            <v>Manufacturing</v>
          </cell>
          <cell r="T7482">
            <v>334</v>
          </cell>
          <cell r="U7482" t="str">
            <v>Computer and Electronic Product Manufacturing</v>
          </cell>
          <cell r="V7482">
            <v>3345</v>
          </cell>
          <cell r="W7482" t="str">
            <v>Navigational, Measuring, Electromedical, and Control Instruments Manufacturing</v>
          </cell>
          <cell r="X7482">
            <v>33451</v>
          </cell>
          <cell r="Y7482" t="str">
            <v>Navigational, Measuring, Electromedical, and Control Instruments Manufacturing</v>
          </cell>
          <cell r="Z7482">
            <v>334510</v>
          </cell>
          <cell r="AA7482" t="str">
            <v>Electromedical and Electrotherapeutic Apparatus Manufacturing</v>
          </cell>
          <cell r="AB7482">
            <v>7208</v>
          </cell>
          <cell r="AC7482">
            <v>2957013000</v>
          </cell>
          <cell r="AD7482">
            <v>966011000</v>
          </cell>
          <cell r="AE7482">
            <v>153668</v>
          </cell>
          <cell r="AG7482">
            <v>153668</v>
          </cell>
          <cell r="AK7482">
            <v>83924</v>
          </cell>
          <cell r="AL7482">
            <v>3727.27</v>
          </cell>
          <cell r="AM7482">
            <v>2460</v>
          </cell>
          <cell r="AN7482">
            <v>1267.27</v>
          </cell>
          <cell r="AP7482">
            <v>0</v>
          </cell>
          <cell r="AQ7482">
            <v>0</v>
          </cell>
          <cell r="AS7482">
            <v>191.73280000000003</v>
          </cell>
          <cell r="AT7482">
            <v>0</v>
          </cell>
          <cell r="AU7482" t="str">
            <v/>
          </cell>
          <cell r="AW7482">
            <v>180359000</v>
          </cell>
          <cell r="BA7482">
            <v>21700000</v>
          </cell>
          <cell r="BE7482">
            <v>5.1967306197165854E-5</v>
          </cell>
          <cell r="BF7482" t="str">
            <v/>
          </cell>
          <cell r="BG7482">
            <v>2.8381342929503521E-5</v>
          </cell>
          <cell r="BH7482">
            <v>4.2856423018769277E-7</v>
          </cell>
          <cell r="BI7482" t="str">
            <v/>
          </cell>
          <cell r="BJ7482" t="str">
            <v/>
          </cell>
          <cell r="BK7482" t="str">
            <v/>
          </cell>
          <cell r="BL7482" t="str">
            <v/>
          </cell>
          <cell r="BM7482">
            <v>2.66</v>
          </cell>
          <cell r="BN7482">
            <v>0</v>
          </cell>
          <cell r="BO7482" t="str">
            <v/>
          </cell>
          <cell r="BP7482" t="str">
            <v/>
          </cell>
          <cell r="BQ7482">
            <v>0.22109500000000001</v>
          </cell>
          <cell r="BR7482">
            <v>0</v>
          </cell>
        </row>
        <row r="7483">
          <cell r="B7483">
            <v>41</v>
          </cell>
          <cell r="H7483" t="str">
            <v>Aerospace &amp; Defense</v>
          </cell>
          <cell r="R7483" t="str">
            <v>31-33</v>
          </cell>
          <cell r="S7483" t="str">
            <v>Manufacturing</v>
          </cell>
          <cell r="T7483">
            <v>336</v>
          </cell>
          <cell r="U7483" t="str">
            <v>Transportation Equipment Manufacturing</v>
          </cell>
          <cell r="V7483">
            <v>3364</v>
          </cell>
          <cell r="W7483" t="str">
            <v>Aerospace Product and Parts Manufacturing</v>
          </cell>
          <cell r="X7483">
            <v>33641</v>
          </cell>
          <cell r="Y7483" t="str">
            <v>Aerospace Product and Parts Manufacturing</v>
          </cell>
          <cell r="Z7483">
            <v>336411</v>
          </cell>
          <cell r="AA7483" t="str">
            <v>Aircraft Manufacturing</v>
          </cell>
          <cell r="AB7483">
            <v>12441</v>
          </cell>
          <cell r="AC7483">
            <v>7197368283.09305</v>
          </cell>
          <cell r="AD7483">
            <v>585041939.71166396</v>
          </cell>
          <cell r="AE7483">
            <v>1300900</v>
          </cell>
          <cell r="AG7483">
            <v>1300900</v>
          </cell>
          <cell r="AH7483">
            <v>52700</v>
          </cell>
          <cell r="AI7483">
            <v>25753</v>
          </cell>
          <cell r="AK7483">
            <v>200377</v>
          </cell>
          <cell r="AL7483">
            <v>5808</v>
          </cell>
          <cell r="AM7483">
            <v>4541.8599999999997</v>
          </cell>
          <cell r="AN7483">
            <v>1266.1400000000003</v>
          </cell>
          <cell r="AO7483">
            <v>104</v>
          </cell>
          <cell r="AS7483">
            <v>776.3184</v>
          </cell>
          <cell r="AU7483" t="str">
            <v/>
          </cell>
          <cell r="AW7483">
            <v>7712975.0982959997</v>
          </cell>
          <cell r="AX7483">
            <v>1581068152.03145</v>
          </cell>
          <cell r="AY7483">
            <v>375289646.13368201</v>
          </cell>
          <cell r="AZ7483">
            <v>1348866317.16906</v>
          </cell>
          <cell r="BE7483">
            <v>1.8074662138046682E-4</v>
          </cell>
          <cell r="BF7483">
            <v>1.0900234212592638E-5</v>
          </cell>
          <cell r="BG7483">
            <v>2.7840314976057959E-5</v>
          </cell>
          <cell r="BH7483">
            <v>1.7591707832628513E-7</v>
          </cell>
          <cell r="BI7483">
            <v>1.4449726053938465E-8</v>
          </cell>
          <cell r="BJ7483" t="str">
            <v/>
          </cell>
          <cell r="BK7483" t="str">
            <v/>
          </cell>
          <cell r="BL7483" t="str">
            <v/>
          </cell>
          <cell r="BM7483">
            <v>6.24</v>
          </cell>
          <cell r="BO7483" t="str">
            <v/>
          </cell>
          <cell r="BP7483">
            <v>0</v>
          </cell>
          <cell r="BQ7483">
            <v>0.218615</v>
          </cell>
          <cell r="BR7483">
            <v>0</v>
          </cell>
        </row>
        <row r="7484">
          <cell r="B7484">
            <v>56</v>
          </cell>
          <cell r="H7484" t="str">
            <v>Banks and Investment Services</v>
          </cell>
          <cell r="R7484">
            <v>52</v>
          </cell>
          <cell r="S7484" t="str">
            <v>Finance and Insurance</v>
          </cell>
          <cell r="T7484">
            <v>522</v>
          </cell>
          <cell r="U7484" t="str">
            <v>Credit Intermediation and Related Activities</v>
          </cell>
          <cell r="V7484">
            <v>5223</v>
          </cell>
          <cell r="W7484" t="str">
            <v>Activities Related to Credit Intermediation</v>
          </cell>
          <cell r="X7484">
            <v>52232</v>
          </cell>
          <cell r="Y7484" t="str">
            <v>Financial Transactions Processing, Reserve, and Clearinghouse Activities</v>
          </cell>
          <cell r="Z7484">
            <v>522320</v>
          </cell>
          <cell r="AA7484" t="str">
            <v>Financial Transactions Processing, Reserve, and Clearinghouse Activities</v>
          </cell>
          <cell r="AC7484">
            <v>869600068.38009906</v>
          </cell>
          <cell r="AD7484">
            <v>236730695.590662</v>
          </cell>
          <cell r="AG7484">
            <v>0</v>
          </cell>
          <cell r="AN7484">
            <v>0</v>
          </cell>
          <cell r="AS7484">
            <v>0</v>
          </cell>
          <cell r="AU7484">
            <v>0</v>
          </cell>
          <cell r="AW7484">
            <v>638407960</v>
          </cell>
          <cell r="BA7484">
            <v>7106368.7809469998</v>
          </cell>
          <cell r="BE7484">
            <v>0</v>
          </cell>
          <cell r="BF7484" t="str">
            <v/>
          </cell>
          <cell r="BG7484" t="str">
            <v/>
          </cell>
          <cell r="BH7484">
            <v>0</v>
          </cell>
          <cell r="BI7484" t="str">
            <v/>
          </cell>
          <cell r="BJ7484" t="str">
            <v/>
          </cell>
          <cell r="BK7484" t="str">
            <v/>
          </cell>
          <cell r="BL7484" t="str">
            <v/>
          </cell>
          <cell r="BO7484">
            <v>0</v>
          </cell>
          <cell r="BP7484" t="str">
            <v/>
          </cell>
          <cell r="BR7484">
            <v>0.68333333333000001</v>
          </cell>
        </row>
        <row r="7485">
          <cell r="B7485">
            <v>55</v>
          </cell>
          <cell r="H7485" t="str">
            <v>Grocery and Diversified Stores</v>
          </cell>
          <cell r="R7485">
            <v>51</v>
          </cell>
          <cell r="S7485" t="str">
            <v>Information</v>
          </cell>
          <cell r="T7485">
            <v>519</v>
          </cell>
          <cell r="U7485" t="str">
            <v>Other Information Services</v>
          </cell>
          <cell r="V7485">
            <v>5191</v>
          </cell>
          <cell r="W7485" t="str">
            <v>Other Information Services</v>
          </cell>
          <cell r="X7485">
            <v>51913</v>
          </cell>
          <cell r="Y7485" t="str">
            <v>Internet Publishing and Broadcasting and Web Search Portals</v>
          </cell>
          <cell r="Z7485">
            <v>519130</v>
          </cell>
          <cell r="AA7485" t="str">
            <v>Internet Publishing and Broadcasting and Web Search Portals</v>
          </cell>
          <cell r="AB7485">
            <v>9090</v>
          </cell>
          <cell r="AC7485">
            <v>14353851919.0564</v>
          </cell>
          <cell r="AD7485">
            <v>48262395.960711002</v>
          </cell>
          <cell r="AE7485">
            <v>693997.2</v>
          </cell>
          <cell r="AF7485">
            <v>123613.2</v>
          </cell>
          <cell r="AG7485">
            <v>570384</v>
          </cell>
          <cell r="AH7485">
            <v>2705</v>
          </cell>
          <cell r="AI7485">
            <v>93192</v>
          </cell>
          <cell r="AJ7485">
            <v>1045127</v>
          </cell>
          <cell r="AK7485">
            <v>215000</v>
          </cell>
          <cell r="AL7485">
            <v>5231</v>
          </cell>
          <cell r="AM7485">
            <v>3979</v>
          </cell>
          <cell r="AN7485">
            <v>1252</v>
          </cell>
          <cell r="AS7485">
            <v>0</v>
          </cell>
          <cell r="AT7485">
            <v>0</v>
          </cell>
          <cell r="AU7485">
            <v>0</v>
          </cell>
          <cell r="AW7485">
            <v>245848290.00828299</v>
          </cell>
          <cell r="AX7485">
            <v>2328231627.9436698</v>
          </cell>
          <cell r="AY7485">
            <v>2820401.562068</v>
          </cell>
          <cell r="AZ7485">
            <v>192872076.05222601</v>
          </cell>
          <cell r="BE7485">
            <v>3.9737347383579262E-5</v>
          </cell>
          <cell r="BF7485">
            <v>6.6809244334397531E-6</v>
          </cell>
          <cell r="BG7485">
            <v>1.4978557756650854E-5</v>
          </cell>
          <cell r="BH7485">
            <v>8.7223973541055208E-8</v>
          </cell>
          <cell r="BI7485" t="str">
            <v/>
          </cell>
          <cell r="BJ7485" t="str">
            <v/>
          </cell>
          <cell r="BK7485" t="str">
            <v/>
          </cell>
          <cell r="BL7485" t="str">
            <v/>
          </cell>
          <cell r="BM7485">
            <v>0</v>
          </cell>
          <cell r="BN7485">
            <v>0</v>
          </cell>
          <cell r="BO7485">
            <v>0</v>
          </cell>
          <cell r="BP7485">
            <v>0</v>
          </cell>
          <cell r="BQ7485">
            <v>0.34196399999999999</v>
          </cell>
          <cell r="BR7485">
            <v>0</v>
          </cell>
        </row>
        <row r="7486">
          <cell r="B7486">
            <v>56</v>
          </cell>
          <cell r="H7486" t="str">
            <v>Banks and Investment Services</v>
          </cell>
          <cell r="R7486">
            <v>52</v>
          </cell>
          <cell r="S7486" t="str">
            <v>Finance and Insurance</v>
          </cell>
          <cell r="T7486">
            <v>522</v>
          </cell>
          <cell r="U7486" t="str">
            <v>Credit Intermediation and Related Activities</v>
          </cell>
          <cell r="V7486">
            <v>5221</v>
          </cell>
          <cell r="W7486" t="str">
            <v>Depository Credit Intermediation</v>
          </cell>
          <cell r="X7486">
            <v>52211</v>
          </cell>
          <cell r="Y7486" t="str">
            <v>Commercial Banking</v>
          </cell>
          <cell r="Z7486">
            <v>522110</v>
          </cell>
          <cell r="AA7486" t="str">
            <v>Commercial Banking</v>
          </cell>
          <cell r="AB7486">
            <v>16943</v>
          </cell>
          <cell r="AD7486">
            <v>1245085190.03931</v>
          </cell>
          <cell r="AE7486">
            <v>124402</v>
          </cell>
          <cell r="AG7486">
            <v>124402</v>
          </cell>
          <cell r="AI7486">
            <v>2151</v>
          </cell>
          <cell r="AJ7486">
            <v>69430</v>
          </cell>
          <cell r="AL7486">
            <v>242.79</v>
          </cell>
          <cell r="AN7486">
            <v>242.79</v>
          </cell>
          <cell r="AS7486">
            <v>482.87549999999999</v>
          </cell>
          <cell r="AU7486" t="str">
            <v/>
          </cell>
          <cell r="AW7486">
            <v>643512450.85189998</v>
          </cell>
          <cell r="AY7486">
            <v>692005242.46395802</v>
          </cell>
          <cell r="AZ7486">
            <v>1036697247.7064199</v>
          </cell>
          <cell r="BE7486" t="str">
            <v/>
          </cell>
          <cell r="BF7486" t="str">
            <v/>
          </cell>
          <cell r="BG7486" t="str">
            <v/>
          </cell>
          <cell r="BH7486" t="str">
            <v/>
          </cell>
          <cell r="BI7486" t="str">
            <v/>
          </cell>
          <cell r="BJ7486" t="str">
            <v/>
          </cell>
          <cell r="BK7486" t="str">
            <v/>
          </cell>
          <cell r="BL7486" t="str">
            <v/>
          </cell>
          <cell r="BM7486">
            <v>2.85</v>
          </cell>
          <cell r="BO7486" t="str">
            <v/>
          </cell>
          <cell r="BP7486" t="str">
            <v/>
          </cell>
          <cell r="BR7486">
            <v>0</v>
          </cell>
        </row>
        <row r="7487">
          <cell r="B7487">
            <v>58</v>
          </cell>
          <cell r="H7487" t="str">
            <v>Insurance</v>
          </cell>
          <cell r="R7487">
            <v>52</v>
          </cell>
          <cell r="S7487" t="str">
            <v>Finance and Insurance</v>
          </cell>
          <cell r="T7487">
            <v>524</v>
          </cell>
          <cell r="U7487" t="str">
            <v>Insurance Carriers and Related Activities</v>
          </cell>
          <cell r="V7487">
            <v>5241</v>
          </cell>
          <cell r="W7487" t="str">
            <v>Insurance Carriers</v>
          </cell>
          <cell r="X7487">
            <v>52412</v>
          </cell>
          <cell r="Y7487" t="str">
            <v>Direct Insurance (except Life, Health, and Medical) Carriers</v>
          </cell>
          <cell r="Z7487">
            <v>524126</v>
          </cell>
          <cell r="AA7487" t="str">
            <v>Direct Property and Casualty Insurance Carriers</v>
          </cell>
          <cell r="AB7487">
            <v>4613</v>
          </cell>
          <cell r="AC7487">
            <v>22267218024.713799</v>
          </cell>
          <cell r="AD7487">
            <v>3292957304.8861299</v>
          </cell>
          <cell r="AE7487">
            <v>218568</v>
          </cell>
          <cell r="AG7487">
            <v>218568</v>
          </cell>
          <cell r="AH7487">
            <v>2751</v>
          </cell>
          <cell r="AI7487">
            <v>22477</v>
          </cell>
          <cell r="AJ7487">
            <v>241</v>
          </cell>
          <cell r="AK7487">
            <v>405991</v>
          </cell>
          <cell r="AL7487">
            <v>2260</v>
          </cell>
          <cell r="AM7487">
            <v>1066</v>
          </cell>
          <cell r="AN7487">
            <v>1194</v>
          </cell>
          <cell r="AS7487">
            <v>0</v>
          </cell>
          <cell r="AU7487" t="str">
            <v/>
          </cell>
          <cell r="AW7487">
            <v>87277881.666464001</v>
          </cell>
          <cell r="AY7487">
            <v>450058674.12069702</v>
          </cell>
          <cell r="AZ7487">
            <v>477604945.16756499</v>
          </cell>
          <cell r="BE7487">
            <v>9.8156850917531386E-6</v>
          </cell>
          <cell r="BF7487">
            <v>1.132965957938711E-6</v>
          </cell>
          <cell r="BG7487">
            <v>1.8232677272455018E-5</v>
          </cell>
          <cell r="BH7487">
            <v>5.3621426739290506E-8</v>
          </cell>
          <cell r="BI7487" t="str">
            <v/>
          </cell>
          <cell r="BJ7487" t="str">
            <v/>
          </cell>
          <cell r="BK7487" t="str">
            <v/>
          </cell>
          <cell r="BL7487" t="str">
            <v/>
          </cell>
          <cell r="BO7487" t="str">
            <v/>
          </cell>
          <cell r="BP7487" t="str">
            <v/>
          </cell>
          <cell r="BR7487">
            <v>0</v>
          </cell>
        </row>
        <row r="7488">
          <cell r="B7488">
            <v>58</v>
          </cell>
          <cell r="H7488" t="str">
            <v>Insurance</v>
          </cell>
          <cell r="R7488">
            <v>52</v>
          </cell>
          <cell r="S7488" t="str">
            <v>Finance and Insurance</v>
          </cell>
          <cell r="T7488">
            <v>524</v>
          </cell>
          <cell r="U7488" t="str">
            <v>Insurance Carriers and Related Activities</v>
          </cell>
          <cell r="V7488">
            <v>5241</v>
          </cell>
          <cell r="W7488" t="str">
            <v>Insurance Carriers</v>
          </cell>
          <cell r="X7488">
            <v>52411</v>
          </cell>
          <cell r="Y7488" t="str">
            <v>Direct Life, Health, and Medical Insurance Carriers</v>
          </cell>
          <cell r="Z7488">
            <v>524113</v>
          </cell>
          <cell r="AA7488" t="str">
            <v>Direct Life Insurance Carriers</v>
          </cell>
          <cell r="AB7488">
            <v>7256</v>
          </cell>
          <cell r="AC7488">
            <v>9206250000</v>
          </cell>
          <cell r="AD7488">
            <v>458571428.571428</v>
          </cell>
          <cell r="AE7488">
            <v>126718.49</v>
          </cell>
          <cell r="AF7488">
            <v>80082.240000000005</v>
          </cell>
          <cell r="AG7488">
            <v>46636.25</v>
          </cell>
          <cell r="AH7488">
            <v>6543</v>
          </cell>
          <cell r="AI7488">
            <v>5185</v>
          </cell>
          <cell r="AJ7488">
            <v>4952</v>
          </cell>
          <cell r="AK7488">
            <v>81806</v>
          </cell>
          <cell r="AL7488">
            <v>1187</v>
          </cell>
          <cell r="AN7488">
            <v>1187</v>
          </cell>
          <cell r="AS7488">
            <v>0</v>
          </cell>
          <cell r="AU7488" t="str">
            <v/>
          </cell>
          <cell r="AW7488">
            <v>74732142.857142001</v>
          </cell>
          <cell r="AY7488">
            <v>2815446428.5714202</v>
          </cell>
          <cell r="AZ7488">
            <v>3477767857.1428499</v>
          </cell>
          <cell r="BA7488">
            <v>6517857.1428570002</v>
          </cell>
          <cell r="BE7488">
            <v>5.0657162253903597E-6</v>
          </cell>
          <cell r="BF7488">
            <v>1.2739171758316361E-6</v>
          </cell>
          <cell r="BG7488">
            <v>8.8859198913781402E-6</v>
          </cell>
          <cell r="BH7488">
            <v>1.2893414799728445E-7</v>
          </cell>
          <cell r="BI7488" t="str">
            <v/>
          </cell>
          <cell r="BJ7488" t="str">
            <v/>
          </cell>
          <cell r="BK7488" t="str">
            <v/>
          </cell>
          <cell r="BL7488" t="str">
            <v/>
          </cell>
          <cell r="BO7488" t="str">
            <v/>
          </cell>
          <cell r="BP7488" t="str">
            <v/>
          </cell>
          <cell r="BR7488">
            <v>0.12352941176</v>
          </cell>
        </row>
        <row r="7489">
          <cell r="B7489">
            <v>56</v>
          </cell>
          <cell r="H7489" t="str">
            <v>Banks and Investment Services</v>
          </cell>
          <cell r="R7489">
            <v>52</v>
          </cell>
          <cell r="S7489" t="str">
            <v>Finance and Insurance</v>
          </cell>
          <cell r="T7489">
            <v>522</v>
          </cell>
          <cell r="U7489" t="str">
            <v>Credit Intermediation and Related Activities</v>
          </cell>
          <cell r="V7489">
            <v>5221</v>
          </cell>
          <cell r="W7489" t="str">
            <v>Depository Credit Intermediation</v>
          </cell>
          <cell r="X7489">
            <v>52211</v>
          </cell>
          <cell r="Y7489" t="str">
            <v>Commercial Banking</v>
          </cell>
          <cell r="Z7489">
            <v>522110</v>
          </cell>
          <cell r="AA7489" t="str">
            <v>Commercial Banking</v>
          </cell>
          <cell r="AB7489">
            <v>47860</v>
          </cell>
          <cell r="AC7489">
            <v>19990178571.428501</v>
          </cell>
          <cell r="AD7489">
            <v>17264285714.285702</v>
          </cell>
          <cell r="AE7489">
            <v>1636200</v>
          </cell>
          <cell r="AF7489">
            <v>0</v>
          </cell>
          <cell r="AG7489">
            <v>1636200</v>
          </cell>
          <cell r="AH7489">
            <v>14197.44</v>
          </cell>
          <cell r="AI7489">
            <v>87271.17</v>
          </cell>
          <cell r="AJ7489">
            <v>92400</v>
          </cell>
          <cell r="AK7489">
            <v>465000</v>
          </cell>
          <cell r="AL7489">
            <v>4500</v>
          </cell>
          <cell r="AM7489">
            <v>0</v>
          </cell>
          <cell r="AN7489">
            <v>450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W7489">
            <v>650892857.14285696</v>
          </cell>
          <cell r="AY7489">
            <v>19554464285.714199</v>
          </cell>
          <cell r="AZ7489">
            <v>17382142857.142799</v>
          </cell>
          <cell r="BA7489">
            <v>339928326.61607099</v>
          </cell>
          <cell r="BE7489">
            <v>8.1850194291840033E-5</v>
          </cell>
          <cell r="BF7489">
            <v>5.0759231408281031E-6</v>
          </cell>
          <cell r="BG7489">
            <v>2.3261423020233232E-5</v>
          </cell>
          <cell r="BH7489">
            <v>2.251105453570958E-7</v>
          </cell>
          <cell r="BI7489" t="str">
            <v/>
          </cell>
          <cell r="BJ7489" t="str">
            <v/>
          </cell>
          <cell r="BK7489" t="str">
            <v/>
          </cell>
          <cell r="BL7489" t="str">
            <v/>
          </cell>
          <cell r="BM7489">
            <v>0</v>
          </cell>
          <cell r="BN7489">
            <v>0</v>
          </cell>
          <cell r="BO7489">
            <v>0</v>
          </cell>
          <cell r="BP7489" t="str">
            <v/>
          </cell>
          <cell r="BR7489">
            <v>0.57647058823999997</v>
          </cell>
        </row>
        <row r="7490">
          <cell r="B7490">
            <v>21</v>
          </cell>
          <cell r="H7490" t="str">
            <v>Pharmaceuticals and Biotechnology</v>
          </cell>
          <cell r="R7490" t="str">
            <v>31-33</v>
          </cell>
          <cell r="S7490" t="str">
            <v>Manufacturing</v>
          </cell>
          <cell r="T7490">
            <v>325</v>
          </cell>
          <cell r="U7490" t="str">
            <v>Chemical Manufacturing</v>
          </cell>
          <cell r="V7490">
            <v>3254</v>
          </cell>
          <cell r="W7490" t="str">
            <v>Pharmaceutical and Medicine Manufacturing</v>
          </cell>
          <cell r="X7490">
            <v>32541</v>
          </cell>
          <cell r="Y7490" t="str">
            <v>Pharmaceutical and Medicine Manufacturing</v>
          </cell>
          <cell r="Z7490">
            <v>325414</v>
          </cell>
          <cell r="AA7490" t="str">
            <v>Biological Product (except Diagnostic) Manufacturing</v>
          </cell>
          <cell r="AC7490">
            <v>1870346000</v>
          </cell>
          <cell r="AD7490">
            <v>702900000</v>
          </cell>
          <cell r="AE7490">
            <v>276338.12</v>
          </cell>
          <cell r="AF7490">
            <v>4135.1099999999997</v>
          </cell>
          <cell r="AG7490">
            <v>272203.01</v>
          </cell>
          <cell r="AH7490">
            <v>10068</v>
          </cell>
          <cell r="AI7490">
            <v>15857</v>
          </cell>
          <cell r="AJ7490">
            <v>32429</v>
          </cell>
          <cell r="AK7490">
            <v>113736</v>
          </cell>
          <cell r="AL7490">
            <v>1183</v>
          </cell>
          <cell r="AN7490">
            <v>1183</v>
          </cell>
          <cell r="AS7490">
            <v>0</v>
          </cell>
          <cell r="AU7490" t="str">
            <v/>
          </cell>
          <cell r="AW7490">
            <v>42572000</v>
          </cell>
          <cell r="BA7490">
            <v>3800000</v>
          </cell>
          <cell r="BE7490">
            <v>1.4553617886743951E-4</v>
          </cell>
          <cell r="BF7490">
            <v>1.3861071694755943E-5</v>
          </cell>
          <cell r="BG7490">
            <v>6.0810138872700559E-5</v>
          </cell>
          <cell r="BH7490">
            <v>6.3250329083495781E-7</v>
          </cell>
          <cell r="BI7490" t="str">
            <v/>
          </cell>
          <cell r="BJ7490" t="str">
            <v/>
          </cell>
          <cell r="BK7490" t="str">
            <v/>
          </cell>
          <cell r="BL7490" t="str">
            <v/>
          </cell>
          <cell r="BO7490" t="str">
            <v/>
          </cell>
          <cell r="BP7490" t="str">
            <v/>
          </cell>
          <cell r="BQ7490">
            <v>7.0801000000000003E-2</v>
          </cell>
          <cell r="BR7490">
            <v>0</v>
          </cell>
        </row>
        <row r="7491">
          <cell r="B7491">
            <v>47</v>
          </cell>
          <cell r="H7491" t="str">
            <v>Grocery and Diversified Stores</v>
          </cell>
          <cell r="R7491" t="str">
            <v>44-45</v>
          </cell>
          <cell r="S7491" t="str">
            <v>Retail Trade</v>
          </cell>
          <cell r="T7491">
            <v>445</v>
          </cell>
          <cell r="U7491" t="str">
            <v xml:space="preserve">Food and Beverage Stores </v>
          </cell>
          <cell r="V7491">
            <v>4451</v>
          </cell>
          <cell r="W7491" t="str">
            <v>Grocery Stores</v>
          </cell>
          <cell r="X7491">
            <v>44511</v>
          </cell>
          <cell r="Y7491" t="str">
            <v>Supermarkets and Other Grocery (except Convenience) Stores</v>
          </cell>
          <cell r="Z7491">
            <v>445110</v>
          </cell>
          <cell r="AA7491" t="str">
            <v>Supermarkets and Other Grocery (except Convenience) Stores</v>
          </cell>
          <cell r="AB7491">
            <v>17650</v>
          </cell>
          <cell r="AC7491">
            <v>12434965034.965</v>
          </cell>
          <cell r="AD7491">
            <v>1277622377.62237</v>
          </cell>
          <cell r="AE7491">
            <v>3291000</v>
          </cell>
          <cell r="AF7491">
            <v>2020680</v>
          </cell>
          <cell r="AG7491">
            <v>1270320</v>
          </cell>
          <cell r="AH7491">
            <v>38538</v>
          </cell>
          <cell r="AI7491">
            <v>50474</v>
          </cell>
          <cell r="AJ7491">
            <v>7736700</v>
          </cell>
          <cell r="AK7491">
            <v>1003086</v>
          </cell>
          <cell r="AL7491">
            <v>24677</v>
          </cell>
          <cell r="AM7491">
            <v>23498</v>
          </cell>
          <cell r="AN7491">
            <v>1179</v>
          </cell>
          <cell r="AO7491">
            <v>0</v>
          </cell>
          <cell r="AP7491">
            <v>256</v>
          </cell>
          <cell r="AQ7491">
            <v>209.1</v>
          </cell>
          <cell r="AR7491">
            <v>0</v>
          </cell>
          <cell r="AS7491">
            <v>324.76</v>
          </cell>
          <cell r="AT7491">
            <v>0</v>
          </cell>
          <cell r="AU7491">
            <v>17.649999999999999</v>
          </cell>
          <cell r="AV7491">
            <v>2997382</v>
          </cell>
          <cell r="AW7491">
            <v>62937062.937062003</v>
          </cell>
          <cell r="AX7491">
            <v>874941724.94172394</v>
          </cell>
          <cell r="AY7491">
            <v>447552447.55244702</v>
          </cell>
          <cell r="AZ7491">
            <v>343123543.12354302</v>
          </cell>
          <cell r="BA7491">
            <v>90442890.442890003</v>
          </cell>
          <cell r="BE7491">
            <v>1.0215710268811186E-4</v>
          </cell>
          <cell r="BF7491">
            <v>7.1582026768642645E-6</v>
          </cell>
          <cell r="BG7491">
            <v>8.0666571814194359E-5</v>
          </cell>
          <cell r="BH7491">
            <v>9.4813294342593895E-8</v>
          </cell>
          <cell r="BI7491" t="str">
            <v/>
          </cell>
          <cell r="BJ7491">
            <v>2.0587110561241764E-8</v>
          </cell>
          <cell r="BK7491">
            <v>1.6815487571701766E-8</v>
          </cell>
          <cell r="BL7491" t="str">
            <v/>
          </cell>
          <cell r="BM7491">
            <v>1.84</v>
          </cell>
          <cell r="BN7491">
            <v>0</v>
          </cell>
          <cell r="BO7491">
            <v>0.1</v>
          </cell>
          <cell r="BP7491">
            <v>60.465503920873921</v>
          </cell>
          <cell r="BQ7491">
            <v>9.0496999999999994E-2</v>
          </cell>
          <cell r="BR7491">
            <v>0.86477591036000001</v>
          </cell>
        </row>
        <row r="7492">
          <cell r="B7492">
            <v>32</v>
          </cell>
          <cell r="H7492" t="str">
            <v>Oil &amp; Gas</v>
          </cell>
          <cell r="R7492" t="str">
            <v>31-33</v>
          </cell>
          <cell r="S7492" t="str">
            <v>Manufacturing</v>
          </cell>
          <cell r="T7492">
            <v>333</v>
          </cell>
          <cell r="U7492" t="str">
            <v>Machinery Manufacturing</v>
          </cell>
          <cell r="V7492">
            <v>3331</v>
          </cell>
          <cell r="W7492" t="str">
            <v>Agriculture, Construction, and Mining Machinery Manufacturing</v>
          </cell>
          <cell r="X7492">
            <v>33313</v>
          </cell>
          <cell r="Y7492" t="str">
            <v>Mining and Oil and Gas Field Machinery Manufacturing</v>
          </cell>
          <cell r="Z7492">
            <v>333132</v>
          </cell>
          <cell r="AA7492" t="str">
            <v>Oil and Gas Field Machinery and Equipment Manufacturing</v>
          </cell>
          <cell r="AB7492">
            <v>2300</v>
          </cell>
          <cell r="AC7492">
            <v>638075000</v>
          </cell>
          <cell r="AD7492">
            <v>23283000</v>
          </cell>
          <cell r="AE7492">
            <v>23269465.5</v>
          </cell>
          <cell r="AG7492">
            <v>23269465.5</v>
          </cell>
          <cell r="AH7492">
            <v>7894</v>
          </cell>
          <cell r="AI7492">
            <v>45865</v>
          </cell>
          <cell r="AK7492">
            <v>29531.83</v>
          </cell>
          <cell r="AL7492">
            <v>4050.94</v>
          </cell>
          <cell r="AM7492">
            <v>2871.95</v>
          </cell>
          <cell r="AN7492">
            <v>1178.9900000000002</v>
          </cell>
          <cell r="AS7492">
            <v>10.35</v>
          </cell>
          <cell r="AT7492">
            <v>0</v>
          </cell>
          <cell r="AU7492">
            <v>0</v>
          </cell>
          <cell r="AW7492">
            <v>-36766000</v>
          </cell>
          <cell r="BA7492">
            <v>3400000</v>
          </cell>
          <cell r="BE7492">
            <v>3.646822944011284E-2</v>
          </cell>
          <cell r="BF7492">
            <v>8.4251851271402263E-5</v>
          </cell>
          <cell r="BG7492">
            <v>4.6282694040669203E-5</v>
          </cell>
          <cell r="BH7492">
            <v>1.8477294988833605E-6</v>
          </cell>
          <cell r="BI7492" t="str">
            <v/>
          </cell>
          <cell r="BJ7492" t="str">
            <v/>
          </cell>
          <cell r="BK7492" t="str">
            <v/>
          </cell>
          <cell r="BL7492" t="str">
            <v/>
          </cell>
          <cell r="BM7492">
            <v>0.45</v>
          </cell>
          <cell r="BN7492">
            <v>0</v>
          </cell>
          <cell r="BO7492">
            <v>0</v>
          </cell>
          <cell r="BP7492" t="str">
            <v/>
          </cell>
          <cell r="BQ7492">
            <v>-0.16516400000000001</v>
          </cell>
          <cell r="BR7492">
            <v>0.44277108434000001</v>
          </cell>
        </row>
        <row r="7493">
          <cell r="B7493">
            <v>50</v>
          </cell>
          <cell r="H7493" t="str">
            <v>Airlines</v>
          </cell>
          <cell r="R7493" t="str">
            <v>48-49</v>
          </cell>
          <cell r="S7493" t="str">
            <v>Transportation and Warehousing</v>
          </cell>
          <cell r="T7493">
            <v>481</v>
          </cell>
          <cell r="U7493" t="str">
            <v>Air Transportation</v>
          </cell>
          <cell r="V7493">
            <v>4811</v>
          </cell>
          <cell r="W7493" t="str">
            <v>Scheduled Air Transportation</v>
          </cell>
          <cell r="X7493">
            <v>48111</v>
          </cell>
          <cell r="Y7493" t="str">
            <v>Scheduled Air Transportation</v>
          </cell>
          <cell r="Z7493">
            <v>481111</v>
          </cell>
          <cell r="AA7493" t="str">
            <v>Scheduled Passenger Air Transportation</v>
          </cell>
          <cell r="AB7493">
            <v>6573</v>
          </cell>
          <cell r="AC7493">
            <v>966433566.43356597</v>
          </cell>
          <cell r="AD7493">
            <v>-293006993.006993</v>
          </cell>
          <cell r="AE7493">
            <v>15793469</v>
          </cell>
          <cell r="AF7493">
            <v>19605</v>
          </cell>
          <cell r="AG7493">
            <v>15773864</v>
          </cell>
          <cell r="AH7493">
            <v>1151517</v>
          </cell>
          <cell r="AI7493">
            <v>5943</v>
          </cell>
          <cell r="AJ7493">
            <v>248864</v>
          </cell>
          <cell r="AL7493">
            <v>1532.48</v>
          </cell>
          <cell r="AM7493">
            <v>356.17</v>
          </cell>
          <cell r="AN7493">
            <v>1176.31</v>
          </cell>
          <cell r="AS7493">
            <v>289.21199999999999</v>
          </cell>
          <cell r="AU7493" t="str">
            <v/>
          </cell>
          <cell r="AW7493">
            <v>7459207.4592070002</v>
          </cell>
          <cell r="AX7493">
            <v>330419580.41957998</v>
          </cell>
          <cell r="AY7493">
            <v>500699300.69929999</v>
          </cell>
          <cell r="AZ7493">
            <v>463636363.63636303</v>
          </cell>
          <cell r="BE7493">
            <v>1.6321726136034741E-2</v>
          </cell>
          <cell r="BF7493">
            <v>1.197661215629523E-3</v>
          </cell>
          <cell r="BG7493" t="str">
            <v/>
          </cell>
          <cell r="BH7493">
            <v>1.2171659189580324E-6</v>
          </cell>
          <cell r="BI7493" t="str">
            <v/>
          </cell>
          <cell r="BJ7493" t="str">
            <v/>
          </cell>
          <cell r="BK7493" t="str">
            <v/>
          </cell>
          <cell r="BL7493" t="str">
            <v/>
          </cell>
          <cell r="BM7493">
            <v>4.4000000000000004</v>
          </cell>
          <cell r="BO7493" t="str">
            <v/>
          </cell>
          <cell r="BP7493">
            <v>0</v>
          </cell>
          <cell r="BR7493">
            <v>0</v>
          </cell>
        </row>
        <row r="7494">
          <cell r="B7494">
            <v>56</v>
          </cell>
          <cell r="H7494" t="str">
            <v>Banks and Investment Services</v>
          </cell>
          <cell r="R7494">
            <v>52</v>
          </cell>
          <cell r="S7494" t="str">
            <v>Finance and Insurance</v>
          </cell>
          <cell r="T7494">
            <v>522</v>
          </cell>
          <cell r="U7494" t="str">
            <v>Credit Intermediation and Related Activities</v>
          </cell>
          <cell r="V7494">
            <v>5221</v>
          </cell>
          <cell r="W7494" t="str">
            <v>Depository Credit Intermediation</v>
          </cell>
          <cell r="X7494">
            <v>52211</v>
          </cell>
          <cell r="Y7494" t="str">
            <v>Commercial Banking</v>
          </cell>
          <cell r="Z7494">
            <v>522110</v>
          </cell>
          <cell r="AA7494" t="str">
            <v>Commercial Banking</v>
          </cell>
          <cell r="AB7494">
            <v>10671</v>
          </cell>
          <cell r="AC7494">
            <v>5130902901.7857103</v>
          </cell>
          <cell r="AD7494">
            <v>1669606584.82142</v>
          </cell>
          <cell r="AE7494">
            <v>147585</v>
          </cell>
          <cell r="AG7494">
            <v>147585</v>
          </cell>
          <cell r="AH7494">
            <v>2031.82</v>
          </cell>
          <cell r="AI7494">
            <v>4394.99</v>
          </cell>
          <cell r="AJ7494">
            <v>3281.41</v>
          </cell>
          <cell r="AN7494">
            <v>0</v>
          </cell>
          <cell r="AS7494">
            <v>0</v>
          </cell>
          <cell r="AT7494">
            <v>0</v>
          </cell>
          <cell r="AU7494" t="str">
            <v/>
          </cell>
          <cell r="AW7494">
            <v>658841517.85714197</v>
          </cell>
          <cell r="AZ7494">
            <v>26934151.785714</v>
          </cell>
          <cell r="BE7494">
            <v>2.8763943271784763E-5</v>
          </cell>
          <cell r="BF7494">
            <v>1.2525690162180372E-6</v>
          </cell>
          <cell r="BG7494" t="str">
            <v/>
          </cell>
          <cell r="BH7494">
            <v>0</v>
          </cell>
          <cell r="BI7494" t="str">
            <v/>
          </cell>
          <cell r="BJ7494" t="str">
            <v/>
          </cell>
          <cell r="BK7494" t="str">
            <v/>
          </cell>
          <cell r="BL7494" t="str">
            <v/>
          </cell>
          <cell r="BN7494">
            <v>0</v>
          </cell>
          <cell r="BO7494" t="str">
            <v/>
          </cell>
          <cell r="BP7494" t="str">
            <v/>
          </cell>
          <cell r="BR7494">
            <v>0</v>
          </cell>
        </row>
        <row r="7495">
          <cell r="B7495">
            <v>48</v>
          </cell>
          <cell r="H7495" t="str">
            <v>Internet Companies</v>
          </cell>
          <cell r="R7495" t="str">
            <v>44-45</v>
          </cell>
          <cell r="S7495" t="str">
            <v>Retail Trade</v>
          </cell>
          <cell r="T7495">
            <v>454</v>
          </cell>
          <cell r="U7495" t="str">
            <v xml:space="preserve">Nonstore Retailers </v>
          </cell>
          <cell r="V7495">
            <v>4541</v>
          </cell>
          <cell r="W7495" t="str">
            <v>Electronic Shopping and Mail-Order Houses</v>
          </cell>
          <cell r="X7495">
            <v>45411</v>
          </cell>
          <cell r="Y7495" t="str">
            <v>Electronic Shopping and Mail-Order Houses</v>
          </cell>
          <cell r="Z7495">
            <v>454112</v>
          </cell>
          <cell r="AA7495" t="str">
            <v>Electronic Auctions</v>
          </cell>
          <cell r="AB7495">
            <v>14168</v>
          </cell>
          <cell r="AC7495">
            <v>10383643643.248699</v>
          </cell>
          <cell r="AD7495">
            <v>2322225947.6943698</v>
          </cell>
          <cell r="AE7495">
            <v>2731073</v>
          </cell>
          <cell r="AG7495">
            <v>2731073</v>
          </cell>
          <cell r="AH7495">
            <v>4203</v>
          </cell>
          <cell r="AI7495">
            <v>114142</v>
          </cell>
          <cell r="AJ7495">
            <v>1338755</v>
          </cell>
          <cell r="AK7495">
            <v>577406</v>
          </cell>
          <cell r="AL7495">
            <v>5330.5</v>
          </cell>
          <cell r="AM7495">
            <v>4168.45</v>
          </cell>
          <cell r="AN7495">
            <v>1162.0500000000002</v>
          </cell>
          <cell r="AS7495">
            <v>0</v>
          </cell>
          <cell r="AU7495">
            <v>0</v>
          </cell>
          <cell r="AW7495">
            <v>582412922.56715703</v>
          </cell>
          <cell r="AX7495">
            <v>1100982209.77476</v>
          </cell>
          <cell r="BA7495">
            <v>12908760.995620999</v>
          </cell>
          <cell r="BE7495">
            <v>2.6301682663924103E-4</v>
          </cell>
          <cell r="BF7495">
            <v>1.1397251684089359E-5</v>
          </cell>
          <cell r="BG7495">
            <v>5.5607262714126493E-5</v>
          </cell>
          <cell r="BH7495">
            <v>1.1191158324809702E-7</v>
          </cell>
          <cell r="BI7495" t="str">
            <v/>
          </cell>
          <cell r="BJ7495" t="str">
            <v/>
          </cell>
          <cell r="BK7495" t="str">
            <v/>
          </cell>
          <cell r="BL7495" t="str">
            <v/>
          </cell>
          <cell r="BO7495">
            <v>0</v>
          </cell>
          <cell r="BP7495">
            <v>0</v>
          </cell>
          <cell r="BQ7495">
            <v>0.281636</v>
          </cell>
          <cell r="BR7495">
            <v>0.44491525424</v>
          </cell>
        </row>
        <row r="7496">
          <cell r="B7496">
            <v>26</v>
          </cell>
          <cell r="H7496" t="str">
            <v>Construction &amp; Engineering Services</v>
          </cell>
          <cell r="R7496" t="str">
            <v>31-33</v>
          </cell>
          <cell r="S7496" t="str">
            <v>Manufacturing</v>
          </cell>
          <cell r="T7496">
            <v>331</v>
          </cell>
          <cell r="U7496" t="str">
            <v>Primary Metal Manufacturing</v>
          </cell>
          <cell r="V7496">
            <v>3311</v>
          </cell>
          <cell r="W7496" t="str">
            <v>Iron and Steel Mills and Ferroalloy Manufacturing</v>
          </cell>
          <cell r="X7496">
            <v>33111</v>
          </cell>
          <cell r="Y7496" t="str">
            <v>Iron and Steel Mills and Ferroalloy Manufacturing</v>
          </cell>
          <cell r="Z7496">
            <v>331111</v>
          </cell>
          <cell r="AA7496" t="str">
            <v>Iron and Steel Mills</v>
          </cell>
          <cell r="AB7496">
            <v>3467</v>
          </cell>
          <cell r="AC7496">
            <v>1172102425.8760099</v>
          </cell>
          <cell r="AD7496">
            <v>149595687.331536</v>
          </cell>
          <cell r="AE7496">
            <v>547666.13</v>
          </cell>
          <cell r="AG7496">
            <v>547666.13</v>
          </cell>
          <cell r="AH7496">
            <v>15935.6</v>
          </cell>
          <cell r="AI7496">
            <v>28937.9</v>
          </cell>
          <cell r="AK7496">
            <v>177553.1</v>
          </cell>
          <cell r="AN7496">
            <v>0</v>
          </cell>
          <cell r="AS7496">
            <v>561.65399999999988</v>
          </cell>
          <cell r="AU7496">
            <v>0</v>
          </cell>
          <cell r="AW7496">
            <v>16711590.296495</v>
          </cell>
          <cell r="AY7496">
            <v>13746630.727762001</v>
          </cell>
          <cell r="AZ7496">
            <v>50269541.778975002</v>
          </cell>
          <cell r="BA7496">
            <v>9703504.0431260001</v>
          </cell>
          <cell r="BE7496">
            <v>4.6725108481085464E-4</v>
          </cell>
          <cell r="BF7496">
            <v>3.8284623433367859E-5</v>
          </cell>
          <cell r="BG7496">
            <v>1.5148258043003345E-4</v>
          </cell>
          <cell r="BH7496">
            <v>0</v>
          </cell>
          <cell r="BI7496" t="str">
            <v/>
          </cell>
          <cell r="BJ7496" t="str">
            <v/>
          </cell>
          <cell r="BK7496" t="str">
            <v/>
          </cell>
          <cell r="BL7496" t="str">
            <v/>
          </cell>
          <cell r="BM7496">
            <v>16.2</v>
          </cell>
          <cell r="BO7496">
            <v>0</v>
          </cell>
          <cell r="BP7496" t="str">
            <v/>
          </cell>
          <cell r="BQ7496">
            <v>0.16810800000000001</v>
          </cell>
          <cell r="BR7496">
            <v>0.52941176470999995</v>
          </cell>
        </row>
        <row r="7497">
          <cell r="B7497">
            <v>59</v>
          </cell>
          <cell r="H7497" t="str">
            <v>Real Estate</v>
          </cell>
          <cell r="R7497">
            <v>53</v>
          </cell>
          <cell r="S7497" t="str">
            <v>Real Estate and Rental and Leasing</v>
          </cell>
          <cell r="T7497">
            <v>531</v>
          </cell>
          <cell r="U7497" t="str">
            <v>Real Estate</v>
          </cell>
          <cell r="V7497">
            <v>5311</v>
          </cell>
          <cell r="W7497" t="str">
            <v>Lessors of Real Estate</v>
          </cell>
          <cell r="X7497">
            <v>53112</v>
          </cell>
          <cell r="Y7497" t="str">
            <v>Lessors of Nonresidential Buildings (except Miniwarehouses)</v>
          </cell>
          <cell r="Z7497">
            <v>531120</v>
          </cell>
          <cell r="AA7497" t="str">
            <v>Lessors of Nonresidential Buildings (except Miniwarehouses)</v>
          </cell>
          <cell r="AB7497">
            <v>0</v>
          </cell>
          <cell r="AC7497">
            <v>323001402.524544</v>
          </cell>
          <cell r="AD7497">
            <v>207713884.99298701</v>
          </cell>
          <cell r="AE7497">
            <v>95286.63</v>
          </cell>
          <cell r="AF7497">
            <v>0</v>
          </cell>
          <cell r="AG7497">
            <v>95286.63</v>
          </cell>
          <cell r="AH7497">
            <v>3326</v>
          </cell>
          <cell r="AI7497">
            <v>1947</v>
          </cell>
          <cell r="AJ7497">
            <v>1561</v>
          </cell>
          <cell r="AK7497">
            <v>95719</v>
          </cell>
          <cell r="AL7497">
            <v>1162</v>
          </cell>
          <cell r="AM7497">
            <v>0</v>
          </cell>
          <cell r="AN7497">
            <v>1162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 t="str">
            <v/>
          </cell>
          <cell r="AW7497">
            <v>-4908835.9046280002</v>
          </cell>
          <cell r="AX7497">
            <v>38990182.328189999</v>
          </cell>
          <cell r="AY7497">
            <v>75596072.931275994</v>
          </cell>
          <cell r="AZ7497">
            <v>74894810.659186006</v>
          </cell>
          <cell r="BA7497">
            <v>3916768.0364649999</v>
          </cell>
          <cell r="BE7497">
            <v>2.950037654798091E-4</v>
          </cell>
          <cell r="BF7497">
            <v>1.6325006513243606E-5</v>
          </cell>
          <cell r="BG7497">
            <v>2.9634236647850645E-4</v>
          </cell>
          <cell r="BH7497">
            <v>3.5975075987841963E-6</v>
          </cell>
          <cell r="BI7497" t="str">
            <v/>
          </cell>
          <cell r="BJ7497" t="str">
            <v/>
          </cell>
          <cell r="BK7497" t="str">
            <v/>
          </cell>
          <cell r="BL7497" t="str">
            <v/>
          </cell>
          <cell r="BM7497">
            <v>0</v>
          </cell>
          <cell r="BO7497" t="str">
            <v/>
          </cell>
          <cell r="BP7497" t="str">
            <v/>
          </cell>
          <cell r="BQ7497">
            <v>1.1325999999999999E-2</v>
          </cell>
          <cell r="BR7497">
            <v>0</v>
          </cell>
        </row>
        <row r="7498">
          <cell r="B7498">
            <v>53</v>
          </cell>
          <cell r="H7498" t="str">
            <v>Telecommunications</v>
          </cell>
          <cell r="R7498">
            <v>51</v>
          </cell>
          <cell r="S7498" t="str">
            <v>Information</v>
          </cell>
          <cell r="T7498">
            <v>517</v>
          </cell>
          <cell r="U7498" t="str">
            <v>Telecommunications</v>
          </cell>
          <cell r="V7498">
            <v>5172</v>
          </cell>
          <cell r="W7498" t="str">
            <v>Wireless Telecommunications Carriers (except Satellite)</v>
          </cell>
          <cell r="X7498">
            <v>51721</v>
          </cell>
          <cell r="Y7498" t="str">
            <v>Wireless Telecommunications Carriers (except Satellite)</v>
          </cell>
          <cell r="Z7498">
            <v>517210</v>
          </cell>
          <cell r="AA7498" t="str">
            <v>Wireless Telecommunications Carriers (except Satellite)</v>
          </cell>
          <cell r="AB7498">
            <v>454332</v>
          </cell>
          <cell r="AC7498">
            <v>181105871256.77899</v>
          </cell>
          <cell r="AD7498">
            <v>66770808771.516098</v>
          </cell>
          <cell r="AE7498">
            <v>109077750.29000001</v>
          </cell>
          <cell r="AG7498">
            <v>109077750.29000001</v>
          </cell>
          <cell r="AH7498">
            <v>240000</v>
          </cell>
          <cell r="AI7498">
            <v>17940000</v>
          </cell>
          <cell r="AJ7498">
            <v>496400</v>
          </cell>
          <cell r="AK7498">
            <v>38310000</v>
          </cell>
          <cell r="AL7498">
            <v>8100</v>
          </cell>
          <cell r="AM7498">
            <v>6940</v>
          </cell>
          <cell r="AN7498">
            <v>1160</v>
          </cell>
          <cell r="AQ7498">
            <v>2.75</v>
          </cell>
          <cell r="AS7498">
            <v>0</v>
          </cell>
          <cell r="AT7498">
            <v>0</v>
          </cell>
          <cell r="AU7498" t="str">
            <v/>
          </cell>
          <cell r="AW7498">
            <v>5951376298.0056</v>
          </cell>
          <cell r="AX7498">
            <v>25095260551.756599</v>
          </cell>
          <cell r="BA7498">
            <v>2580287668.00282</v>
          </cell>
          <cell r="BE7498">
            <v>6.022872120768813E-4</v>
          </cell>
          <cell r="BF7498">
            <v>1.0038327235798824E-4</v>
          </cell>
          <cell r="BG7498">
            <v>2.115337273946386E-4</v>
          </cell>
          <cell r="BH7498">
            <v>6.4050932857682269E-9</v>
          </cell>
          <cell r="BI7498" t="str">
            <v/>
          </cell>
          <cell r="BJ7498" t="str">
            <v/>
          </cell>
          <cell r="BK7498">
            <v>1.518448839298502E-11</v>
          </cell>
          <cell r="BL7498" t="str">
            <v/>
          </cell>
          <cell r="BN7498">
            <v>0</v>
          </cell>
          <cell r="BO7498" t="str">
            <v/>
          </cell>
          <cell r="BP7498">
            <v>0</v>
          </cell>
          <cell r="BQ7498">
            <v>0.13164400000000001</v>
          </cell>
          <cell r="BR7498">
            <v>0.63829787234000002</v>
          </cell>
        </row>
        <row r="7499">
          <cell r="B7499">
            <v>22</v>
          </cell>
          <cell r="H7499" t="str">
            <v>Furnishings and Household Products</v>
          </cell>
          <cell r="R7499" t="str">
            <v>31-33</v>
          </cell>
          <cell r="S7499" t="str">
            <v>Manufacturing</v>
          </cell>
          <cell r="T7499">
            <v>325</v>
          </cell>
          <cell r="U7499" t="str">
            <v>Chemical Manufacturing</v>
          </cell>
          <cell r="V7499">
            <v>3256</v>
          </cell>
          <cell r="W7499" t="str">
            <v>Soap, Cleaning Compound, and Toilet Preparation Manufacturing</v>
          </cell>
          <cell r="X7499">
            <v>32561</v>
          </cell>
          <cell r="Y7499" t="str">
            <v>Soap and Cleaning Compound Manufacturing</v>
          </cell>
          <cell r="Z7499">
            <v>325611</v>
          </cell>
          <cell r="AA7499" t="str">
            <v>Soap and Other Detergent Manufacturing</v>
          </cell>
          <cell r="AB7499">
            <v>5222</v>
          </cell>
          <cell r="AC7499">
            <v>9193316157.2054195</v>
          </cell>
          <cell r="AD7499">
            <v>2275805641.7654099</v>
          </cell>
          <cell r="AE7499">
            <v>1248210</v>
          </cell>
          <cell r="AF7499">
            <v>280882</v>
          </cell>
          <cell r="AG7499">
            <v>967328</v>
          </cell>
          <cell r="AK7499">
            <v>1431240</v>
          </cell>
          <cell r="AL7499">
            <v>27785.5</v>
          </cell>
          <cell r="AM7499">
            <v>26640.6</v>
          </cell>
          <cell r="AN7499">
            <v>1144.9000000000015</v>
          </cell>
          <cell r="AQ7499">
            <v>0</v>
          </cell>
          <cell r="AS7499">
            <v>0</v>
          </cell>
          <cell r="AU7499" t="str">
            <v/>
          </cell>
          <cell r="AW7499">
            <v>-362199653.98153299</v>
          </cell>
          <cell r="AX7499">
            <v>430373464.187388</v>
          </cell>
          <cell r="AY7499">
            <v>270227928.486664</v>
          </cell>
          <cell r="AZ7499">
            <v>480969733.11822802</v>
          </cell>
          <cell r="BE7499">
            <v>1.0522079122035199E-4</v>
          </cell>
          <cell r="BF7499" t="str">
            <v/>
          </cell>
          <cell r="BG7499">
            <v>1.556826694008822E-4</v>
          </cell>
          <cell r="BH7499">
            <v>1.2453612825037747E-7</v>
          </cell>
          <cell r="BI7499" t="str">
            <v/>
          </cell>
          <cell r="BJ7499" t="str">
            <v/>
          </cell>
          <cell r="BK7499" t="str">
            <v/>
          </cell>
          <cell r="BL7499" t="str">
            <v/>
          </cell>
          <cell r="BO7499" t="str">
            <v/>
          </cell>
          <cell r="BP7499">
            <v>0</v>
          </cell>
          <cell r="BQ7499">
            <v>9.2595999999999998E-2</v>
          </cell>
          <cell r="BR7499">
            <v>0</v>
          </cell>
        </row>
        <row r="7500">
          <cell r="B7500">
            <v>58</v>
          </cell>
          <cell r="H7500" t="str">
            <v>Insurance</v>
          </cell>
          <cell r="R7500">
            <v>52</v>
          </cell>
          <cell r="S7500" t="str">
            <v>Finance and Insurance</v>
          </cell>
          <cell r="T7500">
            <v>524</v>
          </cell>
          <cell r="U7500" t="str">
            <v>Insurance Carriers and Related Activities</v>
          </cell>
          <cell r="V7500">
            <v>5241</v>
          </cell>
          <cell r="W7500" t="str">
            <v>Insurance Carriers</v>
          </cell>
          <cell r="X7500">
            <v>52411</v>
          </cell>
          <cell r="Y7500" t="str">
            <v>Direct Life, Health, and Medical Insurance Carriers</v>
          </cell>
          <cell r="Z7500">
            <v>524113</v>
          </cell>
          <cell r="AA7500" t="str">
            <v>Direct Life Insurance Carriers</v>
          </cell>
          <cell r="AB7500">
            <v>7693</v>
          </cell>
          <cell r="AC7500">
            <v>7367500000</v>
          </cell>
          <cell r="AD7500">
            <v>1217410714.2857101</v>
          </cell>
          <cell r="AE7500">
            <v>8826141</v>
          </cell>
          <cell r="AF7500">
            <v>5293196</v>
          </cell>
          <cell r="AG7500">
            <v>3532945</v>
          </cell>
          <cell r="AH7500">
            <v>11247</v>
          </cell>
          <cell r="AI7500">
            <v>0</v>
          </cell>
          <cell r="AK7500">
            <v>33677</v>
          </cell>
          <cell r="AL7500">
            <v>1124</v>
          </cell>
          <cell r="AM7500">
            <v>0</v>
          </cell>
          <cell r="AN7500">
            <v>1124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 t="str">
            <v/>
          </cell>
          <cell r="AV7500">
            <v>2040000</v>
          </cell>
          <cell r="AW7500">
            <v>95446428.571428001</v>
          </cell>
          <cell r="AX7500">
            <v>849464285.71428502</v>
          </cell>
          <cell r="AY7500">
            <v>2421160714.2857099</v>
          </cell>
          <cell r="AZ7500">
            <v>3477946428.5714202</v>
          </cell>
          <cell r="BA7500">
            <v>62385015.544642001</v>
          </cell>
          <cell r="BE7500">
            <v>4.7953104852392262E-4</v>
          </cell>
          <cell r="BF7500">
            <v>1.5265693926026469E-6</v>
          </cell>
          <cell r="BG7500">
            <v>4.5710213776722086E-6</v>
          </cell>
          <cell r="BH7500">
            <v>1.5256192738378011E-7</v>
          </cell>
          <cell r="BI7500" t="str">
            <v/>
          </cell>
          <cell r="BJ7500" t="str">
            <v/>
          </cell>
          <cell r="BK7500" t="str">
            <v/>
          </cell>
          <cell r="BL7500" t="str">
            <v/>
          </cell>
          <cell r="BM7500">
            <v>0</v>
          </cell>
          <cell r="BN7500">
            <v>0</v>
          </cell>
          <cell r="BO7500" t="str">
            <v/>
          </cell>
          <cell r="BP7500">
            <v>18.474843809123414</v>
          </cell>
          <cell r="BR7500">
            <v>0.82072935234</v>
          </cell>
        </row>
        <row r="7501">
          <cell r="B7501">
            <v>42</v>
          </cell>
          <cell r="H7501" t="str">
            <v>Grocery and Diversified Stores</v>
          </cell>
          <cell r="R7501" t="str">
            <v>31-33</v>
          </cell>
          <cell r="S7501" t="str">
            <v>Manufacturing</v>
          </cell>
          <cell r="T7501">
            <v>339</v>
          </cell>
          <cell r="U7501" t="str">
            <v>Miscellaneous Manufacturing</v>
          </cell>
          <cell r="V7501">
            <v>3399</v>
          </cell>
          <cell r="W7501" t="str">
            <v>Other Miscellaneous Manufacturing</v>
          </cell>
          <cell r="X7501">
            <v>33991</v>
          </cell>
          <cell r="Y7501" t="str">
            <v>Jewelry and Silverware Manufacturing</v>
          </cell>
          <cell r="Z7501">
            <v>339911</v>
          </cell>
          <cell r="AA7501" t="str">
            <v>Jewelry (except Costume) Manufacturing</v>
          </cell>
          <cell r="AB7501">
            <v>29400</v>
          </cell>
          <cell r="AC7501">
            <v>9354013515.7408905</v>
          </cell>
          <cell r="AD7501">
            <v>1194165155.7606699</v>
          </cell>
          <cell r="AE7501">
            <v>384134</v>
          </cell>
          <cell r="AF7501">
            <v>563</v>
          </cell>
          <cell r="AG7501">
            <v>383571</v>
          </cell>
          <cell r="AH7501">
            <v>1715</v>
          </cell>
          <cell r="AI7501">
            <v>58072</v>
          </cell>
          <cell r="AJ7501">
            <v>779</v>
          </cell>
          <cell r="AK7501">
            <v>549989</v>
          </cell>
          <cell r="AL7501">
            <v>1119</v>
          </cell>
          <cell r="AN7501">
            <v>1119</v>
          </cell>
          <cell r="AO7501">
            <v>0.19</v>
          </cell>
          <cell r="AP7501">
            <v>2.37</v>
          </cell>
          <cell r="AQ7501">
            <v>0.47</v>
          </cell>
          <cell r="AS7501">
            <v>0</v>
          </cell>
          <cell r="AT7501">
            <v>0</v>
          </cell>
          <cell r="AU7501" t="str">
            <v/>
          </cell>
          <cell r="AW7501">
            <v>354804681.06147999</v>
          </cell>
          <cell r="AX7501">
            <v>751689467.61166894</v>
          </cell>
          <cell r="AZ7501">
            <v>42887753.420140997</v>
          </cell>
          <cell r="BE7501">
            <v>4.1006034399515083E-5</v>
          </cell>
          <cell r="BF7501">
            <v>6.3915879423726204E-6</v>
          </cell>
          <cell r="BG7501">
            <v>5.8797114102356286E-5</v>
          </cell>
          <cell r="BH7501">
            <v>1.1962779379321529E-7</v>
          </cell>
          <cell r="BI7501">
            <v>2.0312136568999915E-11</v>
          </cell>
          <cell r="BJ7501">
            <v>2.5336717720278844E-10</v>
          </cell>
          <cell r="BK7501">
            <v>5.0245811512789262E-11</v>
          </cell>
          <cell r="BL7501" t="str">
            <v/>
          </cell>
          <cell r="BN7501">
            <v>0</v>
          </cell>
          <cell r="BO7501" t="str">
            <v/>
          </cell>
          <cell r="BP7501">
            <v>0</v>
          </cell>
          <cell r="BQ7501">
            <v>0.230681</v>
          </cell>
          <cell r="BR7501">
            <v>0</v>
          </cell>
        </row>
        <row r="7502">
          <cell r="B7502">
            <v>51</v>
          </cell>
          <cell r="H7502" t="str">
            <v>Shipping</v>
          </cell>
          <cell r="R7502" t="str">
            <v>48-49</v>
          </cell>
          <cell r="S7502" t="str">
            <v>Transportation and Warehousing</v>
          </cell>
          <cell r="T7502">
            <v>483</v>
          </cell>
          <cell r="U7502" t="str">
            <v>Water Transportation</v>
          </cell>
          <cell r="V7502">
            <v>4831</v>
          </cell>
          <cell r="W7502" t="str">
            <v>Deep Sea, Coastal, and Great Lakes Water Transportation</v>
          </cell>
          <cell r="X7502">
            <v>48311</v>
          </cell>
          <cell r="Y7502" t="str">
            <v>Deep Sea, Coastal, and Great Lakes Water Transportation</v>
          </cell>
          <cell r="Z7502">
            <v>483111</v>
          </cell>
          <cell r="AA7502" t="str">
            <v>Deep Sea Freight Transportation</v>
          </cell>
          <cell r="AB7502">
            <v>8931</v>
          </cell>
          <cell r="AC7502">
            <v>11394067295.175699</v>
          </cell>
          <cell r="AD7502">
            <v>1099996055.3824301</v>
          </cell>
          <cell r="AE7502">
            <v>216731000</v>
          </cell>
          <cell r="AF7502">
            <v>853.2</v>
          </cell>
          <cell r="AG7502">
            <v>216730146.80000001</v>
          </cell>
          <cell r="AH7502">
            <v>15304000</v>
          </cell>
          <cell r="AI7502">
            <v>45000</v>
          </cell>
          <cell r="AJ7502">
            <v>3717000</v>
          </cell>
          <cell r="AK7502">
            <v>599478</v>
          </cell>
          <cell r="AL7502">
            <v>39883</v>
          </cell>
          <cell r="AM7502">
            <v>38797</v>
          </cell>
          <cell r="AN7502">
            <v>1086</v>
          </cell>
          <cell r="AP7502">
            <v>408000</v>
          </cell>
          <cell r="AQ7502">
            <v>194000</v>
          </cell>
          <cell r="AS7502">
            <v>33.937800000000003</v>
          </cell>
          <cell r="AU7502">
            <v>0</v>
          </cell>
          <cell r="AW7502">
            <v>78448581.909982994</v>
          </cell>
          <cell r="AX7502">
            <v>483639698.631217</v>
          </cell>
          <cell r="AY7502">
            <v>662449213.04879403</v>
          </cell>
          <cell r="AZ7502">
            <v>597392607.78667498</v>
          </cell>
          <cell r="BA7502">
            <v>9486805.2542300001</v>
          </cell>
          <cell r="BE7502">
            <v>1.9021315320102115E-2</v>
          </cell>
          <cell r="BF7502">
            <v>1.3471045590979472E-3</v>
          </cell>
          <cell r="BG7502">
            <v>5.2613170035762535E-5</v>
          </cell>
          <cell r="BH7502">
            <v>9.5312759865813455E-8</v>
          </cell>
          <cell r="BI7502" t="str">
            <v/>
          </cell>
          <cell r="BJ7502">
            <v>3.580810867886914E-5</v>
          </cell>
          <cell r="BK7502">
            <v>1.7026404616913267E-5</v>
          </cell>
          <cell r="BL7502" t="str">
            <v/>
          </cell>
          <cell r="BM7502">
            <v>0.38</v>
          </cell>
          <cell r="BO7502">
            <v>0</v>
          </cell>
          <cell r="BP7502">
            <v>0</v>
          </cell>
          <cell r="BQ7502">
            <v>8.7138999999999994E-2</v>
          </cell>
          <cell r="BR7502">
            <v>0.48683155080000001</v>
          </cell>
        </row>
        <row r="7503">
          <cell r="B7503">
            <v>32</v>
          </cell>
          <cell r="H7503" t="str">
            <v>Industrial Machinery Manufacturing</v>
          </cell>
          <cell r="R7503" t="str">
            <v>31-33</v>
          </cell>
          <cell r="S7503" t="str">
            <v>Manufacturing</v>
          </cell>
          <cell r="T7503">
            <v>333</v>
          </cell>
          <cell r="U7503" t="str">
            <v>Machinery Manufacturing</v>
          </cell>
          <cell r="V7503">
            <v>3339</v>
          </cell>
          <cell r="W7503" t="str">
            <v>Other General Purpose Machinery Manufacturing</v>
          </cell>
          <cell r="X7503">
            <v>33392</v>
          </cell>
          <cell r="Y7503" t="str">
            <v>Material Handling Equipment Manufacturing</v>
          </cell>
          <cell r="Z7503">
            <v>333922</v>
          </cell>
          <cell r="AA7503" t="str">
            <v>Conveyor and Conveying Equipment Manufacturing</v>
          </cell>
          <cell r="AB7503">
            <v>10863</v>
          </cell>
          <cell r="AC7503">
            <v>4375507869.5120497</v>
          </cell>
          <cell r="AD7503">
            <v>463403810.50057101</v>
          </cell>
          <cell r="AG7503">
            <v>0</v>
          </cell>
          <cell r="AJ7503">
            <v>2912030</v>
          </cell>
          <cell r="AK7503">
            <v>215730</v>
          </cell>
          <cell r="AL7503">
            <v>1085</v>
          </cell>
          <cell r="AN7503">
            <v>1085</v>
          </cell>
          <cell r="AS7503">
            <v>0</v>
          </cell>
          <cell r="AT7503">
            <v>0</v>
          </cell>
          <cell r="AU7503">
            <v>0</v>
          </cell>
          <cell r="AW7503">
            <v>220070214.192734</v>
          </cell>
          <cell r="AX7503">
            <v>242988442.27052099</v>
          </cell>
          <cell r="AY7503">
            <v>364719340.45994198</v>
          </cell>
          <cell r="AZ7503">
            <v>388179953.45351201</v>
          </cell>
          <cell r="BA7503">
            <v>11498560.214586999</v>
          </cell>
          <cell r="BE7503">
            <v>0</v>
          </cell>
          <cell r="BF7503" t="str">
            <v/>
          </cell>
          <cell r="BG7503">
            <v>4.9303990858564698E-5</v>
          </cell>
          <cell r="BH7503">
            <v>2.4797121439550687E-7</v>
          </cell>
          <cell r="BI7503" t="str">
            <v/>
          </cell>
          <cell r="BJ7503" t="str">
            <v/>
          </cell>
          <cell r="BK7503" t="str">
            <v/>
          </cell>
          <cell r="BL7503" t="str">
            <v/>
          </cell>
          <cell r="BN7503">
            <v>0</v>
          </cell>
          <cell r="BO7503">
            <v>0</v>
          </cell>
          <cell r="BP7503">
            <v>0</v>
          </cell>
          <cell r="BQ7503">
            <v>0.33278799999999997</v>
          </cell>
          <cell r="BR7503">
            <v>0.34165521630000001</v>
          </cell>
        </row>
        <row r="7504">
          <cell r="B7504">
            <v>16</v>
          </cell>
          <cell r="H7504" t="str">
            <v>Clothing and Accessory Retail</v>
          </cell>
          <cell r="R7504" t="str">
            <v>31-33</v>
          </cell>
          <cell r="S7504" t="str">
            <v>Manufacturing</v>
          </cell>
          <cell r="T7504">
            <v>315</v>
          </cell>
          <cell r="U7504" t="str">
            <v>Apparel Manufacturing</v>
          </cell>
          <cell r="V7504">
            <v>3151</v>
          </cell>
          <cell r="W7504" t="str">
            <v>Apparel Knitting Mills</v>
          </cell>
          <cell r="X7504">
            <v>31519</v>
          </cell>
          <cell r="Y7504" t="str">
            <v>Other Apparel Knitting Mills</v>
          </cell>
          <cell r="Z7504">
            <v>315191</v>
          </cell>
          <cell r="AA7504" t="str">
            <v>Outerwear Knitting Mills</v>
          </cell>
          <cell r="AB7504">
            <v>4398</v>
          </cell>
          <cell r="AC7504">
            <v>2146660208.64381</v>
          </cell>
          <cell r="AD7504">
            <v>849175856.92995501</v>
          </cell>
          <cell r="AE7504">
            <v>126953.51</v>
          </cell>
          <cell r="AF7504">
            <v>54418.81</v>
          </cell>
          <cell r="AG7504">
            <v>72534.7</v>
          </cell>
          <cell r="AH7504">
            <v>1298.1400000000001</v>
          </cell>
          <cell r="AI7504">
            <v>10689.75</v>
          </cell>
          <cell r="AK7504">
            <v>69000</v>
          </cell>
          <cell r="AL7504">
            <v>1136.3</v>
          </cell>
          <cell r="AM7504">
            <v>63.1</v>
          </cell>
          <cell r="AN7504">
            <v>1073.2</v>
          </cell>
          <cell r="AS7504">
            <v>0</v>
          </cell>
          <cell r="AT7504">
            <v>0</v>
          </cell>
          <cell r="AU7504" t="str">
            <v/>
          </cell>
          <cell r="AW7504">
            <v>203997019.37406799</v>
          </cell>
          <cell r="AX7504">
            <v>257551415.797317</v>
          </cell>
          <cell r="BE7504">
            <v>3.3789558174102016E-5</v>
          </cell>
          <cell r="BF7504">
            <v>5.5844376076517292E-6</v>
          </cell>
          <cell r="BG7504">
            <v>3.2142953841582573E-5</v>
          </cell>
          <cell r="BH7504">
            <v>4.9993939221429587E-7</v>
          </cell>
          <cell r="BI7504" t="str">
            <v/>
          </cell>
          <cell r="BJ7504" t="str">
            <v/>
          </cell>
          <cell r="BK7504" t="str">
            <v/>
          </cell>
          <cell r="BL7504" t="str">
            <v/>
          </cell>
          <cell r="BN7504">
            <v>0</v>
          </cell>
          <cell r="BO7504" t="str">
            <v/>
          </cell>
          <cell r="BP7504">
            <v>0</v>
          </cell>
          <cell r="BQ7504">
            <v>0.20433299999999999</v>
          </cell>
          <cell r="BR7504">
            <v>0</v>
          </cell>
        </row>
        <row r="7505">
          <cell r="B7505">
            <v>56</v>
          </cell>
          <cell r="H7505" t="str">
            <v>Banks and Investment Services</v>
          </cell>
          <cell r="R7505">
            <v>52</v>
          </cell>
          <cell r="S7505" t="str">
            <v>Finance and Insurance</v>
          </cell>
          <cell r="T7505">
            <v>522</v>
          </cell>
          <cell r="U7505" t="str">
            <v>Credit Intermediation and Related Activities</v>
          </cell>
          <cell r="V7505">
            <v>5221</v>
          </cell>
          <cell r="W7505" t="str">
            <v>Depository Credit Intermediation</v>
          </cell>
          <cell r="X7505">
            <v>52211</v>
          </cell>
          <cell r="Y7505" t="str">
            <v>Commercial Banking</v>
          </cell>
          <cell r="Z7505">
            <v>522110</v>
          </cell>
          <cell r="AA7505" t="str">
            <v>Commercial Banking</v>
          </cell>
          <cell r="AC7505">
            <v>7753512614.9492998</v>
          </cell>
          <cell r="AD7505">
            <v>4459520867.7198696</v>
          </cell>
          <cell r="AG7505">
            <v>0</v>
          </cell>
          <cell r="AN7505">
            <v>0</v>
          </cell>
          <cell r="AS7505">
            <v>0</v>
          </cell>
          <cell r="AU7505">
            <v>0</v>
          </cell>
          <cell r="AW7505">
            <v>674932586.12164104</v>
          </cell>
          <cell r="BE7505">
            <v>0</v>
          </cell>
          <cell r="BF7505" t="str">
            <v/>
          </cell>
          <cell r="BG7505" t="str">
            <v/>
          </cell>
          <cell r="BH7505">
            <v>0</v>
          </cell>
          <cell r="BI7505" t="str">
            <v/>
          </cell>
          <cell r="BJ7505" t="str">
            <v/>
          </cell>
          <cell r="BK7505" t="str">
            <v/>
          </cell>
          <cell r="BL7505" t="str">
            <v/>
          </cell>
          <cell r="BO7505">
            <v>0</v>
          </cell>
          <cell r="BP7505" t="str">
            <v/>
          </cell>
          <cell r="BR7505">
            <v>0</v>
          </cell>
        </row>
        <row r="7506">
          <cell r="B7506">
            <v>47</v>
          </cell>
          <cell r="H7506" t="str">
            <v>Grocery and Diversified Stores</v>
          </cell>
          <cell r="R7506" t="str">
            <v>44-45</v>
          </cell>
          <cell r="S7506" t="str">
            <v>Retail Trade</v>
          </cell>
          <cell r="T7506">
            <v>445</v>
          </cell>
          <cell r="U7506" t="str">
            <v xml:space="preserve">Food and Beverage Stores </v>
          </cell>
          <cell r="V7506">
            <v>4451</v>
          </cell>
          <cell r="W7506" t="str">
            <v>Grocery Stores</v>
          </cell>
          <cell r="X7506">
            <v>44511</v>
          </cell>
          <cell r="Y7506" t="str">
            <v>Supermarkets and Other Grocery (except Convenience) Stores</v>
          </cell>
          <cell r="Z7506">
            <v>445110</v>
          </cell>
          <cell r="AA7506" t="str">
            <v>Supermarkets and Other Grocery (except Convenience) Stores</v>
          </cell>
          <cell r="AB7506">
            <v>205769</v>
          </cell>
          <cell r="AC7506">
            <v>42608125819.134903</v>
          </cell>
          <cell r="AD7506">
            <v>3553079947.5753598</v>
          </cell>
          <cell r="AF7506">
            <v>511200</v>
          </cell>
          <cell r="AG7506">
            <v>0</v>
          </cell>
          <cell r="AH7506">
            <v>1240000</v>
          </cell>
          <cell r="AI7506">
            <v>241000</v>
          </cell>
          <cell r="AJ7506">
            <v>30000000</v>
          </cell>
          <cell r="AK7506">
            <v>6200000</v>
          </cell>
          <cell r="AN7506">
            <v>0</v>
          </cell>
          <cell r="AS7506">
            <v>23663.435000000001</v>
          </cell>
          <cell r="AU7506" t="str">
            <v/>
          </cell>
          <cell r="AW7506">
            <v>205766710.35386601</v>
          </cell>
          <cell r="AX7506">
            <v>5906946264.7444201</v>
          </cell>
          <cell r="AY7506">
            <v>22280471.821756002</v>
          </cell>
          <cell r="AZ7506">
            <v>437745740.498034</v>
          </cell>
          <cell r="BE7506">
            <v>0</v>
          </cell>
          <cell r="BF7506">
            <v>3.4758628114426405E-5</v>
          </cell>
          <cell r="BG7506">
            <v>1.455121501076595E-4</v>
          </cell>
          <cell r="BH7506">
            <v>0</v>
          </cell>
          <cell r="BI7506" t="str">
            <v/>
          </cell>
          <cell r="BJ7506" t="str">
            <v/>
          </cell>
          <cell r="BK7506" t="str">
            <v/>
          </cell>
          <cell r="BL7506" t="str">
            <v/>
          </cell>
          <cell r="BM7506">
            <v>11.5</v>
          </cell>
          <cell r="BO7506" t="str">
            <v/>
          </cell>
          <cell r="BP7506">
            <v>0</v>
          </cell>
          <cell r="BQ7506">
            <v>0.101105</v>
          </cell>
          <cell r="BR7506">
            <v>0</v>
          </cell>
        </row>
        <row r="7507">
          <cell r="B7507">
            <v>47</v>
          </cell>
          <cell r="H7507" t="str">
            <v>Grocery and Diversified Stores</v>
          </cell>
          <cell r="R7507" t="str">
            <v>44-45</v>
          </cell>
          <cell r="S7507" t="str">
            <v>Retail Trade</v>
          </cell>
          <cell r="T7507">
            <v>445</v>
          </cell>
          <cell r="U7507" t="str">
            <v xml:space="preserve">Food and Beverage Stores </v>
          </cell>
          <cell r="V7507">
            <v>4451</v>
          </cell>
          <cell r="W7507" t="str">
            <v>Grocery Stores</v>
          </cell>
          <cell r="X7507">
            <v>44512</v>
          </cell>
          <cell r="Y7507" t="str">
            <v>Convenience Stores</v>
          </cell>
          <cell r="Z7507">
            <v>445120</v>
          </cell>
          <cell r="AA7507" t="str">
            <v>Convenience Stores</v>
          </cell>
          <cell r="AC7507">
            <v>42617300131.061501</v>
          </cell>
          <cell r="AD7507">
            <v>2811271297.50982</v>
          </cell>
          <cell r="AF7507">
            <v>511200</v>
          </cell>
          <cell r="AG7507">
            <v>0</v>
          </cell>
          <cell r="AH7507">
            <v>1240000</v>
          </cell>
          <cell r="AI7507">
            <v>241000</v>
          </cell>
          <cell r="AJ7507">
            <v>30000000</v>
          </cell>
          <cell r="AK7507">
            <v>6200000</v>
          </cell>
          <cell r="AM7507">
            <v>177450</v>
          </cell>
          <cell r="AN7507">
            <v>0</v>
          </cell>
          <cell r="AS7507">
            <v>0</v>
          </cell>
          <cell r="AU7507" t="str">
            <v/>
          </cell>
          <cell r="AW7507">
            <v>204456094.364351</v>
          </cell>
          <cell r="AX7507">
            <v>4897771952.8178196</v>
          </cell>
          <cell r="BE7507">
            <v>0</v>
          </cell>
          <cell r="BF7507">
            <v>3.4751145554633044E-5</v>
          </cell>
          <cell r="BG7507">
            <v>1.4548082541439896E-4</v>
          </cell>
          <cell r="BH7507" t="str">
            <v/>
          </cell>
          <cell r="BI7507" t="str">
            <v/>
          </cell>
          <cell r="BJ7507" t="str">
            <v/>
          </cell>
          <cell r="BK7507" t="str">
            <v/>
          </cell>
          <cell r="BL7507" t="str">
            <v/>
          </cell>
          <cell r="BM7507">
            <v>11.5</v>
          </cell>
          <cell r="BO7507" t="str">
            <v/>
          </cell>
          <cell r="BP7507" t="str">
            <v/>
          </cell>
          <cell r="BQ7507">
            <v>0.10534</v>
          </cell>
          <cell r="BR7507">
            <v>0</v>
          </cell>
        </row>
        <row r="7508">
          <cell r="B7508">
            <v>20</v>
          </cell>
          <cell r="H7508" t="str">
            <v>Chemicals</v>
          </cell>
          <cell r="R7508" t="str">
            <v>31-33</v>
          </cell>
          <cell r="S7508" t="str">
            <v>Manufacturing</v>
          </cell>
          <cell r="T7508">
            <v>325</v>
          </cell>
          <cell r="U7508" t="str">
            <v>Chemical Manufacturing</v>
          </cell>
          <cell r="V7508">
            <v>3253</v>
          </cell>
          <cell r="W7508" t="str">
            <v>Pesticide, Fertilizer, and Other Agricultural Chemical Manufacturing</v>
          </cell>
          <cell r="X7508">
            <v>32532</v>
          </cell>
          <cell r="Y7508" t="str">
            <v>Pesticide and Other Agricultural Chemical Manufacturing</v>
          </cell>
          <cell r="Z7508">
            <v>325320</v>
          </cell>
          <cell r="AA7508" t="str">
            <v>Pesticide and Other Agricultural Chemical Manufacturing</v>
          </cell>
          <cell r="AB7508">
            <v>2640</v>
          </cell>
          <cell r="AC7508">
            <v>2039732160.4670401</v>
          </cell>
          <cell r="AD7508">
            <v>485099207.131868</v>
          </cell>
          <cell r="AE7508">
            <v>2944490</v>
          </cell>
          <cell r="AG7508">
            <v>2944490</v>
          </cell>
          <cell r="AH7508">
            <v>221264</v>
          </cell>
          <cell r="AI7508">
            <v>105390</v>
          </cell>
          <cell r="AJ7508">
            <v>739175</v>
          </cell>
          <cell r="AK7508">
            <v>43390000</v>
          </cell>
          <cell r="AL7508">
            <v>35300</v>
          </cell>
          <cell r="AM7508">
            <v>34241</v>
          </cell>
          <cell r="AN7508">
            <v>1059</v>
          </cell>
          <cell r="AO7508">
            <v>0.7</v>
          </cell>
          <cell r="AP7508">
            <v>132</v>
          </cell>
          <cell r="AQ7508">
            <v>130</v>
          </cell>
          <cell r="AS7508">
            <v>0</v>
          </cell>
          <cell r="AT7508">
            <v>0</v>
          </cell>
          <cell r="AU7508" t="str">
            <v/>
          </cell>
          <cell r="AW7508">
            <v>82570707.269930005</v>
          </cell>
          <cell r="AX7508">
            <v>174924066.11179</v>
          </cell>
          <cell r="AY7508">
            <v>140911601.120271</v>
          </cell>
          <cell r="AZ7508">
            <v>127085716.539781</v>
          </cell>
          <cell r="BA7508">
            <v>2593586.0518319998</v>
          </cell>
          <cell r="BE7508">
            <v>1.4435669825031323E-3</v>
          </cell>
          <cell r="BF7508">
            <v>1.6014553593409324E-4</v>
          </cell>
          <cell r="BG7508">
            <v>2.1272400779357686E-2</v>
          </cell>
          <cell r="BH7508">
            <v>5.1918581298317098E-7</v>
          </cell>
          <cell r="BI7508">
            <v>3.4318231264232264E-10</v>
          </cell>
          <cell r="BJ7508">
            <v>6.4714378955409411E-8</v>
          </cell>
          <cell r="BK7508">
            <v>6.3733858062145637E-8</v>
          </cell>
          <cell r="BL7508" t="str">
            <v/>
          </cell>
          <cell r="BN7508">
            <v>0</v>
          </cell>
          <cell r="BO7508" t="str">
            <v/>
          </cell>
          <cell r="BP7508">
            <v>0</v>
          </cell>
          <cell r="BQ7508">
            <v>0.182555</v>
          </cell>
          <cell r="BR7508">
            <v>0.21428571429000001</v>
          </cell>
        </row>
        <row r="7509">
          <cell r="B7509">
            <v>11</v>
          </cell>
          <cell r="H7509" t="str">
            <v>Real Estate</v>
          </cell>
          <cell r="R7509">
            <v>23</v>
          </cell>
          <cell r="S7509" t="str">
            <v>Construction</v>
          </cell>
          <cell r="T7509">
            <v>236</v>
          </cell>
          <cell r="U7509" t="str">
            <v>Construction of Buildings</v>
          </cell>
          <cell r="V7509">
            <v>2361</v>
          </cell>
          <cell r="W7509" t="str">
            <v>Residential Building Construction</v>
          </cell>
          <cell r="X7509">
            <v>23611</v>
          </cell>
          <cell r="Y7509" t="str">
            <v>Residential Building Construction</v>
          </cell>
          <cell r="Z7509">
            <v>236117</v>
          </cell>
          <cell r="AA7509" t="str">
            <v>New Housing For-Sale Builders</v>
          </cell>
          <cell r="AB7509">
            <v>21319</v>
          </cell>
          <cell r="AC7509">
            <v>19375440808.7715</v>
          </cell>
          <cell r="AD7509">
            <v>1809636333.4119301</v>
          </cell>
          <cell r="AG7509">
            <v>0</v>
          </cell>
          <cell r="AI7509">
            <v>70500</v>
          </cell>
          <cell r="AK7509">
            <v>2810400</v>
          </cell>
          <cell r="AN7509">
            <v>0</v>
          </cell>
          <cell r="AS7509">
            <v>0</v>
          </cell>
          <cell r="AT7509">
            <v>0</v>
          </cell>
          <cell r="AU7509">
            <v>0</v>
          </cell>
          <cell r="AW7509">
            <v>-1831524501.29686</v>
          </cell>
          <cell r="AX7509">
            <v>457491935.864182</v>
          </cell>
          <cell r="BE7509">
            <v>0</v>
          </cell>
          <cell r="BF7509">
            <v>3.6386268934889877E-6</v>
          </cell>
          <cell r="BG7509">
            <v>1.4504960314129717E-4</v>
          </cell>
          <cell r="BH7509">
            <v>0</v>
          </cell>
          <cell r="BI7509" t="str">
            <v/>
          </cell>
          <cell r="BJ7509" t="str">
            <v/>
          </cell>
          <cell r="BK7509" t="str">
            <v/>
          </cell>
          <cell r="BL7509" t="str">
            <v/>
          </cell>
          <cell r="BN7509">
            <v>0</v>
          </cell>
          <cell r="BO7509">
            <v>0</v>
          </cell>
          <cell r="BP7509">
            <v>0</v>
          </cell>
          <cell r="BQ7509">
            <v>-1.6149999999999999E-3</v>
          </cell>
          <cell r="BR7509">
            <v>0</v>
          </cell>
        </row>
        <row r="7510">
          <cell r="B7510">
            <v>22</v>
          </cell>
          <cell r="H7510" t="str">
            <v>Personal Products</v>
          </cell>
          <cell r="R7510" t="str">
            <v>31-33</v>
          </cell>
          <cell r="S7510" t="str">
            <v>Manufacturing</v>
          </cell>
          <cell r="T7510">
            <v>325</v>
          </cell>
          <cell r="U7510" t="str">
            <v>Chemical Manufacturing</v>
          </cell>
          <cell r="V7510">
            <v>3256</v>
          </cell>
          <cell r="W7510" t="str">
            <v>Soap, Cleaning Compound, and Toilet Preparation Manufacturing</v>
          </cell>
          <cell r="X7510">
            <v>32562</v>
          </cell>
          <cell r="Y7510" t="str">
            <v>Toilet Preparation Manufacturing</v>
          </cell>
          <cell r="Z7510">
            <v>325620</v>
          </cell>
          <cell r="AA7510" t="str">
            <v>Toilet Preparation Manufacturing</v>
          </cell>
          <cell r="AB7510">
            <v>10686</v>
          </cell>
          <cell r="AC7510">
            <v>5312649804.0679903</v>
          </cell>
          <cell r="AD7510">
            <v>711165246.82086897</v>
          </cell>
          <cell r="AE7510">
            <v>709917.99</v>
          </cell>
          <cell r="AF7510">
            <v>7452.92</v>
          </cell>
          <cell r="AG7510">
            <v>702465.07</v>
          </cell>
          <cell r="AH7510">
            <v>10004</v>
          </cell>
          <cell r="AI7510">
            <v>42322</v>
          </cell>
          <cell r="AJ7510">
            <v>1667</v>
          </cell>
          <cell r="AK7510">
            <v>442051</v>
          </cell>
          <cell r="AL7510">
            <v>7774</v>
          </cell>
          <cell r="AM7510">
            <v>6718</v>
          </cell>
          <cell r="AN7510">
            <v>1056</v>
          </cell>
          <cell r="AP7510">
            <v>9.6</v>
          </cell>
          <cell r="AQ7510">
            <v>0</v>
          </cell>
          <cell r="AR7510">
            <v>0.8</v>
          </cell>
          <cell r="AS7510">
            <v>7.4802000000000008</v>
          </cell>
          <cell r="AT7510">
            <v>0</v>
          </cell>
          <cell r="AU7510" t="str">
            <v/>
          </cell>
          <cell r="AW7510">
            <v>124801669.11391801</v>
          </cell>
          <cell r="AX7510">
            <v>787033918.31651402</v>
          </cell>
          <cell r="AY7510">
            <v>537060588.37137604</v>
          </cell>
          <cell r="AZ7510">
            <v>409041927.72355098</v>
          </cell>
          <cell r="BA7510">
            <v>632889.39179000002</v>
          </cell>
          <cell r="BE7510">
            <v>1.322249905239585E-4</v>
          </cell>
          <cell r="BF7510">
            <v>9.849322264744997E-6</v>
          </cell>
          <cell r="BG7510">
            <v>8.320725368751272E-5</v>
          </cell>
          <cell r="BH7510">
            <v>1.9877086556531584E-7</v>
          </cell>
          <cell r="BI7510" t="str">
            <v/>
          </cell>
          <cell r="BJ7510">
            <v>1.8070078687755983E-9</v>
          </cell>
          <cell r="BK7510" t="str">
            <v/>
          </cell>
          <cell r="BL7510">
            <v>1.5058398906463321E-10</v>
          </cell>
          <cell r="BM7510">
            <v>7.0000000000000007E-2</v>
          </cell>
          <cell r="BN7510">
            <v>0</v>
          </cell>
          <cell r="BO7510" t="str">
            <v/>
          </cell>
          <cell r="BP7510">
            <v>0</v>
          </cell>
          <cell r="BQ7510">
            <v>0.21263799999999999</v>
          </cell>
          <cell r="BR7510">
            <v>2.102803738E-2</v>
          </cell>
        </row>
        <row r="7511">
          <cell r="B7511">
            <v>58</v>
          </cell>
          <cell r="H7511" t="str">
            <v>Insurance</v>
          </cell>
          <cell r="R7511">
            <v>52</v>
          </cell>
          <cell r="S7511" t="str">
            <v>Finance and Insurance</v>
          </cell>
          <cell r="T7511">
            <v>524</v>
          </cell>
          <cell r="U7511" t="str">
            <v>Insurance Carriers and Related Activities</v>
          </cell>
          <cell r="V7511">
            <v>5241</v>
          </cell>
          <cell r="W7511" t="str">
            <v>Insurance Carriers</v>
          </cell>
          <cell r="X7511">
            <v>52412</v>
          </cell>
          <cell r="Y7511" t="str">
            <v>Direct Insurance (except Life, Health, and Medical) Carriers</v>
          </cell>
          <cell r="Z7511">
            <v>524126</v>
          </cell>
          <cell r="AA7511" t="str">
            <v>Direct Property and Casualty Insurance Carriers</v>
          </cell>
          <cell r="AC7511">
            <v>35994000000</v>
          </cell>
          <cell r="AD7511">
            <v>3952000000</v>
          </cell>
          <cell r="AG7511">
            <v>0</v>
          </cell>
          <cell r="AH7511">
            <v>16313</v>
          </cell>
          <cell r="AI7511">
            <v>38827</v>
          </cell>
          <cell r="AJ7511">
            <v>4636</v>
          </cell>
          <cell r="AK7511">
            <v>88000</v>
          </cell>
          <cell r="AL7511">
            <v>1050</v>
          </cell>
          <cell r="AN7511">
            <v>1050</v>
          </cell>
          <cell r="AS7511">
            <v>0</v>
          </cell>
          <cell r="AU7511">
            <v>0</v>
          </cell>
          <cell r="AW7511">
            <v>902000000</v>
          </cell>
          <cell r="AY7511">
            <v>5143000000</v>
          </cell>
          <cell r="AZ7511">
            <v>5252000000</v>
          </cell>
          <cell r="BA7511">
            <v>211000000</v>
          </cell>
          <cell r="BE7511">
            <v>0</v>
          </cell>
          <cell r="BF7511">
            <v>1.531921986997833E-6</v>
          </cell>
          <cell r="BG7511">
            <v>2.4448519197644052E-6</v>
          </cell>
          <cell r="BH7511">
            <v>2.9171528588098016E-8</v>
          </cell>
          <cell r="BI7511" t="str">
            <v/>
          </cell>
          <cell r="BJ7511" t="str">
            <v/>
          </cell>
          <cell r="BK7511" t="str">
            <v/>
          </cell>
          <cell r="BL7511" t="str">
            <v/>
          </cell>
          <cell r="BO7511">
            <v>0</v>
          </cell>
          <cell r="BP7511" t="str">
            <v/>
          </cell>
          <cell r="BR7511">
            <v>0</v>
          </cell>
        </row>
        <row r="7512">
          <cell r="B7512">
            <v>11</v>
          </cell>
          <cell r="H7512" t="str">
            <v>Real Estate</v>
          </cell>
          <cell r="R7512">
            <v>23</v>
          </cell>
          <cell r="S7512" t="str">
            <v>Construction</v>
          </cell>
          <cell r="T7512">
            <v>236</v>
          </cell>
          <cell r="U7512" t="str">
            <v>Construction of Buildings</v>
          </cell>
          <cell r="V7512">
            <v>2361</v>
          </cell>
          <cell r="W7512" t="str">
            <v>Residential Building Construction</v>
          </cell>
          <cell r="X7512">
            <v>23611</v>
          </cell>
          <cell r="Y7512" t="str">
            <v>Residential Building Construction</v>
          </cell>
          <cell r="Z7512">
            <v>236117</v>
          </cell>
          <cell r="AA7512" t="str">
            <v>New Housing For-Sale Builders</v>
          </cell>
          <cell r="AB7512">
            <v>8081</v>
          </cell>
          <cell r="AC7512">
            <v>15511089601.509001</v>
          </cell>
          <cell r="AD7512">
            <v>2373197594.9068599</v>
          </cell>
          <cell r="AE7512">
            <v>136617</v>
          </cell>
          <cell r="AG7512">
            <v>136617</v>
          </cell>
          <cell r="AH7512">
            <v>1150</v>
          </cell>
          <cell r="AI7512">
            <v>20021</v>
          </cell>
          <cell r="AK7512">
            <v>2241650</v>
          </cell>
          <cell r="AM7512">
            <v>11.12</v>
          </cell>
          <cell r="AN7512">
            <v>0</v>
          </cell>
          <cell r="AP7512">
            <v>2.77</v>
          </cell>
          <cell r="AQ7512">
            <v>0.01</v>
          </cell>
          <cell r="AS7512">
            <v>0</v>
          </cell>
          <cell r="AU7512">
            <v>0</v>
          </cell>
          <cell r="AW7512">
            <v>1091531234.54755</v>
          </cell>
          <cell r="AX7512">
            <v>665889412.87432206</v>
          </cell>
          <cell r="BA7512">
            <v>9069087.4793679994</v>
          </cell>
          <cell r="BE7512">
            <v>8.807698460249316E-6</v>
          </cell>
          <cell r="BF7512">
            <v>1.3648944428726898E-6</v>
          </cell>
          <cell r="BG7512">
            <v>1.445191832159825E-4</v>
          </cell>
          <cell r="BH7512" t="str">
            <v/>
          </cell>
          <cell r="BI7512" t="str">
            <v/>
          </cell>
          <cell r="BJ7512">
            <v>1.7858190953461578E-10</v>
          </cell>
          <cell r="BK7512">
            <v>6.4470003442099565E-13</v>
          </cell>
          <cell r="BL7512" t="str">
            <v/>
          </cell>
          <cell r="BO7512">
            <v>0</v>
          </cell>
          <cell r="BP7512">
            <v>0</v>
          </cell>
          <cell r="BQ7512">
            <v>0.69196599999999997</v>
          </cell>
          <cell r="BR7512">
            <v>0.16666666666999999</v>
          </cell>
        </row>
        <row r="7513">
          <cell r="B7513">
            <v>44</v>
          </cell>
          <cell r="H7513" t="str">
            <v>Oil &amp; Gas</v>
          </cell>
          <cell r="R7513">
            <v>42</v>
          </cell>
          <cell r="S7513" t="str">
            <v>Wholesale Trade</v>
          </cell>
          <cell r="T7513">
            <v>424</v>
          </cell>
          <cell r="U7513" t="str">
            <v xml:space="preserve">Merchant Wholesalers, Nondurable Goods </v>
          </cell>
          <cell r="V7513">
            <v>4247</v>
          </cell>
          <cell r="W7513" t="str">
            <v>Petroleum and Petroleum Products Merchant Wholesalers</v>
          </cell>
          <cell r="X7513">
            <v>42471</v>
          </cell>
          <cell r="Y7513" t="str">
            <v>Petroleum Bulk Stations and Terminals</v>
          </cell>
          <cell r="Z7513">
            <v>424710</v>
          </cell>
          <cell r="AA7513" t="str">
            <v>Petroleum Bulk Stations and Terminals</v>
          </cell>
          <cell r="AC7513">
            <v>6772622381.7600803</v>
          </cell>
          <cell r="AD7513">
            <v>501351031.51749402</v>
          </cell>
          <cell r="AE7513">
            <v>36245500</v>
          </cell>
          <cell r="AG7513">
            <v>36245500</v>
          </cell>
          <cell r="AH7513">
            <v>37568</v>
          </cell>
          <cell r="AI7513">
            <v>161196</v>
          </cell>
          <cell r="AK7513">
            <v>964000</v>
          </cell>
          <cell r="AM7513">
            <v>177</v>
          </cell>
          <cell r="AN7513">
            <v>0</v>
          </cell>
          <cell r="AS7513">
            <v>0</v>
          </cell>
          <cell r="AU7513">
            <v>0</v>
          </cell>
          <cell r="AW7513">
            <v>88773618.397696003</v>
          </cell>
          <cell r="AX7513">
            <v>451402311.54589498</v>
          </cell>
          <cell r="AY7513">
            <v>171018894.71815699</v>
          </cell>
          <cell r="AZ7513">
            <v>215090134.51145899</v>
          </cell>
          <cell r="BA7513">
            <v>2928878.545225</v>
          </cell>
          <cell r="BE7513">
            <v>5.3517674479557293E-3</v>
          </cell>
          <cell r="BF7513">
            <v>2.9348159220467991E-5</v>
          </cell>
          <cell r="BG7513">
            <v>1.423377748914851E-4</v>
          </cell>
          <cell r="BH7513" t="str">
            <v/>
          </cell>
          <cell r="BI7513" t="str">
            <v/>
          </cell>
          <cell r="BJ7513" t="str">
            <v/>
          </cell>
          <cell r="BK7513" t="str">
            <v/>
          </cell>
          <cell r="BL7513" t="str">
            <v/>
          </cell>
          <cell r="BO7513">
            <v>0</v>
          </cell>
          <cell r="BP7513" t="str">
            <v/>
          </cell>
          <cell r="BQ7513">
            <v>0.18740499999999999</v>
          </cell>
          <cell r="BR7513">
            <v>0</v>
          </cell>
        </row>
        <row r="7514">
          <cell r="B7514">
            <v>36</v>
          </cell>
          <cell r="H7514" t="str">
            <v>Health Care Equipment</v>
          </cell>
          <cell r="R7514" t="str">
            <v>31-33</v>
          </cell>
          <cell r="S7514" t="str">
            <v>Manufacturing</v>
          </cell>
          <cell r="T7514">
            <v>334</v>
          </cell>
          <cell r="U7514" t="str">
            <v>Computer and Electronic Product Manufacturing</v>
          </cell>
          <cell r="V7514">
            <v>3345</v>
          </cell>
          <cell r="W7514" t="str">
            <v>Navigational, Measuring, Electromedical, and Control Instruments Manufacturing</v>
          </cell>
          <cell r="X7514">
            <v>33451</v>
          </cell>
          <cell r="Y7514" t="str">
            <v>Navigational, Measuring, Electromedical, and Control Instruments Manufacturing</v>
          </cell>
          <cell r="Z7514">
            <v>334510</v>
          </cell>
          <cell r="AA7514" t="str">
            <v>Electromedical and Electrotherapeutic Apparatus Manufacturing</v>
          </cell>
          <cell r="AB7514">
            <v>38000</v>
          </cell>
          <cell r="AC7514">
            <v>9913000000</v>
          </cell>
          <cell r="AD7514">
            <v>2140000000</v>
          </cell>
          <cell r="AE7514">
            <v>1371600</v>
          </cell>
          <cell r="AF7514">
            <v>563094</v>
          </cell>
          <cell r="AG7514">
            <v>808506</v>
          </cell>
          <cell r="AH7514">
            <v>35908</v>
          </cell>
          <cell r="AI7514">
            <v>17823</v>
          </cell>
          <cell r="AK7514">
            <v>737000</v>
          </cell>
          <cell r="AL7514">
            <v>10936</v>
          </cell>
          <cell r="AM7514">
            <v>9887</v>
          </cell>
          <cell r="AN7514">
            <v>1049</v>
          </cell>
          <cell r="AS7514">
            <v>129.20000000000002</v>
          </cell>
          <cell r="AT7514">
            <v>0</v>
          </cell>
          <cell r="AU7514" t="str">
            <v/>
          </cell>
          <cell r="AW7514">
            <v>207000000</v>
          </cell>
          <cell r="AY7514">
            <v>355000000</v>
          </cell>
          <cell r="AZ7514">
            <v>532000000</v>
          </cell>
          <cell r="BA7514">
            <v>102000000</v>
          </cell>
          <cell r="BE7514">
            <v>8.1560173509532939E-5</v>
          </cell>
          <cell r="BF7514">
            <v>5.4202562291939874E-6</v>
          </cell>
          <cell r="BG7514">
            <v>7.4346817310602236E-5</v>
          </cell>
          <cell r="BH7514">
            <v>1.0582063956420861E-7</v>
          </cell>
          <cell r="BI7514" t="str">
            <v/>
          </cell>
          <cell r="BJ7514" t="str">
            <v/>
          </cell>
          <cell r="BK7514" t="str">
            <v/>
          </cell>
          <cell r="BL7514" t="str">
            <v/>
          </cell>
          <cell r="BM7514">
            <v>0.34</v>
          </cell>
          <cell r="BN7514">
            <v>0</v>
          </cell>
          <cell r="BO7514" t="str">
            <v/>
          </cell>
          <cell r="BP7514" t="str">
            <v/>
          </cell>
          <cell r="BQ7514">
            <v>0.16442899999999999</v>
          </cell>
          <cell r="BR7514">
            <v>0.48134328358</v>
          </cell>
        </row>
        <row r="7515">
          <cell r="B7515">
            <v>58</v>
          </cell>
          <cell r="H7515" t="str">
            <v>Insurance</v>
          </cell>
          <cell r="R7515">
            <v>52</v>
          </cell>
          <cell r="S7515" t="str">
            <v>Finance and Insurance</v>
          </cell>
          <cell r="T7515">
            <v>524</v>
          </cell>
          <cell r="U7515" t="str">
            <v>Insurance Carriers and Related Activities</v>
          </cell>
          <cell r="V7515">
            <v>5241</v>
          </cell>
          <cell r="W7515" t="str">
            <v>Insurance Carriers</v>
          </cell>
          <cell r="X7515">
            <v>52411</v>
          </cell>
          <cell r="Y7515" t="str">
            <v>Direct Life, Health, and Medical Insurance Carriers</v>
          </cell>
          <cell r="Z7515">
            <v>524114</v>
          </cell>
          <cell r="AA7515" t="str">
            <v>Direct Health and Medical Insurance Carriers</v>
          </cell>
          <cell r="AB7515">
            <v>35474</v>
          </cell>
          <cell r="AC7515">
            <v>48649846734.260696</v>
          </cell>
          <cell r="AD7515">
            <v>4922659750.0589399</v>
          </cell>
          <cell r="AE7515">
            <v>92938.18</v>
          </cell>
          <cell r="AG7515">
            <v>92938.18</v>
          </cell>
          <cell r="AH7515">
            <v>989.56</v>
          </cell>
          <cell r="AI7515">
            <v>14372.42</v>
          </cell>
          <cell r="AK7515">
            <v>135592.37</v>
          </cell>
          <cell r="AL7515">
            <v>1047.6300000000001</v>
          </cell>
          <cell r="AN7515">
            <v>1047.6300000000001</v>
          </cell>
          <cell r="AP7515">
            <v>0</v>
          </cell>
          <cell r="AQ7515">
            <v>0.14000000000000001</v>
          </cell>
          <cell r="AS7515">
            <v>0</v>
          </cell>
          <cell r="AT7515">
            <v>0</v>
          </cell>
          <cell r="AU7515">
            <v>0</v>
          </cell>
          <cell r="AW7515">
            <v>-273756189.57792902</v>
          </cell>
          <cell r="BE7515">
            <v>1.9103488754580209E-6</v>
          </cell>
          <cell r="BF7515">
            <v>3.1576625685814602E-7</v>
          </cell>
          <cell r="BG7515">
            <v>2.787107855460349E-6</v>
          </cell>
          <cell r="BH7515">
            <v>2.1534086339931412E-8</v>
          </cell>
          <cell r="BI7515" t="str">
            <v/>
          </cell>
          <cell r="BJ7515" t="str">
            <v/>
          </cell>
          <cell r="BK7515">
            <v>2.877706907582255E-12</v>
          </cell>
          <cell r="BL7515" t="str">
            <v/>
          </cell>
          <cell r="BN7515">
            <v>0</v>
          </cell>
          <cell r="BO7515">
            <v>0</v>
          </cell>
          <cell r="BP7515" t="str">
            <v/>
          </cell>
          <cell r="BR7515">
            <v>0</v>
          </cell>
        </row>
        <row r="7516">
          <cell r="B7516">
            <v>21</v>
          </cell>
          <cell r="H7516" t="str">
            <v>Pharmaceuticals and Biotechnology</v>
          </cell>
          <cell r="R7516" t="str">
            <v>31-33</v>
          </cell>
          <cell r="S7516" t="str">
            <v>Manufacturing</v>
          </cell>
          <cell r="T7516">
            <v>325</v>
          </cell>
          <cell r="U7516" t="str">
            <v>Chemical Manufacturing</v>
          </cell>
          <cell r="V7516">
            <v>3254</v>
          </cell>
          <cell r="W7516" t="str">
            <v>Pharmaceutical and Medicine Manufacturing</v>
          </cell>
          <cell r="X7516">
            <v>32541</v>
          </cell>
          <cell r="Y7516" t="str">
            <v>Pharmaceutical and Medicine Manufacturing</v>
          </cell>
          <cell r="Z7516">
            <v>325412</v>
          </cell>
          <cell r="AA7516" t="str">
            <v>Pharmaceutical Preparation Manufacturing</v>
          </cell>
          <cell r="AB7516">
            <v>8131</v>
          </cell>
          <cell r="AC7516">
            <v>7720529771.2803497</v>
          </cell>
          <cell r="AD7516">
            <v>997457767.03607595</v>
          </cell>
          <cell r="AE7516">
            <v>503960</v>
          </cell>
          <cell r="AG7516">
            <v>503960</v>
          </cell>
          <cell r="AK7516">
            <v>1094270</v>
          </cell>
          <cell r="AN7516">
            <v>0</v>
          </cell>
          <cell r="AP7516">
            <v>4.91</v>
          </cell>
          <cell r="AS7516">
            <v>0</v>
          </cell>
          <cell r="AU7516">
            <v>0</v>
          </cell>
          <cell r="AW7516">
            <v>-456589530.77104402</v>
          </cell>
          <cell r="AX7516">
            <v>401184902.14572001</v>
          </cell>
          <cell r="BE7516">
            <v>6.5275313343740238E-5</v>
          </cell>
          <cell r="BF7516" t="str">
            <v/>
          </cell>
          <cell r="BG7516">
            <v>1.4173509233402379E-4</v>
          </cell>
          <cell r="BH7516">
            <v>0</v>
          </cell>
          <cell r="BI7516" t="str">
            <v/>
          </cell>
          <cell r="BJ7516">
            <v>6.3596672060831131E-10</v>
          </cell>
          <cell r="BK7516" t="str">
            <v/>
          </cell>
          <cell r="BL7516" t="str">
            <v/>
          </cell>
          <cell r="BO7516">
            <v>0</v>
          </cell>
          <cell r="BP7516">
            <v>0</v>
          </cell>
          <cell r="BQ7516">
            <v>0.162525</v>
          </cell>
          <cell r="BR7516">
            <v>0</v>
          </cell>
        </row>
        <row r="7517">
          <cell r="B7517">
            <v>42</v>
          </cell>
          <cell r="H7517" t="str">
            <v>Industrial Machinery Manufacturing</v>
          </cell>
          <cell r="R7517" t="str">
            <v>31-33</v>
          </cell>
          <cell r="S7517" t="str">
            <v>Manufacturing</v>
          </cell>
          <cell r="T7517">
            <v>339</v>
          </cell>
          <cell r="U7517" t="str">
            <v>Miscellaneous Manufacturing</v>
          </cell>
          <cell r="V7517">
            <v>3399</v>
          </cell>
          <cell r="W7517" t="str">
            <v>Other Miscellaneous Manufacturing</v>
          </cell>
          <cell r="X7517">
            <v>33999</v>
          </cell>
          <cell r="Y7517" t="str">
            <v>All Other Miscellaneous Manufacturing</v>
          </cell>
          <cell r="Z7517">
            <v>339991</v>
          </cell>
          <cell r="AA7517" t="str">
            <v>Gasket, Packing, and Sealing Device Manufacturing</v>
          </cell>
          <cell r="AB7517">
            <v>4402</v>
          </cell>
          <cell r="AC7517">
            <v>1074000000</v>
          </cell>
          <cell r="AD7517">
            <v>157600000</v>
          </cell>
          <cell r="AG7517">
            <v>0</v>
          </cell>
          <cell r="AI7517">
            <v>14958</v>
          </cell>
          <cell r="AL7517">
            <v>3063</v>
          </cell>
          <cell r="AM7517">
            <v>2020</v>
          </cell>
          <cell r="AN7517">
            <v>1043</v>
          </cell>
          <cell r="AS7517">
            <v>13.6462</v>
          </cell>
          <cell r="AT7517">
            <v>0</v>
          </cell>
          <cell r="AU7517">
            <v>0</v>
          </cell>
          <cell r="AW7517">
            <v>67200000</v>
          </cell>
          <cell r="AY7517">
            <v>353400000</v>
          </cell>
          <cell r="AZ7517">
            <v>354500000</v>
          </cell>
          <cell r="BA7517">
            <v>9300000</v>
          </cell>
          <cell r="BE7517">
            <v>0</v>
          </cell>
          <cell r="BF7517">
            <v>1.3927374301675977E-5</v>
          </cell>
          <cell r="BG7517" t="str">
            <v/>
          </cell>
          <cell r="BH7517">
            <v>9.7113594040968341E-7</v>
          </cell>
          <cell r="BI7517" t="str">
            <v/>
          </cell>
          <cell r="BJ7517" t="str">
            <v/>
          </cell>
          <cell r="BK7517" t="str">
            <v/>
          </cell>
          <cell r="BL7517" t="str">
            <v/>
          </cell>
          <cell r="BM7517">
            <v>0.31</v>
          </cell>
          <cell r="BN7517">
            <v>0</v>
          </cell>
          <cell r="BO7517">
            <v>0</v>
          </cell>
          <cell r="BP7517" t="str">
            <v/>
          </cell>
          <cell r="BQ7517">
            <v>0.18143100000000001</v>
          </cell>
          <cell r="BR7517">
            <v>0.48913043478000001</v>
          </cell>
        </row>
        <row r="7518">
          <cell r="B7518">
            <v>58</v>
          </cell>
          <cell r="H7518" t="str">
            <v>Insurance</v>
          </cell>
          <cell r="R7518">
            <v>52</v>
          </cell>
          <cell r="S7518" t="str">
            <v>Finance and Insurance</v>
          </cell>
          <cell r="T7518">
            <v>524</v>
          </cell>
          <cell r="U7518" t="str">
            <v>Insurance Carriers and Related Activities</v>
          </cell>
          <cell r="V7518">
            <v>5241</v>
          </cell>
          <cell r="W7518" t="str">
            <v>Insurance Carriers</v>
          </cell>
          <cell r="X7518">
            <v>52413</v>
          </cell>
          <cell r="Y7518" t="str">
            <v>Reinsurance Carriers</v>
          </cell>
          <cell r="Z7518">
            <v>524130</v>
          </cell>
          <cell r="AA7518" t="str">
            <v>Reinsurance Carriers</v>
          </cell>
          <cell r="AB7518">
            <v>23068</v>
          </cell>
          <cell r="AC7518">
            <v>51878706199.460899</v>
          </cell>
          <cell r="AD7518">
            <v>15694070080.862499</v>
          </cell>
          <cell r="AE7518">
            <v>3510381.6</v>
          </cell>
          <cell r="AF7518">
            <v>93240</v>
          </cell>
          <cell r="AG7518">
            <v>3417141.6</v>
          </cell>
          <cell r="AH7518">
            <v>31139</v>
          </cell>
          <cell r="AI7518">
            <v>42124</v>
          </cell>
          <cell r="AJ7518">
            <v>8820</v>
          </cell>
          <cell r="AK7518">
            <v>217923</v>
          </cell>
          <cell r="AL7518">
            <v>2126</v>
          </cell>
          <cell r="AM7518">
            <v>1086</v>
          </cell>
          <cell r="AN7518">
            <v>1040</v>
          </cell>
          <cell r="AS7518">
            <v>0</v>
          </cell>
          <cell r="AU7518" t="str">
            <v/>
          </cell>
          <cell r="AW7518">
            <v>388140161.72506702</v>
          </cell>
          <cell r="AY7518">
            <v>179245283.01886699</v>
          </cell>
          <cell r="AZ7518">
            <v>3474393530.9973001</v>
          </cell>
          <cell r="BA7518">
            <v>97035040.431265995</v>
          </cell>
          <cell r="BE7518">
            <v>6.586790323686811E-5</v>
          </cell>
          <cell r="BF7518">
            <v>1.4121979009715805E-6</v>
          </cell>
          <cell r="BG7518">
            <v>4.2006251883410413E-6</v>
          </cell>
          <cell r="BH7518">
            <v>2.0046760534109218E-8</v>
          </cell>
          <cell r="BI7518" t="str">
            <v/>
          </cell>
          <cell r="BJ7518" t="str">
            <v/>
          </cell>
          <cell r="BK7518" t="str">
            <v/>
          </cell>
          <cell r="BL7518" t="str">
            <v/>
          </cell>
          <cell r="BO7518" t="str">
            <v/>
          </cell>
          <cell r="BP7518" t="str">
            <v/>
          </cell>
          <cell r="BR7518">
            <v>0</v>
          </cell>
        </row>
        <row r="7519">
          <cell r="B7519">
            <v>56</v>
          </cell>
          <cell r="H7519" t="str">
            <v>Banks and Investment Services</v>
          </cell>
          <cell r="R7519">
            <v>52</v>
          </cell>
          <cell r="S7519" t="str">
            <v>Finance and Insurance</v>
          </cell>
          <cell r="T7519">
            <v>522</v>
          </cell>
          <cell r="U7519" t="str">
            <v>Credit Intermediation and Related Activities</v>
          </cell>
          <cell r="V7519">
            <v>5221</v>
          </cell>
          <cell r="W7519" t="str">
            <v>Depository Credit Intermediation</v>
          </cell>
          <cell r="X7519">
            <v>52211</v>
          </cell>
          <cell r="Y7519" t="str">
            <v>Commercial Banking</v>
          </cell>
          <cell r="Z7519">
            <v>522110</v>
          </cell>
          <cell r="AA7519" t="str">
            <v>Commercial Banking</v>
          </cell>
          <cell r="AB7519">
            <v>13718</v>
          </cell>
          <cell r="AC7519">
            <v>6247117306.4111099</v>
          </cell>
          <cell r="AD7519">
            <v>1892020704.1459501</v>
          </cell>
          <cell r="AE7519">
            <v>47815.5</v>
          </cell>
          <cell r="AG7519">
            <v>47815.5</v>
          </cell>
          <cell r="AK7519">
            <v>80865</v>
          </cell>
          <cell r="AL7519">
            <v>6.63</v>
          </cell>
          <cell r="AN7519">
            <v>6.63</v>
          </cell>
          <cell r="AS7519">
            <v>0</v>
          </cell>
          <cell r="AT7519">
            <v>0</v>
          </cell>
          <cell r="AU7519" t="str">
            <v/>
          </cell>
          <cell r="AW7519">
            <v>676523343.41208398</v>
          </cell>
          <cell r="AY7519">
            <v>1478347768.1545601</v>
          </cell>
          <cell r="AZ7519">
            <v>1364218725.97755</v>
          </cell>
          <cell r="BE7519">
            <v>7.6540102666119776E-6</v>
          </cell>
          <cell r="BF7519" t="str">
            <v/>
          </cell>
          <cell r="BG7519">
            <v>1.2944370344544711E-5</v>
          </cell>
          <cell r="BH7519">
            <v>1.0612894995898278E-9</v>
          </cell>
          <cell r="BI7519" t="str">
            <v/>
          </cell>
          <cell r="BJ7519" t="str">
            <v/>
          </cell>
          <cell r="BK7519" t="str">
            <v/>
          </cell>
          <cell r="BL7519" t="str">
            <v/>
          </cell>
          <cell r="BM7519">
            <v>0</v>
          </cell>
          <cell r="BN7519">
            <v>0</v>
          </cell>
          <cell r="BO7519" t="str">
            <v/>
          </cell>
          <cell r="BP7519" t="str">
            <v/>
          </cell>
          <cell r="BR7519">
            <v>0</v>
          </cell>
        </row>
        <row r="7520">
          <cell r="B7520">
            <v>35</v>
          </cell>
          <cell r="H7520" t="str">
            <v>Electronic Products</v>
          </cell>
          <cell r="R7520" t="str">
            <v>31-33</v>
          </cell>
          <cell r="S7520" t="str">
            <v>Manufacturing</v>
          </cell>
          <cell r="T7520">
            <v>334</v>
          </cell>
          <cell r="U7520" t="str">
            <v>Computer and Electronic Product Manufacturing</v>
          </cell>
          <cell r="V7520">
            <v>3344</v>
          </cell>
          <cell r="W7520" t="str">
            <v>Semiconductor and Other Electronic Component Manufacturing</v>
          </cell>
          <cell r="X7520">
            <v>33441</v>
          </cell>
          <cell r="Y7520" t="str">
            <v>Semiconductor and Other Electronic Component Manufacturing</v>
          </cell>
          <cell r="Z7520">
            <v>334413</v>
          </cell>
          <cell r="AA7520" t="str">
            <v>Semiconductor and Related Device Manufacturing</v>
          </cell>
          <cell r="AB7520">
            <v>20564</v>
          </cell>
          <cell r="AC7520">
            <v>5748100000</v>
          </cell>
          <cell r="AD7520">
            <v>301900000</v>
          </cell>
          <cell r="AE7520">
            <v>1203208</v>
          </cell>
          <cell r="AF7520">
            <v>106893</v>
          </cell>
          <cell r="AG7520">
            <v>1096315</v>
          </cell>
          <cell r="AH7520">
            <v>8925</v>
          </cell>
          <cell r="AI7520">
            <v>140762</v>
          </cell>
          <cell r="AJ7520">
            <v>1517221.53</v>
          </cell>
          <cell r="AK7520">
            <v>1233000</v>
          </cell>
          <cell r="AL7520">
            <v>13686</v>
          </cell>
          <cell r="AM7520">
            <v>12653</v>
          </cell>
          <cell r="AN7520">
            <v>1033</v>
          </cell>
          <cell r="AO7520">
            <v>4.01</v>
          </cell>
          <cell r="AP7520">
            <v>2.21</v>
          </cell>
          <cell r="AQ7520">
            <v>0.47</v>
          </cell>
          <cell r="AR7520">
            <v>2.41</v>
          </cell>
          <cell r="AS7520">
            <v>10.282</v>
          </cell>
          <cell r="AT7520">
            <v>0</v>
          </cell>
          <cell r="AU7520">
            <v>98.7072</v>
          </cell>
          <cell r="AV7520">
            <v>11114955</v>
          </cell>
          <cell r="AW7520">
            <v>23341729.638958</v>
          </cell>
          <cell r="AX7520">
            <v>810700000</v>
          </cell>
          <cell r="AY7520">
            <v>378100000</v>
          </cell>
          <cell r="AZ7520">
            <v>396900000</v>
          </cell>
          <cell r="BA7520">
            <v>13800000</v>
          </cell>
          <cell r="BE7520">
            <v>1.9072650093074234E-4</v>
          </cell>
          <cell r="BF7520">
            <v>2.6041126633148344E-5</v>
          </cell>
          <cell r="BG7520">
            <v>2.1450566274073171E-4</v>
          </cell>
          <cell r="BH7520">
            <v>1.7971155686226754E-7</v>
          </cell>
          <cell r="BI7520">
            <v>6.9762182286320696E-10</v>
          </cell>
          <cell r="BJ7520">
            <v>3.8447486995702926E-10</v>
          </cell>
          <cell r="BK7520">
            <v>8.1766148814390841E-11</v>
          </cell>
          <cell r="BL7520">
            <v>4.1926897583549349E-10</v>
          </cell>
          <cell r="BM7520">
            <v>0.05</v>
          </cell>
          <cell r="BN7520">
            <v>0</v>
          </cell>
          <cell r="BO7520">
            <v>0.48</v>
          </cell>
          <cell r="BP7520">
            <v>281.93898435919579</v>
          </cell>
          <cell r="BQ7520">
            <v>0.108136</v>
          </cell>
          <cell r="BR7520">
            <v>0.27823719242</v>
          </cell>
        </row>
        <row r="7521">
          <cell r="B7521">
            <v>17</v>
          </cell>
          <cell r="H7521" t="str">
            <v>Health Care Services</v>
          </cell>
          <cell r="R7521">
            <v>56</v>
          </cell>
          <cell r="S7521" t="str">
            <v>Administrative and Support and Waste Management and Remediation Services</v>
          </cell>
          <cell r="T7521">
            <v>561</v>
          </cell>
          <cell r="U7521" t="str">
            <v>Administrative and Support Services</v>
          </cell>
          <cell r="V7521">
            <v>5613</v>
          </cell>
          <cell r="W7521" t="str">
            <v>Employment Services</v>
          </cell>
          <cell r="X7521">
            <v>56132</v>
          </cell>
          <cell r="Y7521" t="str">
            <v>Temporary Help Services</v>
          </cell>
          <cell r="Z7521">
            <v>561320</v>
          </cell>
          <cell r="AA7521" t="str">
            <v>Temporary Help Services</v>
          </cell>
          <cell r="AB7521">
            <v>2947</v>
          </cell>
          <cell r="AC7521">
            <v>2393714000</v>
          </cell>
          <cell r="AD7521">
            <v>320673000</v>
          </cell>
          <cell r="AE7521">
            <v>10637.91</v>
          </cell>
          <cell r="AF7521">
            <v>0</v>
          </cell>
          <cell r="AG7521">
            <v>10637.91</v>
          </cell>
          <cell r="AH7521">
            <v>0</v>
          </cell>
          <cell r="AI7521">
            <v>1257.25</v>
          </cell>
          <cell r="AK7521">
            <v>1920.82</v>
          </cell>
          <cell r="AL7521">
            <v>1066</v>
          </cell>
          <cell r="AM7521">
            <v>36.92</v>
          </cell>
          <cell r="AN7521">
            <v>1029.08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87.820599999999999</v>
          </cell>
          <cell r="AT7521">
            <v>0</v>
          </cell>
          <cell r="AU7521" t="str">
            <v/>
          </cell>
          <cell r="AV7521">
            <v>6025299</v>
          </cell>
          <cell r="AW7521">
            <v>46258000</v>
          </cell>
          <cell r="AY7521">
            <v>0</v>
          </cell>
          <cell r="AZ7521">
            <v>0</v>
          </cell>
          <cell r="BA7521">
            <v>11067000</v>
          </cell>
          <cell r="BE7521">
            <v>4.4441023447245575E-6</v>
          </cell>
          <cell r="BF7521">
            <v>5.2522983113270843E-7</v>
          </cell>
          <cell r="BG7521">
            <v>8.0244339967097156E-7</v>
          </cell>
          <cell r="BH7521">
            <v>4.2990933753990658E-7</v>
          </cell>
          <cell r="BI7521" t="str">
            <v/>
          </cell>
          <cell r="BJ7521" t="str">
            <v/>
          </cell>
          <cell r="BK7521" t="str">
            <v/>
          </cell>
          <cell r="BL7521" t="str">
            <v/>
          </cell>
          <cell r="BM7521">
            <v>2.98</v>
          </cell>
          <cell r="BN7521">
            <v>0</v>
          </cell>
          <cell r="BO7521" t="str">
            <v/>
          </cell>
          <cell r="BP7521" t="str">
            <v/>
          </cell>
          <cell r="BQ7521">
            <v>0.20286899999999999</v>
          </cell>
          <cell r="BR7521">
            <v>0</v>
          </cell>
        </row>
        <row r="7522">
          <cell r="B7522">
            <v>38</v>
          </cell>
          <cell r="H7522" t="str">
            <v>Electronic Products</v>
          </cell>
          <cell r="R7522" t="str">
            <v>31-33</v>
          </cell>
          <cell r="S7522" t="str">
            <v>Manufacturing</v>
          </cell>
          <cell r="T7522">
            <v>335</v>
          </cell>
          <cell r="U7522" t="str">
            <v>Electrical Equipment, Appliance, and Component Manufacturing</v>
          </cell>
          <cell r="V7522">
            <v>3351</v>
          </cell>
          <cell r="W7522" t="str">
            <v>Electric Lighting Equipment Manufacturing</v>
          </cell>
          <cell r="X7522">
            <v>33512</v>
          </cell>
          <cell r="Y7522" t="str">
            <v>Lighting Fixture Manufacturing</v>
          </cell>
          <cell r="Z7522">
            <v>335122</v>
          </cell>
          <cell r="AA7522" t="str">
            <v>Commercial, Industrial, and Institutional Electric Lighting Fixture Manufacturing</v>
          </cell>
          <cell r="AB7522">
            <v>6039</v>
          </cell>
          <cell r="AC7522">
            <v>1473045572.9166601</v>
          </cell>
          <cell r="AD7522">
            <v>167221354.166666</v>
          </cell>
          <cell r="AE7522">
            <v>269492</v>
          </cell>
          <cell r="AG7522">
            <v>269492</v>
          </cell>
          <cell r="AH7522">
            <v>4248</v>
          </cell>
          <cell r="AI7522">
            <v>16549</v>
          </cell>
          <cell r="AK7522">
            <v>61976</v>
          </cell>
          <cell r="AL7522">
            <v>6714</v>
          </cell>
          <cell r="AM7522">
            <v>5686</v>
          </cell>
          <cell r="AN7522">
            <v>1028</v>
          </cell>
          <cell r="AS7522">
            <v>380.45699999999999</v>
          </cell>
          <cell r="AT7522">
            <v>0</v>
          </cell>
          <cell r="AU7522">
            <v>0</v>
          </cell>
          <cell r="AW7522">
            <v>12865885.416665999</v>
          </cell>
          <cell r="AX7522">
            <v>488617187.5</v>
          </cell>
          <cell r="BA7522">
            <v>5609375</v>
          </cell>
          <cell r="BE7522">
            <v>1.8294885437006569E-4</v>
          </cell>
          <cell r="BF7522">
            <v>1.4118368353547623E-5</v>
          </cell>
          <cell r="BG7522">
            <v>4.2073375827257175E-5</v>
          </cell>
          <cell r="BH7522">
            <v>6.9787386004937997E-7</v>
          </cell>
          <cell r="BI7522" t="str">
            <v/>
          </cell>
          <cell r="BJ7522" t="str">
            <v/>
          </cell>
          <cell r="BK7522" t="str">
            <v/>
          </cell>
          <cell r="BL7522" t="str">
            <v/>
          </cell>
          <cell r="BM7522">
            <v>6.3</v>
          </cell>
          <cell r="BN7522">
            <v>0</v>
          </cell>
          <cell r="BO7522">
            <v>0</v>
          </cell>
          <cell r="BP7522">
            <v>0</v>
          </cell>
          <cell r="BQ7522">
            <v>6.8027000000000004E-2</v>
          </cell>
          <cell r="BR7522">
            <v>0.28260869565000002</v>
          </cell>
        </row>
        <row r="7523">
          <cell r="B7523">
            <v>33</v>
          </cell>
          <cell r="H7523" t="str">
            <v>Technology Hardware</v>
          </cell>
          <cell r="R7523" t="str">
            <v>31-33</v>
          </cell>
          <cell r="S7523" t="str">
            <v>Manufacturing</v>
          </cell>
          <cell r="T7523">
            <v>334</v>
          </cell>
          <cell r="U7523" t="str">
            <v>Computer and Electronic Product Manufacturing</v>
          </cell>
          <cell r="V7523">
            <v>3341</v>
          </cell>
          <cell r="W7523" t="str">
            <v>Computer and Peripheral Equipment Manufacturing</v>
          </cell>
          <cell r="X7523">
            <v>33411</v>
          </cell>
          <cell r="Y7523" t="str">
            <v>Computer and Peripheral Equipment Manufacturing</v>
          </cell>
          <cell r="Z7523">
            <v>334119</v>
          </cell>
          <cell r="AA7523" t="str">
            <v>Other Computer Peripheral Equipment Manufacturing</v>
          </cell>
          <cell r="AB7523">
            <v>6300</v>
          </cell>
          <cell r="AC7523">
            <v>2975851000</v>
          </cell>
          <cell r="AD7523">
            <v>1322771000</v>
          </cell>
          <cell r="AE7523">
            <v>109933</v>
          </cell>
          <cell r="AF7523">
            <v>94827</v>
          </cell>
          <cell r="AG7523">
            <v>15106</v>
          </cell>
          <cell r="AH7523">
            <v>801</v>
          </cell>
          <cell r="AI7523">
            <v>1088</v>
          </cell>
          <cell r="AJ7523">
            <v>1003606</v>
          </cell>
          <cell r="AK7523">
            <v>366355</v>
          </cell>
          <cell r="AL7523">
            <v>1777</v>
          </cell>
          <cell r="AM7523">
            <v>759</v>
          </cell>
          <cell r="AN7523">
            <v>1018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11026105</v>
          </cell>
          <cell r="AW7523">
            <v>20572321.428571001</v>
          </cell>
          <cell r="AY7523">
            <v>128061000</v>
          </cell>
          <cell r="AZ7523">
            <v>202348000</v>
          </cell>
          <cell r="BA7523">
            <v>18901000</v>
          </cell>
          <cell r="BE7523">
            <v>5.0761950111077473E-6</v>
          </cell>
          <cell r="BF7523">
            <v>6.3477640513587542E-7</v>
          </cell>
          <cell r="BG7523">
            <v>1.2310932234174359E-4</v>
          </cell>
          <cell r="BH7523">
            <v>3.4208701981382804E-7</v>
          </cell>
          <cell r="BI7523" t="str">
            <v/>
          </cell>
          <cell r="BJ7523" t="str">
            <v/>
          </cell>
          <cell r="BK7523" t="str">
            <v/>
          </cell>
          <cell r="BL7523" t="str">
            <v/>
          </cell>
          <cell r="BM7523">
            <v>0</v>
          </cell>
          <cell r="BN7523">
            <v>0</v>
          </cell>
          <cell r="BO7523">
            <v>0</v>
          </cell>
          <cell r="BP7523" t="str">
            <v/>
          </cell>
          <cell r="BQ7523">
            <v>4.1216000000000003E-2</v>
          </cell>
          <cell r="BR7523">
            <v>0.52611940298000004</v>
          </cell>
        </row>
        <row r="7524">
          <cell r="B7524">
            <v>53</v>
          </cell>
          <cell r="H7524" t="str">
            <v>Telecommunications</v>
          </cell>
          <cell r="R7524">
            <v>51</v>
          </cell>
          <cell r="S7524" t="str">
            <v>Information</v>
          </cell>
          <cell r="T7524">
            <v>517</v>
          </cell>
          <cell r="U7524" t="str">
            <v>Telecommunications</v>
          </cell>
          <cell r="V7524">
            <v>5172</v>
          </cell>
          <cell r="W7524" t="str">
            <v>Wireless Telecommunications Carriers (except Satellite)</v>
          </cell>
          <cell r="X7524">
            <v>51721</v>
          </cell>
          <cell r="Y7524" t="str">
            <v>Wireless Telecommunications Carriers (except Satellite)</v>
          </cell>
          <cell r="Z7524">
            <v>517210</v>
          </cell>
          <cell r="AA7524" t="str">
            <v>Wireless Telecommunications Carriers (except Satellite)</v>
          </cell>
          <cell r="AB7524">
            <v>5262</v>
          </cell>
          <cell r="AC7524">
            <v>22324515234.294899</v>
          </cell>
          <cell r="AD7524">
            <v>6615755829.3548002</v>
          </cell>
          <cell r="AE7524">
            <v>21371000</v>
          </cell>
          <cell r="AF7524">
            <v>10116</v>
          </cell>
          <cell r="AG7524">
            <v>21360884</v>
          </cell>
          <cell r="AH7524">
            <v>6133</v>
          </cell>
          <cell r="AI7524">
            <v>1033846</v>
          </cell>
          <cell r="AJ7524">
            <v>9486821</v>
          </cell>
          <cell r="AK7524">
            <v>662034</v>
          </cell>
          <cell r="AL7524">
            <v>1390.71</v>
          </cell>
          <cell r="AM7524">
            <v>375.49</v>
          </cell>
          <cell r="AN7524">
            <v>1015.22</v>
          </cell>
          <cell r="AS7524">
            <v>0</v>
          </cell>
          <cell r="AT7524">
            <v>0</v>
          </cell>
          <cell r="AU7524" t="str">
            <v/>
          </cell>
          <cell r="AW7524">
            <v>57863830.491123997</v>
          </cell>
          <cell r="AX7524">
            <v>3603360546.77807</v>
          </cell>
          <cell r="AY7524">
            <v>1351078608.93788</v>
          </cell>
          <cell r="AZ7524">
            <v>1532539264.9133501</v>
          </cell>
          <cell r="BE7524">
            <v>9.5683528962749566E-4</v>
          </cell>
          <cell r="BF7524">
            <v>4.6584617362816698E-5</v>
          </cell>
          <cell r="BG7524">
            <v>2.9655022429467314E-5</v>
          </cell>
          <cell r="BH7524">
            <v>4.5475567524996918E-8</v>
          </cell>
          <cell r="BI7524" t="str">
            <v/>
          </cell>
          <cell r="BJ7524" t="str">
            <v/>
          </cell>
          <cell r="BK7524" t="str">
            <v/>
          </cell>
          <cell r="BL7524" t="str">
            <v/>
          </cell>
          <cell r="BM7524">
            <v>0</v>
          </cell>
          <cell r="BN7524">
            <v>0</v>
          </cell>
          <cell r="BO7524" t="str">
            <v/>
          </cell>
          <cell r="BP7524">
            <v>0</v>
          </cell>
          <cell r="BQ7524">
            <v>7.1152999999999994E-2</v>
          </cell>
          <cell r="BR7524">
            <v>0</v>
          </cell>
        </row>
        <row r="7525">
          <cell r="B7525">
            <v>7</v>
          </cell>
          <cell r="H7525" t="str">
            <v>Power Generation</v>
          </cell>
          <cell r="R7525">
            <v>22</v>
          </cell>
          <cell r="S7525" t="str">
            <v>Utilities</v>
          </cell>
          <cell r="T7525">
            <v>221</v>
          </cell>
          <cell r="U7525" t="str">
            <v xml:space="preserve">Utilities </v>
          </cell>
          <cell r="V7525">
            <v>2211</v>
          </cell>
          <cell r="W7525" t="str">
            <v>Electric Power Generation, Transmission and Distribution</v>
          </cell>
          <cell r="X7525">
            <v>22112</v>
          </cell>
          <cell r="Y7525" t="str">
            <v>Electric Power Transmission, Control, and Distribution</v>
          </cell>
          <cell r="Z7525">
            <v>221122</v>
          </cell>
          <cell r="AA7525" t="str">
            <v>Electric Power Distribution</v>
          </cell>
          <cell r="AB7525">
            <v>16731</v>
          </cell>
          <cell r="AC7525">
            <v>12192674000</v>
          </cell>
          <cell r="AD7525">
            <v>3153586000</v>
          </cell>
          <cell r="AE7525">
            <v>116283834</v>
          </cell>
          <cell r="AF7525">
            <v>90516621.599999994</v>
          </cell>
          <cell r="AG7525">
            <v>25767212.400000006</v>
          </cell>
          <cell r="AH7525">
            <v>6896000</v>
          </cell>
          <cell r="AI7525">
            <v>463000</v>
          </cell>
          <cell r="AJ7525">
            <v>65490</v>
          </cell>
          <cell r="AK7525">
            <v>5220000</v>
          </cell>
          <cell r="AL7525">
            <v>230971</v>
          </cell>
          <cell r="AM7525">
            <v>208800.3</v>
          </cell>
          <cell r="AN7525">
            <v>22170.700000000012</v>
          </cell>
          <cell r="AO7525">
            <v>0</v>
          </cell>
          <cell r="AP7525">
            <v>10551</v>
          </cell>
          <cell r="AQ7525">
            <v>5828</v>
          </cell>
          <cell r="AR7525">
            <v>0.01</v>
          </cell>
          <cell r="AS7525">
            <v>16.731000000000002</v>
          </cell>
          <cell r="AT7525">
            <v>7</v>
          </cell>
          <cell r="AU7525">
            <v>38.481300000000005</v>
          </cell>
          <cell r="AV7525">
            <v>0</v>
          </cell>
          <cell r="AW7525">
            <v>-1198384.757339</v>
          </cell>
          <cell r="AX7525">
            <v>565046000</v>
          </cell>
          <cell r="AY7525">
            <v>2097081000</v>
          </cell>
          <cell r="AZ7525">
            <v>3706545000</v>
          </cell>
          <cell r="BA7525">
            <v>117911000</v>
          </cell>
          <cell r="BE7525">
            <v>2.1133356308878598E-3</v>
          </cell>
          <cell r="BF7525">
            <v>6.0355915363602766E-4</v>
          </cell>
          <cell r="BG7525">
            <v>4.2812593857590223E-4</v>
          </cell>
          <cell r="BH7525">
            <v>1.8183624035219848E-6</v>
          </cell>
          <cell r="BI7525" t="str">
            <v/>
          </cell>
          <cell r="BJ7525">
            <v>8.6535570458129197E-7</v>
          </cell>
          <cell r="BK7525">
            <v>4.779919482797621E-7</v>
          </cell>
          <cell r="BL7525">
            <v>8.20164633287169E-13</v>
          </cell>
          <cell r="BM7525">
            <v>0.1</v>
          </cell>
          <cell r="BN7525">
            <v>4.1800000000000002E-4</v>
          </cell>
          <cell r="BO7525">
            <v>0.23</v>
          </cell>
          <cell r="BP7525">
            <v>0</v>
          </cell>
          <cell r="BQ7525">
            <v>0.20647499999999999</v>
          </cell>
          <cell r="BR7525">
            <v>0.36377224693999999</v>
          </cell>
        </row>
        <row r="7526">
          <cell r="B7526">
            <v>56</v>
          </cell>
          <cell r="H7526" t="str">
            <v>Banks and Investment Services</v>
          </cell>
          <cell r="R7526">
            <v>52</v>
          </cell>
          <cell r="S7526" t="str">
            <v>Finance and Insurance</v>
          </cell>
          <cell r="T7526">
            <v>522</v>
          </cell>
          <cell r="U7526" t="str">
            <v>Credit Intermediation and Related Activities</v>
          </cell>
          <cell r="V7526">
            <v>5221</v>
          </cell>
          <cell r="W7526" t="str">
            <v>Depository Credit Intermediation</v>
          </cell>
          <cell r="X7526">
            <v>52211</v>
          </cell>
          <cell r="Y7526" t="str">
            <v>Commercial Banking</v>
          </cell>
          <cell r="Z7526">
            <v>522110</v>
          </cell>
          <cell r="AA7526" t="str">
            <v>Commercial Banking</v>
          </cell>
          <cell r="AC7526">
            <v>7477466831.9900799</v>
          </cell>
          <cell r="AD7526">
            <v>3865248605.0836902</v>
          </cell>
          <cell r="AG7526">
            <v>0</v>
          </cell>
          <cell r="AN7526">
            <v>0</v>
          </cell>
          <cell r="AS7526">
            <v>0</v>
          </cell>
          <cell r="AU7526">
            <v>0</v>
          </cell>
          <cell r="AW7526">
            <v>692949783.01301897</v>
          </cell>
          <cell r="BE7526">
            <v>0</v>
          </cell>
          <cell r="BF7526" t="str">
            <v/>
          </cell>
          <cell r="BG7526" t="str">
            <v/>
          </cell>
          <cell r="BH7526">
            <v>0</v>
          </cell>
          <cell r="BI7526" t="str">
            <v/>
          </cell>
          <cell r="BJ7526" t="str">
            <v/>
          </cell>
          <cell r="BK7526" t="str">
            <v/>
          </cell>
          <cell r="BL7526" t="str">
            <v/>
          </cell>
          <cell r="BO7526">
            <v>0</v>
          </cell>
          <cell r="BP7526" t="str">
            <v/>
          </cell>
          <cell r="BR7526">
            <v>0</v>
          </cell>
        </row>
        <row r="7527">
          <cell r="B7527">
            <v>38</v>
          </cell>
          <cell r="H7527" t="str">
            <v>Electronic Products</v>
          </cell>
          <cell r="R7527" t="str">
            <v>31-33</v>
          </cell>
          <cell r="S7527" t="str">
            <v>Manufacturing</v>
          </cell>
          <cell r="T7527">
            <v>335</v>
          </cell>
          <cell r="U7527" t="str">
            <v>Electrical Equipment, Appliance, and Component Manufacturing</v>
          </cell>
          <cell r="V7527">
            <v>3353</v>
          </cell>
          <cell r="W7527" t="str">
            <v>Electrical Equipment Manufacturing</v>
          </cell>
          <cell r="X7527">
            <v>33531</v>
          </cell>
          <cell r="Y7527" t="str">
            <v>Electrical Equipment Manufacturing</v>
          </cell>
          <cell r="Z7527">
            <v>335312</v>
          </cell>
          <cell r="AA7527" t="str">
            <v>Motor and Generator Manufacturing</v>
          </cell>
          <cell r="AB7527">
            <v>14290</v>
          </cell>
          <cell r="AC7527">
            <v>3050827563.2490001</v>
          </cell>
          <cell r="AD7527">
            <v>364362716.37816203</v>
          </cell>
          <cell r="AE7527">
            <v>419738</v>
          </cell>
          <cell r="AF7527">
            <v>24768</v>
          </cell>
          <cell r="AG7527">
            <v>394970</v>
          </cell>
          <cell r="AH7527">
            <v>19505.2</v>
          </cell>
          <cell r="AI7527">
            <v>54085.4</v>
          </cell>
          <cell r="AJ7527">
            <v>9573360</v>
          </cell>
          <cell r="AK7527">
            <v>407120</v>
          </cell>
          <cell r="AL7527">
            <v>13526.8</v>
          </cell>
          <cell r="AM7527">
            <v>12526.5</v>
          </cell>
          <cell r="AN7527">
            <v>1000.2999999999993</v>
          </cell>
          <cell r="AO7527">
            <v>200.77</v>
          </cell>
          <cell r="AP7527">
            <v>1.99</v>
          </cell>
          <cell r="AQ7527">
            <v>1.62</v>
          </cell>
          <cell r="AS7527">
            <v>0</v>
          </cell>
          <cell r="AT7527">
            <v>2</v>
          </cell>
          <cell r="AU7527" t="str">
            <v/>
          </cell>
          <cell r="AW7527">
            <v>32663182.423434999</v>
          </cell>
          <cell r="AX7527">
            <v>700432157.12383401</v>
          </cell>
          <cell r="AY7527">
            <v>22245406.125165999</v>
          </cell>
          <cell r="AZ7527">
            <v>132561517.97603101</v>
          </cell>
          <cell r="BA7527">
            <v>24984820.23968</v>
          </cell>
          <cell r="BE7527">
            <v>1.2946323311022336E-4</v>
          </cell>
          <cell r="BF7527">
            <v>2.4121520628202657E-5</v>
          </cell>
          <cell r="BG7527">
            <v>1.3344575908001656E-4</v>
          </cell>
          <cell r="BH7527">
            <v>3.2787824918387809E-7</v>
          </cell>
          <cell r="BI7527">
            <v>6.5808373576574287E-8</v>
          </cell>
          <cell r="BJ7527">
            <v>6.522820312665379E-10</v>
          </cell>
          <cell r="BK7527">
            <v>5.3100346263909124E-10</v>
          </cell>
          <cell r="BL7527" t="str">
            <v/>
          </cell>
          <cell r="BN7527">
            <v>1.3899999999999999E-4</v>
          </cell>
          <cell r="BO7527" t="str">
            <v/>
          </cell>
          <cell r="BP7527">
            <v>0</v>
          </cell>
          <cell r="BQ7527">
            <v>0.13997799999999999</v>
          </cell>
          <cell r="BR7527">
            <v>0.43478260870000002</v>
          </cell>
        </row>
        <row r="7528">
          <cell r="B7528">
            <v>30</v>
          </cell>
          <cell r="H7528" t="str">
            <v>Forest Products</v>
          </cell>
          <cell r="R7528" t="str">
            <v>31-33</v>
          </cell>
          <cell r="S7528" t="str">
            <v>Manufacturing</v>
          </cell>
          <cell r="T7528">
            <v>322</v>
          </cell>
          <cell r="U7528" t="str">
            <v>Paper Manufacturing</v>
          </cell>
          <cell r="V7528">
            <v>3222</v>
          </cell>
          <cell r="W7528" t="str">
            <v>Converted Paper Product Manufacturing</v>
          </cell>
          <cell r="X7528">
            <v>32229</v>
          </cell>
          <cell r="Y7528" t="str">
            <v>Other Converted Paper Product Manufacturing</v>
          </cell>
          <cell r="Z7528">
            <v>322291</v>
          </cell>
          <cell r="AA7528" t="str">
            <v>Sanitary Paper Product Manufacturing</v>
          </cell>
          <cell r="AB7528">
            <v>16665</v>
          </cell>
          <cell r="AC7528">
            <v>7174026665.6147604</v>
          </cell>
          <cell r="AD7528">
            <v>1459705731.52932</v>
          </cell>
          <cell r="AE7528">
            <v>3767380</v>
          </cell>
          <cell r="AG7528">
            <v>3767380</v>
          </cell>
          <cell r="AH7528">
            <v>28122.73</v>
          </cell>
          <cell r="AI7528">
            <v>394625.36</v>
          </cell>
          <cell r="AJ7528">
            <v>1794.41</v>
          </cell>
          <cell r="AK7528">
            <v>5397.75</v>
          </cell>
          <cell r="AL7528">
            <v>997.9</v>
          </cell>
          <cell r="AM7528">
            <v>67600</v>
          </cell>
          <cell r="AN7528">
            <v>997.9</v>
          </cell>
          <cell r="AP7528">
            <v>13.15</v>
          </cell>
          <cell r="AQ7528">
            <v>3.18</v>
          </cell>
          <cell r="AS7528">
            <v>0</v>
          </cell>
          <cell r="AT7528">
            <v>0</v>
          </cell>
          <cell r="AU7528" t="str">
            <v/>
          </cell>
          <cell r="AW7528">
            <v>218295136.28653699</v>
          </cell>
          <cell r="AX7528">
            <v>686718472.64407694</v>
          </cell>
          <cell r="AY7528">
            <v>478028480.13884997</v>
          </cell>
          <cell r="AZ7528">
            <v>547848211.11593199</v>
          </cell>
          <cell r="BA7528">
            <v>40935268.825686999</v>
          </cell>
          <cell r="BE7528">
            <v>5.251416220763606E-4</v>
          </cell>
          <cell r="BF7528">
            <v>5.8927588327241552E-5</v>
          </cell>
          <cell r="BG7528">
            <v>7.5240171964672414E-7</v>
          </cell>
          <cell r="BH7528" t="str">
            <v/>
          </cell>
          <cell r="BI7528" t="str">
            <v/>
          </cell>
          <cell r="BJ7528">
            <v>1.8330012715213604E-9</v>
          </cell>
          <cell r="BK7528">
            <v>4.4326570672531756E-10</v>
          </cell>
          <cell r="BL7528" t="str">
            <v/>
          </cell>
          <cell r="BN7528">
            <v>0</v>
          </cell>
          <cell r="BO7528" t="str">
            <v/>
          </cell>
          <cell r="BP7528">
            <v>0</v>
          </cell>
          <cell r="BQ7528">
            <v>0.177505</v>
          </cell>
          <cell r="BR7528">
            <v>0.51811594203</v>
          </cell>
        </row>
        <row r="7529">
          <cell r="B7529">
            <v>34</v>
          </cell>
          <cell r="H7529" t="str">
            <v>Technology Hardware</v>
          </cell>
          <cell r="R7529" t="str">
            <v>31-33</v>
          </cell>
          <cell r="S7529" t="str">
            <v>Manufacturing</v>
          </cell>
          <cell r="T7529">
            <v>334</v>
          </cell>
          <cell r="U7529" t="str">
            <v>Computer and Electronic Product Manufacturing</v>
          </cell>
          <cell r="V7529">
            <v>3343</v>
          </cell>
          <cell r="W7529" t="str">
            <v>Audio and Video Equipment Manufacturing</v>
          </cell>
          <cell r="X7529">
            <v>33431</v>
          </cell>
          <cell r="Y7529" t="str">
            <v>Audio and Video Equipment Manufacturing</v>
          </cell>
          <cell r="Z7529">
            <v>334310</v>
          </cell>
          <cell r="AA7529" t="str">
            <v>Audio and Video Equipment Manufacturing</v>
          </cell>
          <cell r="AB7529">
            <v>111700</v>
          </cell>
          <cell r="AC7529">
            <v>81455218729.044205</v>
          </cell>
          <cell r="AD7529">
            <v>12574040471.776199</v>
          </cell>
          <cell r="AE7529">
            <v>24404500</v>
          </cell>
          <cell r="AF7529">
            <v>504464</v>
          </cell>
          <cell r="AG7529">
            <v>23900036</v>
          </cell>
          <cell r="AH7529">
            <v>187829</v>
          </cell>
          <cell r="AI7529">
            <v>1188290</v>
          </cell>
          <cell r="AJ7529">
            <v>14870000</v>
          </cell>
          <cell r="AK7529">
            <v>15297500</v>
          </cell>
          <cell r="AL7529">
            <v>48186</v>
          </cell>
          <cell r="AM7529">
            <v>47198</v>
          </cell>
          <cell r="AN7529">
            <v>988</v>
          </cell>
          <cell r="AO7529">
            <v>566</v>
          </cell>
          <cell r="AP7529">
            <v>84</v>
          </cell>
          <cell r="AQ7529">
            <v>4</v>
          </cell>
          <cell r="AS7529">
            <v>0</v>
          </cell>
          <cell r="AT7529">
            <v>0</v>
          </cell>
          <cell r="AU7529" t="str">
            <v/>
          </cell>
          <cell r="AW7529">
            <v>2139185830.9336901</v>
          </cell>
          <cell r="AY7529">
            <v>7083704784.8211098</v>
          </cell>
          <cell r="AZ7529">
            <v>10045698394.5406</v>
          </cell>
          <cell r="BA7529">
            <v>169993294.150132</v>
          </cell>
          <cell r="BE7529">
            <v>2.9341319528589083E-4</v>
          </cell>
          <cell r="BF7529">
            <v>1.6894178439046069E-5</v>
          </cell>
          <cell r="BG7529">
            <v>1.8780257715452457E-4</v>
          </cell>
          <cell r="BH7529">
            <v>1.2129364028675946E-8</v>
          </cell>
          <cell r="BI7529">
            <v>6.9486032795856126E-9</v>
          </cell>
          <cell r="BJ7529">
            <v>1.0312414761222464E-9</v>
          </cell>
          <cell r="BK7529">
            <v>4.9106736958202211E-11</v>
          </cell>
          <cell r="BL7529" t="str">
            <v/>
          </cell>
          <cell r="BN7529">
            <v>0</v>
          </cell>
          <cell r="BO7529" t="str">
            <v/>
          </cell>
          <cell r="BP7529" t="str">
            <v/>
          </cell>
          <cell r="BQ7529">
            <v>0.13941999999999999</v>
          </cell>
          <cell r="BR7529">
            <v>0</v>
          </cell>
        </row>
        <row r="7530">
          <cell r="B7530">
            <v>32</v>
          </cell>
          <cell r="H7530" t="str">
            <v>Electronic Products</v>
          </cell>
          <cell r="R7530" t="str">
            <v>31-33</v>
          </cell>
          <cell r="S7530" t="str">
            <v>Manufacturing</v>
          </cell>
          <cell r="T7530">
            <v>333</v>
          </cell>
          <cell r="U7530" t="str">
            <v>Machinery Manufacturing</v>
          </cell>
          <cell r="V7530">
            <v>3336</v>
          </cell>
          <cell r="W7530" t="str">
            <v>Engine, Turbine, and Power Transmission Equipment Manufacturing</v>
          </cell>
          <cell r="X7530">
            <v>33361</v>
          </cell>
          <cell r="Y7530" t="str">
            <v>Engine, Turbine, and Power Transmission Equipment Manufacturing</v>
          </cell>
          <cell r="Z7530">
            <v>333612</v>
          </cell>
          <cell r="AA7530" t="str">
            <v>Speed Changer, Industrial High-Speed Drive, and Gear Manufacturing</v>
          </cell>
          <cell r="AC7530">
            <v>3813104692.2895498</v>
          </cell>
          <cell r="AD7530">
            <v>188406743.692525</v>
          </cell>
          <cell r="AG7530">
            <v>0</v>
          </cell>
          <cell r="AK7530">
            <v>518009.33</v>
          </cell>
          <cell r="AN7530">
            <v>0</v>
          </cell>
          <cell r="AS7530">
            <v>0</v>
          </cell>
          <cell r="AU7530">
            <v>0</v>
          </cell>
          <cell r="AW7530">
            <v>49954178.341848999</v>
          </cell>
          <cell r="AX7530">
            <v>577435982.07969797</v>
          </cell>
          <cell r="BE7530">
            <v>0</v>
          </cell>
          <cell r="BF7530" t="str">
            <v/>
          </cell>
          <cell r="BG7530">
            <v>1.35849752839848E-4</v>
          </cell>
          <cell r="BH7530">
            <v>0</v>
          </cell>
          <cell r="BI7530" t="str">
            <v/>
          </cell>
          <cell r="BJ7530" t="str">
            <v/>
          </cell>
          <cell r="BK7530" t="str">
            <v/>
          </cell>
          <cell r="BL7530" t="str">
            <v/>
          </cell>
          <cell r="BO7530">
            <v>0</v>
          </cell>
          <cell r="BP7530" t="str">
            <v/>
          </cell>
          <cell r="BQ7530">
            <v>0.31804399999999999</v>
          </cell>
          <cell r="BR7530">
            <v>0</v>
          </cell>
        </row>
        <row r="7531">
          <cell r="B7531">
            <v>44</v>
          </cell>
          <cell r="H7531" t="str">
            <v>Industrial Distributors</v>
          </cell>
          <cell r="R7531">
            <v>42</v>
          </cell>
          <cell r="S7531" t="str">
            <v>Wholesale Trade</v>
          </cell>
          <cell r="T7531">
            <v>423</v>
          </cell>
          <cell r="U7531" t="str">
            <v xml:space="preserve">Merchant Wholesalers, Durable Goods </v>
          </cell>
          <cell r="V7531">
            <v>4238</v>
          </cell>
          <cell r="W7531" t="str">
            <v>Machinery, Equipment, and Supplies Merchant Wholesalers</v>
          </cell>
          <cell r="X7531">
            <v>42383</v>
          </cell>
          <cell r="Y7531" t="str">
            <v>Industrial Machinery and Equipment Merchant Wholesalers</v>
          </cell>
          <cell r="Z7531">
            <v>423830</v>
          </cell>
          <cell r="AA7531" t="str">
            <v>Industrial Machinery and Equipment Merchant Wholesalers</v>
          </cell>
          <cell r="AC7531">
            <v>1194498740.5541501</v>
          </cell>
          <cell r="AD7531">
            <v>104766582.70361</v>
          </cell>
          <cell r="AE7531">
            <v>325652</v>
          </cell>
          <cell r="AG7531">
            <v>325652</v>
          </cell>
          <cell r="AH7531">
            <v>11916</v>
          </cell>
          <cell r="AI7531">
            <v>5121</v>
          </cell>
          <cell r="AL7531">
            <v>2070</v>
          </cell>
          <cell r="AM7531">
            <v>1083</v>
          </cell>
          <cell r="AN7531">
            <v>987</v>
          </cell>
          <cell r="AS7531">
            <v>0</v>
          </cell>
          <cell r="AU7531">
            <v>0</v>
          </cell>
          <cell r="AW7531">
            <v>8206549.1183869997</v>
          </cell>
          <cell r="AY7531">
            <v>10926112.510495</v>
          </cell>
          <cell r="AZ7531">
            <v>19161209.068009999</v>
          </cell>
          <cell r="BA7531">
            <v>6729638.9588580001</v>
          </cell>
          <cell r="BE7531">
            <v>2.7262649088179364E-4</v>
          </cell>
          <cell r="BF7531">
            <v>1.4262886532719339E-5</v>
          </cell>
          <cell r="BG7531" t="str">
            <v/>
          </cell>
          <cell r="BH7531">
            <v>8.2628802064882246E-7</v>
          </cell>
          <cell r="BI7531" t="str">
            <v/>
          </cell>
          <cell r="BJ7531" t="str">
            <v/>
          </cell>
          <cell r="BK7531" t="str">
            <v/>
          </cell>
          <cell r="BL7531" t="str">
            <v/>
          </cell>
          <cell r="BO7531">
            <v>0</v>
          </cell>
          <cell r="BP7531" t="str">
            <v/>
          </cell>
          <cell r="BQ7531">
            <v>0.112914</v>
          </cell>
          <cell r="BR7531">
            <v>0</v>
          </cell>
        </row>
        <row r="7532">
          <cell r="B7532">
            <v>43</v>
          </cell>
          <cell r="H7532" t="str">
            <v>Health Care Equipment</v>
          </cell>
          <cell r="R7532" t="str">
            <v>31-33</v>
          </cell>
          <cell r="S7532" t="str">
            <v>Manufacturing</v>
          </cell>
          <cell r="T7532">
            <v>339</v>
          </cell>
          <cell r="U7532" t="str">
            <v>Miscellaneous Manufacturing</v>
          </cell>
          <cell r="V7532">
            <v>3391</v>
          </cell>
          <cell r="W7532" t="str">
            <v>Medical Equipment and Supplies Manufacturing</v>
          </cell>
          <cell r="X7532">
            <v>33911</v>
          </cell>
          <cell r="Y7532" t="str">
            <v>Medical Equipment and Supplies Manufacturing</v>
          </cell>
          <cell r="Z7532">
            <v>339114</v>
          </cell>
          <cell r="AA7532" t="str">
            <v>Dental Equipment and Supplies Manufacturing</v>
          </cell>
          <cell r="AB7532">
            <v>7101</v>
          </cell>
          <cell r="AC7532">
            <v>1273081250</v>
          </cell>
          <cell r="AD7532">
            <v>517589285.71428502</v>
          </cell>
          <cell r="AE7532">
            <v>185824.8</v>
          </cell>
          <cell r="AF7532">
            <v>104061.89</v>
          </cell>
          <cell r="AG7532">
            <v>81762.909999999989</v>
          </cell>
          <cell r="AH7532">
            <v>1136</v>
          </cell>
          <cell r="AI7532">
            <v>9335</v>
          </cell>
          <cell r="AK7532">
            <v>80379</v>
          </cell>
          <cell r="AL7532">
            <v>984.57</v>
          </cell>
          <cell r="AN7532">
            <v>984.57</v>
          </cell>
          <cell r="AS7532">
            <v>0</v>
          </cell>
          <cell r="AT7532">
            <v>0</v>
          </cell>
          <cell r="AU7532" t="str">
            <v/>
          </cell>
          <cell r="AW7532">
            <v>51308928.571428001</v>
          </cell>
          <cell r="AX7532">
            <v>515251785.71428502</v>
          </cell>
          <cell r="AY7532">
            <v>207233928.571428</v>
          </cell>
          <cell r="AZ7532">
            <v>272702678.571428</v>
          </cell>
          <cell r="BA7532">
            <v>7321428.571428</v>
          </cell>
          <cell r="BE7532">
            <v>6.4224424010643464E-5</v>
          </cell>
          <cell r="BF7532">
            <v>8.2249267279680696E-6</v>
          </cell>
          <cell r="BG7532">
            <v>6.3137368490817058E-5</v>
          </cell>
          <cell r="BH7532">
            <v>7.7337561919162664E-7</v>
          </cell>
          <cell r="BI7532" t="str">
            <v/>
          </cell>
          <cell r="BJ7532" t="str">
            <v/>
          </cell>
          <cell r="BK7532" t="str">
            <v/>
          </cell>
          <cell r="BL7532" t="str">
            <v/>
          </cell>
          <cell r="BM7532">
            <v>0</v>
          </cell>
          <cell r="BN7532">
            <v>0</v>
          </cell>
          <cell r="BO7532" t="str">
            <v/>
          </cell>
          <cell r="BP7532">
            <v>0</v>
          </cell>
          <cell r="BQ7532">
            <v>9.078E-2</v>
          </cell>
          <cell r="BR7532">
            <v>0</v>
          </cell>
        </row>
        <row r="7533">
          <cell r="B7533">
            <v>16</v>
          </cell>
          <cell r="H7533" t="str">
            <v>Clothing and Accessory Retail</v>
          </cell>
          <cell r="R7533" t="str">
            <v>31-33</v>
          </cell>
          <cell r="S7533" t="str">
            <v>Manufacturing</v>
          </cell>
          <cell r="T7533">
            <v>316</v>
          </cell>
          <cell r="U7533" t="str">
            <v>Leather and Allied Product Manufacturing</v>
          </cell>
          <cell r="V7533">
            <v>3162</v>
          </cell>
          <cell r="W7533" t="str">
            <v>Footwear Manufacturing</v>
          </cell>
          <cell r="X7533">
            <v>31621</v>
          </cell>
          <cell r="Y7533" t="str">
            <v>Footwear Manufacturing</v>
          </cell>
          <cell r="Z7533">
            <v>316214</v>
          </cell>
          <cell r="AA7533" t="str">
            <v>Women's Footwear (except Athletic) Manufacturing</v>
          </cell>
          <cell r="AB7533">
            <v>3855</v>
          </cell>
          <cell r="AC7533">
            <v>1364865871.8330801</v>
          </cell>
          <cell r="AD7533">
            <v>237293591.65424699</v>
          </cell>
          <cell r="AE7533">
            <v>116445</v>
          </cell>
          <cell r="AF7533">
            <v>3719</v>
          </cell>
          <cell r="AG7533">
            <v>112726</v>
          </cell>
          <cell r="AH7533">
            <v>919</v>
          </cell>
          <cell r="AI7533">
            <v>11779</v>
          </cell>
          <cell r="AJ7533">
            <v>158818</v>
          </cell>
          <cell r="AK7533">
            <v>25624</v>
          </cell>
          <cell r="AL7533">
            <v>1146.3</v>
          </cell>
          <cell r="AM7533">
            <v>169.65</v>
          </cell>
          <cell r="AN7533">
            <v>976.65</v>
          </cell>
          <cell r="AS7533">
            <v>0</v>
          </cell>
          <cell r="AT7533">
            <v>0</v>
          </cell>
          <cell r="AU7533" t="str">
            <v/>
          </cell>
          <cell r="AW7533">
            <v>33052160.9538</v>
          </cell>
          <cell r="AX7533">
            <v>279046199.70193702</v>
          </cell>
          <cell r="BE7533">
            <v>8.2591265798597185E-5</v>
          </cell>
          <cell r="BF7533">
            <v>9.3034782846068088E-6</v>
          </cell>
          <cell r="BG7533">
            <v>1.8774005950918639E-5</v>
          </cell>
          <cell r="BH7533">
            <v>7.1556481860617727E-7</v>
          </cell>
          <cell r="BI7533" t="str">
            <v/>
          </cell>
          <cell r="BJ7533" t="str">
            <v/>
          </cell>
          <cell r="BK7533" t="str">
            <v/>
          </cell>
          <cell r="BL7533" t="str">
            <v/>
          </cell>
          <cell r="BN7533">
            <v>0</v>
          </cell>
          <cell r="BO7533" t="str">
            <v/>
          </cell>
          <cell r="BP7533">
            <v>0</v>
          </cell>
          <cell r="BQ7533">
            <v>0.151036</v>
          </cell>
          <cell r="BR7533">
            <v>0</v>
          </cell>
        </row>
        <row r="7534">
          <cell r="B7534">
            <v>36</v>
          </cell>
          <cell r="H7534" t="str">
            <v>Technology Hardware</v>
          </cell>
          <cell r="R7534" t="str">
            <v>31-33</v>
          </cell>
          <cell r="S7534" t="str">
            <v>Manufacturing</v>
          </cell>
          <cell r="T7534">
            <v>334</v>
          </cell>
          <cell r="U7534" t="str">
            <v>Computer and Electronic Product Manufacturing</v>
          </cell>
          <cell r="V7534">
            <v>3345</v>
          </cell>
          <cell r="W7534" t="str">
            <v>Navigational, Measuring, Electromedical, and Control Instruments Manufacturing</v>
          </cell>
          <cell r="X7534">
            <v>33451</v>
          </cell>
          <cell r="Y7534" t="str">
            <v>Navigational, Measuring, Electromedical, and Control Instruments Manufacturing</v>
          </cell>
          <cell r="Z7534">
            <v>334518</v>
          </cell>
          <cell r="AA7534" t="str">
            <v>Watch, Clock, and Part Manufacturing</v>
          </cell>
          <cell r="AB7534">
            <v>11193</v>
          </cell>
          <cell r="AC7534">
            <v>2768628456.4711399</v>
          </cell>
          <cell r="AD7534">
            <v>402656699.93294102</v>
          </cell>
          <cell r="AE7534">
            <v>565265</v>
          </cell>
          <cell r="AF7534">
            <v>13719</v>
          </cell>
          <cell r="AG7534">
            <v>551546</v>
          </cell>
          <cell r="AH7534">
            <v>4572</v>
          </cell>
          <cell r="AI7534">
            <v>25081.1</v>
          </cell>
          <cell r="AJ7534">
            <v>561550</v>
          </cell>
          <cell r="AK7534">
            <v>379500</v>
          </cell>
          <cell r="AL7534">
            <v>3754</v>
          </cell>
          <cell r="AM7534">
            <v>2779.4</v>
          </cell>
          <cell r="AN7534">
            <v>974.59999999999991</v>
          </cell>
          <cell r="AO7534">
            <v>0.9</v>
          </cell>
          <cell r="AP7534">
            <v>0.3</v>
          </cell>
          <cell r="AQ7534">
            <v>0.2</v>
          </cell>
          <cell r="AS7534">
            <v>0</v>
          </cell>
          <cell r="AU7534">
            <v>0</v>
          </cell>
          <cell r="AW7534">
            <v>67975622.263420999</v>
          </cell>
          <cell r="AX7534">
            <v>392361248.076998</v>
          </cell>
          <cell r="AY7534">
            <v>591958897.08492696</v>
          </cell>
          <cell r="AZ7534">
            <v>524713029.07183099</v>
          </cell>
          <cell r="BA7534">
            <v>9733343.8523130007</v>
          </cell>
          <cell r="BE7534">
            <v>1.9921271801959077E-4</v>
          </cell>
          <cell r="BF7534">
            <v>1.0710393419056119E-5</v>
          </cell>
          <cell r="BG7534">
            <v>1.3707147996438139E-4</v>
          </cell>
          <cell r="BH7534">
            <v>3.5201545289403445E-7</v>
          </cell>
          <cell r="BI7534">
            <v>3.2507070347284125E-10</v>
          </cell>
          <cell r="BJ7534">
            <v>1.0835690115761374E-10</v>
          </cell>
          <cell r="BK7534">
            <v>7.2237934105075833E-11</v>
          </cell>
          <cell r="BL7534" t="str">
            <v/>
          </cell>
          <cell r="BO7534">
            <v>0</v>
          </cell>
          <cell r="BP7534">
            <v>0</v>
          </cell>
          <cell r="BQ7534">
            <v>0.147921</v>
          </cell>
          <cell r="BR7534">
            <v>0.32496643681999998</v>
          </cell>
        </row>
        <row r="7535">
          <cell r="B7535">
            <v>43</v>
          </cell>
          <cell r="H7535" t="str">
            <v>Health Care Equipment</v>
          </cell>
          <cell r="R7535" t="str">
            <v>31-33</v>
          </cell>
          <cell r="S7535" t="str">
            <v>Manufacturing</v>
          </cell>
          <cell r="T7535">
            <v>339</v>
          </cell>
          <cell r="U7535" t="str">
            <v>Miscellaneous Manufacturing</v>
          </cell>
          <cell r="V7535">
            <v>3391</v>
          </cell>
          <cell r="W7535" t="str">
            <v>Medical Equipment and Supplies Manufacturing</v>
          </cell>
          <cell r="X7535">
            <v>33911</v>
          </cell>
          <cell r="Y7535" t="str">
            <v>Medical Equipment and Supplies Manufacturing</v>
          </cell>
          <cell r="Z7535">
            <v>339112</v>
          </cell>
          <cell r="AA7535" t="str">
            <v>Surgical and Medical Instrument Manufacturing</v>
          </cell>
          <cell r="AC7535">
            <v>2675136052.8177299</v>
          </cell>
          <cell r="AD7535">
            <v>792086771.98773801</v>
          </cell>
          <cell r="AE7535">
            <v>736234</v>
          </cell>
          <cell r="AG7535">
            <v>736234</v>
          </cell>
          <cell r="AH7535">
            <v>2478.2800000000002</v>
          </cell>
          <cell r="AI7535">
            <v>93645.7</v>
          </cell>
          <cell r="AK7535">
            <v>27325100</v>
          </cell>
          <cell r="AL7535">
            <v>971.67</v>
          </cell>
          <cell r="AN7535">
            <v>971.67</v>
          </cell>
          <cell r="AP7535">
            <v>3.84</v>
          </cell>
          <cell r="AQ7535">
            <v>0.01</v>
          </cell>
          <cell r="AS7535">
            <v>0</v>
          </cell>
          <cell r="AU7535">
            <v>0</v>
          </cell>
          <cell r="AW7535">
            <v>62879512.114717998</v>
          </cell>
          <cell r="AX7535">
            <v>444738033.482669</v>
          </cell>
          <cell r="BE7535">
            <v>2.7521366594589544E-4</v>
          </cell>
          <cell r="BF7535">
            <v>3.5932370579340171E-5</v>
          </cell>
          <cell r="BG7535">
            <v>1.0214471137353324E-2</v>
          </cell>
          <cell r="BH7535">
            <v>3.632226476767552E-7</v>
          </cell>
          <cell r="BI7535" t="str">
            <v/>
          </cell>
          <cell r="BJ7535">
            <v>1.4354410109180484E-9</v>
          </cell>
          <cell r="BK7535">
            <v>3.7381276325990843E-12</v>
          </cell>
          <cell r="BL7535" t="str">
            <v/>
          </cell>
          <cell r="BO7535">
            <v>0</v>
          </cell>
          <cell r="BP7535" t="str">
            <v/>
          </cell>
          <cell r="BQ7535">
            <v>0.12529999999999999</v>
          </cell>
          <cell r="BR7535">
            <v>0</v>
          </cell>
        </row>
        <row r="7536">
          <cell r="B7536">
            <v>21</v>
          </cell>
          <cell r="H7536" t="str">
            <v>Pharmaceuticals and Biotechnology</v>
          </cell>
          <cell r="R7536" t="str">
            <v>31-33</v>
          </cell>
          <cell r="S7536" t="str">
            <v>Manufacturing</v>
          </cell>
          <cell r="T7536">
            <v>325</v>
          </cell>
          <cell r="U7536" t="str">
            <v>Chemical Manufacturing</v>
          </cell>
          <cell r="V7536">
            <v>3254</v>
          </cell>
          <cell r="W7536" t="str">
            <v>Pharmaceutical and Medicine Manufacturing</v>
          </cell>
          <cell r="X7536">
            <v>32541</v>
          </cell>
          <cell r="Y7536" t="str">
            <v>Pharmaceutical and Medicine Manufacturing</v>
          </cell>
          <cell r="Z7536">
            <v>325414</v>
          </cell>
          <cell r="AA7536" t="str">
            <v>Biological Product (except Diagnostic) Manufacturing</v>
          </cell>
          <cell r="AB7536">
            <v>5584</v>
          </cell>
          <cell r="AC7536">
            <v>1317527941.5232201</v>
          </cell>
          <cell r="AD7536">
            <v>421767743.45673102</v>
          </cell>
          <cell r="AE7536">
            <v>110274720.40000001</v>
          </cell>
          <cell r="AG7536">
            <v>110274720.40000001</v>
          </cell>
          <cell r="AH7536">
            <v>5911.3</v>
          </cell>
          <cell r="AI7536">
            <v>44850.87</v>
          </cell>
          <cell r="AK7536">
            <v>759613</v>
          </cell>
          <cell r="AL7536">
            <v>967.39</v>
          </cell>
          <cell r="AN7536">
            <v>967.39</v>
          </cell>
          <cell r="AS7536">
            <v>0</v>
          </cell>
          <cell r="AT7536">
            <v>1</v>
          </cell>
          <cell r="AU7536" t="str">
            <v/>
          </cell>
          <cell r="AW7536">
            <v>41873413.548706003</v>
          </cell>
          <cell r="AX7536">
            <v>293461683.56519598</v>
          </cell>
          <cell r="BA7536">
            <v>7378920.0660220003</v>
          </cell>
          <cell r="BE7536">
            <v>8.3698202462794996E-2</v>
          </cell>
          <cell r="BF7536">
            <v>3.8528344181689884E-5</v>
          </cell>
          <cell r="BG7536">
            <v>5.765441293956896E-4</v>
          </cell>
          <cell r="BH7536">
            <v>7.3424628769662476E-7</v>
          </cell>
          <cell r="BI7536" t="str">
            <v/>
          </cell>
          <cell r="BJ7536" t="str">
            <v/>
          </cell>
          <cell r="BK7536" t="str">
            <v/>
          </cell>
          <cell r="BL7536" t="str">
            <v/>
          </cell>
          <cell r="BN7536">
            <v>1.7899999999999999E-4</v>
          </cell>
          <cell r="BO7536" t="str">
            <v/>
          </cell>
          <cell r="BP7536">
            <v>0</v>
          </cell>
          <cell r="BQ7536">
            <v>0.15004500000000001</v>
          </cell>
          <cell r="BR7536">
            <v>0.23130841121000001</v>
          </cell>
        </row>
        <row r="7537">
          <cell r="B7537">
            <v>39</v>
          </cell>
          <cell r="H7537" t="str">
            <v>Electronic Products</v>
          </cell>
          <cell r="R7537" t="str">
            <v>31-33</v>
          </cell>
          <cell r="S7537" t="str">
            <v>Manufacturing</v>
          </cell>
          <cell r="T7537">
            <v>335</v>
          </cell>
          <cell r="U7537" t="str">
            <v>Electrical Equipment, Appliance, and Component Manufacturing</v>
          </cell>
          <cell r="V7537">
            <v>3359</v>
          </cell>
          <cell r="W7537" t="str">
            <v>Other Electrical Equipment and Component Manufacturing</v>
          </cell>
          <cell r="X7537">
            <v>33591</v>
          </cell>
          <cell r="Y7537" t="str">
            <v>Battery Manufacturing</v>
          </cell>
          <cell r="Z7537">
            <v>335911</v>
          </cell>
          <cell r="AA7537" t="str">
            <v>Storage Battery Manufacturing</v>
          </cell>
          <cell r="AB7537">
            <v>13542</v>
          </cell>
          <cell r="AC7537">
            <v>3900763283.49966</v>
          </cell>
          <cell r="AD7537">
            <v>401236637.60798299</v>
          </cell>
          <cell r="AE7537">
            <v>3790000</v>
          </cell>
          <cell r="AG7537">
            <v>3790000</v>
          </cell>
          <cell r="AH7537">
            <v>29016</v>
          </cell>
          <cell r="AI7537">
            <v>161620</v>
          </cell>
          <cell r="AJ7537">
            <v>8931</v>
          </cell>
          <cell r="AK7537">
            <v>1381680</v>
          </cell>
          <cell r="AL7537">
            <v>13333</v>
          </cell>
          <cell r="AM7537">
            <v>12372</v>
          </cell>
          <cell r="AN7537">
            <v>961</v>
          </cell>
          <cell r="AS7537">
            <v>0</v>
          </cell>
          <cell r="AU7537">
            <v>18.9588</v>
          </cell>
          <cell r="AW7537">
            <v>66348467.516074002</v>
          </cell>
          <cell r="AX7537">
            <v>240128594.53275999</v>
          </cell>
          <cell r="AY7537">
            <v>555698000.07889199</v>
          </cell>
          <cell r="AZ7537">
            <v>468403613.26969302</v>
          </cell>
          <cell r="BA7537">
            <v>5285787.542897</v>
          </cell>
          <cell r="BE7537">
            <v>9.7160471542372443E-4</v>
          </cell>
          <cell r="BF7537">
            <v>4.8871460825730115E-5</v>
          </cell>
          <cell r="BG7537">
            <v>3.5420759979067323E-4</v>
          </cell>
          <cell r="BH7537">
            <v>2.4636203997947208E-7</v>
          </cell>
          <cell r="BI7537" t="str">
            <v/>
          </cell>
          <cell r="BJ7537" t="str">
            <v/>
          </cell>
          <cell r="BK7537" t="str">
            <v/>
          </cell>
          <cell r="BL7537" t="str">
            <v/>
          </cell>
          <cell r="BO7537">
            <v>0.14000000000000001</v>
          </cell>
          <cell r="BP7537">
            <v>0</v>
          </cell>
          <cell r="BQ7537">
            <v>0.16167799999999999</v>
          </cell>
          <cell r="BR7537">
            <v>0.17524359259</v>
          </cell>
        </row>
        <row r="7538">
          <cell r="B7538">
            <v>22</v>
          </cell>
          <cell r="H7538" t="str">
            <v>Personal Products</v>
          </cell>
          <cell r="R7538" t="str">
            <v>31-33</v>
          </cell>
          <cell r="S7538" t="str">
            <v>Manufacturing</v>
          </cell>
          <cell r="T7538">
            <v>325</v>
          </cell>
          <cell r="U7538" t="str">
            <v>Chemical Manufacturing</v>
          </cell>
          <cell r="V7538">
            <v>3256</v>
          </cell>
          <cell r="W7538" t="str">
            <v>Soap, Cleaning Compound, and Toilet Preparation Manufacturing</v>
          </cell>
          <cell r="X7538">
            <v>32562</v>
          </cell>
          <cell r="Y7538" t="str">
            <v>Toilet Preparation Manufacturing</v>
          </cell>
          <cell r="Z7538">
            <v>325620</v>
          </cell>
          <cell r="AA7538" t="str">
            <v>Toilet Preparation Manufacturing</v>
          </cell>
          <cell r="AB7538">
            <v>9347</v>
          </cell>
          <cell r="AC7538">
            <v>270987802.86797398</v>
          </cell>
          <cell r="AD7538">
            <v>63988791.824625</v>
          </cell>
          <cell r="AE7538">
            <v>71839.899999999994</v>
          </cell>
          <cell r="AF7538">
            <v>67242.7</v>
          </cell>
          <cell r="AG7538">
            <v>4597.1999999999971</v>
          </cell>
          <cell r="AK7538">
            <v>105621</v>
          </cell>
          <cell r="AL7538">
            <v>2895</v>
          </cell>
          <cell r="AM7538">
            <v>1939.65</v>
          </cell>
          <cell r="AN7538">
            <v>955.34999999999991</v>
          </cell>
          <cell r="AS7538">
            <v>0</v>
          </cell>
          <cell r="AU7538" t="str">
            <v/>
          </cell>
          <cell r="AW7538">
            <v>5661282.3471229998</v>
          </cell>
          <cell r="AX7538">
            <v>73424427.229273006</v>
          </cell>
          <cell r="AZ7538">
            <v>2005604.0876869999</v>
          </cell>
          <cell r="BE7538">
            <v>1.6964601178894263E-5</v>
          </cell>
          <cell r="BF7538" t="str">
            <v/>
          </cell>
          <cell r="BG7538">
            <v>3.8976292985208209E-4</v>
          </cell>
          <cell r="BH7538">
            <v>3.5254354250971549E-6</v>
          </cell>
          <cell r="BI7538" t="str">
            <v/>
          </cell>
          <cell r="BJ7538" t="str">
            <v/>
          </cell>
          <cell r="BK7538" t="str">
            <v/>
          </cell>
          <cell r="BL7538" t="str">
            <v/>
          </cell>
          <cell r="BO7538" t="str">
            <v/>
          </cell>
          <cell r="BP7538">
            <v>0</v>
          </cell>
          <cell r="BR7538">
            <v>0</v>
          </cell>
        </row>
        <row r="7539">
          <cell r="B7539">
            <v>56</v>
          </cell>
          <cell r="H7539" t="str">
            <v>Banks and Investment Services</v>
          </cell>
          <cell r="R7539">
            <v>52</v>
          </cell>
          <cell r="S7539" t="str">
            <v>Finance and Insurance</v>
          </cell>
          <cell r="T7539">
            <v>522</v>
          </cell>
          <cell r="U7539" t="str">
            <v>Credit Intermediation and Related Activities</v>
          </cell>
          <cell r="V7539">
            <v>5221</v>
          </cell>
          <cell r="W7539" t="str">
            <v>Depository Credit Intermediation</v>
          </cell>
          <cell r="X7539">
            <v>52211</v>
          </cell>
          <cell r="Y7539" t="str">
            <v>Commercial Banking</v>
          </cell>
          <cell r="Z7539">
            <v>522110</v>
          </cell>
          <cell r="AA7539" t="str">
            <v>Commercial Banking</v>
          </cell>
          <cell r="AB7539">
            <v>19000</v>
          </cell>
          <cell r="AC7539">
            <v>7727174107.1428499</v>
          </cell>
          <cell r="AD7539">
            <v>4754255102.0408096</v>
          </cell>
          <cell r="AE7539">
            <v>129665.27</v>
          </cell>
          <cell r="AF7539">
            <v>205.75</v>
          </cell>
          <cell r="AG7539">
            <v>129459.52</v>
          </cell>
          <cell r="AI7539">
            <v>24112</v>
          </cell>
          <cell r="AK7539">
            <v>225436</v>
          </cell>
          <cell r="AM7539">
            <v>106.8</v>
          </cell>
          <cell r="AN7539">
            <v>0</v>
          </cell>
          <cell r="AS7539">
            <v>0</v>
          </cell>
          <cell r="AU7539" t="str">
            <v/>
          </cell>
          <cell r="AW7539">
            <v>699735331.632653</v>
          </cell>
          <cell r="AY7539">
            <v>813005739.79591799</v>
          </cell>
          <cell r="AZ7539">
            <v>811253188.77550995</v>
          </cell>
          <cell r="BE7539">
            <v>1.6753798763293058E-5</v>
          </cell>
          <cell r="BF7539">
            <v>3.1204162952289807E-6</v>
          </cell>
          <cell r="BG7539">
            <v>2.9174442930127758E-5</v>
          </cell>
          <cell r="BH7539" t="str">
            <v/>
          </cell>
          <cell r="BI7539" t="str">
            <v/>
          </cell>
          <cell r="BJ7539" t="str">
            <v/>
          </cell>
          <cell r="BK7539" t="str">
            <v/>
          </cell>
          <cell r="BL7539" t="str">
            <v/>
          </cell>
          <cell r="BO7539" t="str">
            <v/>
          </cell>
          <cell r="BP7539" t="str">
            <v/>
          </cell>
          <cell r="BR7539">
            <v>0</v>
          </cell>
        </row>
        <row r="7540">
          <cell r="B7540">
            <v>55</v>
          </cell>
          <cell r="H7540" t="str">
            <v>Marketing and Advertising</v>
          </cell>
          <cell r="R7540">
            <v>51</v>
          </cell>
          <cell r="S7540" t="str">
            <v>Information</v>
          </cell>
          <cell r="T7540">
            <v>511</v>
          </cell>
          <cell r="U7540" t="str">
            <v>Publishing Industries (except Internet)</v>
          </cell>
          <cell r="V7540">
            <v>5111</v>
          </cell>
          <cell r="W7540" t="str">
            <v>Newspaper, Periodical, Book, and Directory Publishers</v>
          </cell>
          <cell r="X7540">
            <v>51113</v>
          </cell>
          <cell r="Y7540" t="str">
            <v>Book Publishers</v>
          </cell>
          <cell r="Z7540">
            <v>511130</v>
          </cell>
          <cell r="AA7540" t="str">
            <v>Book Publishers</v>
          </cell>
          <cell r="AB7540">
            <v>10945</v>
          </cell>
          <cell r="AC7540">
            <v>2329312762.97335</v>
          </cell>
          <cell r="AD7540">
            <v>493828892.00560999</v>
          </cell>
          <cell r="AE7540">
            <v>88599.6</v>
          </cell>
          <cell r="AF7540">
            <v>46116</v>
          </cell>
          <cell r="AG7540">
            <v>42483.600000000006</v>
          </cell>
          <cell r="AH7540">
            <v>2822</v>
          </cell>
          <cell r="AI7540">
            <v>5305</v>
          </cell>
          <cell r="AJ7540">
            <v>303904</v>
          </cell>
          <cell r="AK7540">
            <v>83483</v>
          </cell>
          <cell r="AL7540">
            <v>1229</v>
          </cell>
          <cell r="AM7540">
            <v>281</v>
          </cell>
          <cell r="AN7540">
            <v>948</v>
          </cell>
          <cell r="AS7540">
            <v>0</v>
          </cell>
          <cell r="AU7540" t="str">
            <v/>
          </cell>
          <cell r="AW7540">
            <v>46143057.503505997</v>
          </cell>
          <cell r="AX7540">
            <v>890322580.64516103</v>
          </cell>
          <cell r="AY7540">
            <v>1003366058.9060301</v>
          </cell>
          <cell r="AZ7540">
            <v>1103506311.36044</v>
          </cell>
          <cell r="BA7540">
            <v>30294530.154277001</v>
          </cell>
          <cell r="BE7540">
            <v>1.8238684248554932E-5</v>
          </cell>
          <cell r="BF7540">
            <v>3.489011921965321E-6</v>
          </cell>
          <cell r="BG7540">
            <v>3.5840184850674402E-5</v>
          </cell>
          <cell r="BH7540">
            <v>4.0698699421965351E-7</v>
          </cell>
          <cell r="BI7540" t="str">
            <v/>
          </cell>
          <cell r="BJ7540" t="str">
            <v/>
          </cell>
          <cell r="BK7540" t="str">
            <v/>
          </cell>
          <cell r="BL7540" t="str">
            <v/>
          </cell>
          <cell r="BO7540" t="str">
            <v/>
          </cell>
          <cell r="BP7540">
            <v>0</v>
          </cell>
          <cell r="BQ7540">
            <v>9.8699999999999996E-2</v>
          </cell>
          <cell r="BR7540">
            <v>0</v>
          </cell>
        </row>
        <row r="7541">
          <cell r="B7541">
            <v>56</v>
          </cell>
          <cell r="H7541" t="str">
            <v>Banks and Investment Services</v>
          </cell>
          <cell r="R7541">
            <v>52</v>
          </cell>
          <cell r="S7541" t="str">
            <v>Finance and Insurance</v>
          </cell>
          <cell r="T7541">
            <v>522</v>
          </cell>
          <cell r="U7541" t="str">
            <v>Credit Intermediation and Related Activities</v>
          </cell>
          <cell r="V7541">
            <v>5221</v>
          </cell>
          <cell r="W7541" t="str">
            <v>Depository Credit Intermediation</v>
          </cell>
          <cell r="X7541">
            <v>52212</v>
          </cell>
          <cell r="Y7541" t="str">
            <v>Savings Institutions</v>
          </cell>
          <cell r="Z7541">
            <v>522120</v>
          </cell>
          <cell r="AA7541" t="str">
            <v>Savings Institutions</v>
          </cell>
          <cell r="AB7541">
            <v>37354</v>
          </cell>
          <cell r="AC7541">
            <v>9405228758.1699295</v>
          </cell>
          <cell r="AD7541">
            <v>1520261437.9084899</v>
          </cell>
          <cell r="AE7541">
            <v>868606</v>
          </cell>
          <cell r="AF7541">
            <v>443375</v>
          </cell>
          <cell r="AG7541">
            <v>425231</v>
          </cell>
          <cell r="AH7541">
            <v>25199.52</v>
          </cell>
          <cell r="AI7541">
            <v>11748.08</v>
          </cell>
          <cell r="AJ7541">
            <v>21024</v>
          </cell>
          <cell r="AK7541">
            <v>320067</v>
          </cell>
          <cell r="AL7541">
            <v>4443</v>
          </cell>
          <cell r="AM7541">
            <v>2130</v>
          </cell>
          <cell r="AN7541">
            <v>2313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373.54</v>
          </cell>
          <cell r="AT7541">
            <v>0</v>
          </cell>
          <cell r="AU7541">
            <v>14.941600000000001</v>
          </cell>
          <cell r="AV7541">
            <v>2211694</v>
          </cell>
          <cell r="AW7541">
            <v>732026143.79084897</v>
          </cell>
          <cell r="AX7541">
            <v>3044444444.4444399</v>
          </cell>
          <cell r="BA7541">
            <v>261800607.43790799</v>
          </cell>
          <cell r="BE7541">
            <v>4.5212191104934008E-5</v>
          </cell>
          <cell r="BF7541">
            <v>3.9284105628908986E-6</v>
          </cell>
          <cell r="BG7541">
            <v>3.4030751216122326E-5</v>
          </cell>
          <cell r="BH7541">
            <v>2.4592703266157065E-7</v>
          </cell>
          <cell r="BI7541" t="str">
            <v/>
          </cell>
          <cell r="BJ7541" t="str">
            <v/>
          </cell>
          <cell r="BK7541" t="str">
            <v/>
          </cell>
          <cell r="BL7541" t="str">
            <v/>
          </cell>
          <cell r="BM7541">
            <v>1</v>
          </cell>
          <cell r="BN7541">
            <v>0</v>
          </cell>
          <cell r="BO7541">
            <v>0.04</v>
          </cell>
          <cell r="BP7541">
            <v>27.13651675489055</v>
          </cell>
          <cell r="BQ7541">
            <v>8.6624999999999994E-2</v>
          </cell>
          <cell r="BR7541">
            <v>0</v>
          </cell>
        </row>
        <row r="7542">
          <cell r="B7542">
            <v>56</v>
          </cell>
          <cell r="H7542" t="str">
            <v>Banks and Investment Services</v>
          </cell>
          <cell r="R7542">
            <v>52</v>
          </cell>
          <cell r="S7542" t="str">
            <v>Finance and Insurance</v>
          </cell>
          <cell r="T7542">
            <v>522</v>
          </cell>
          <cell r="U7542" t="str">
            <v>Credit Intermediation and Related Activities</v>
          </cell>
          <cell r="V7542">
            <v>5222</v>
          </cell>
          <cell r="W7542" t="str">
            <v>Nondepository Credit Intermediation</v>
          </cell>
          <cell r="X7542">
            <v>52229</v>
          </cell>
          <cell r="Y7542" t="str">
            <v>Other Nondepository Credit Intermediation</v>
          </cell>
          <cell r="Z7542">
            <v>522291</v>
          </cell>
          <cell r="AA7542" t="str">
            <v>Consumer Lending</v>
          </cell>
          <cell r="AC7542">
            <v>3198291440.6979399</v>
          </cell>
          <cell r="AD7542">
            <v>902197830.70030606</v>
          </cell>
          <cell r="AG7542">
            <v>0</v>
          </cell>
          <cell r="AN7542">
            <v>0</v>
          </cell>
          <cell r="AS7542">
            <v>0</v>
          </cell>
          <cell r="AU7542">
            <v>0</v>
          </cell>
          <cell r="AW7542">
            <v>741490000</v>
          </cell>
          <cell r="BA7542">
            <v>17126149.493044</v>
          </cell>
          <cell r="BE7542">
            <v>0</v>
          </cell>
          <cell r="BF7542" t="str">
            <v/>
          </cell>
          <cell r="BG7542" t="str">
            <v/>
          </cell>
          <cell r="BH7542">
            <v>0</v>
          </cell>
          <cell r="BI7542" t="str">
            <v/>
          </cell>
          <cell r="BJ7542" t="str">
            <v/>
          </cell>
          <cell r="BK7542" t="str">
            <v/>
          </cell>
          <cell r="BL7542" t="str">
            <v/>
          </cell>
          <cell r="BO7542">
            <v>0</v>
          </cell>
          <cell r="BP7542" t="str">
            <v/>
          </cell>
          <cell r="BR7542">
            <v>0.28333333332999999</v>
          </cell>
        </row>
        <row r="7543">
          <cell r="B7543">
            <v>45</v>
          </cell>
          <cell r="H7543" t="str">
            <v>Grocery and Diversified Stores</v>
          </cell>
          <cell r="R7543" t="str">
            <v>44-45</v>
          </cell>
          <cell r="S7543" t="str">
            <v>Retail Trade</v>
          </cell>
          <cell r="T7543">
            <v>446</v>
          </cell>
          <cell r="U7543" t="str">
            <v xml:space="preserve">Health and Personal Care Stores </v>
          </cell>
          <cell r="V7543">
            <v>4461</v>
          </cell>
          <cell r="W7543" t="str">
            <v>Health and Personal Care Stores</v>
          </cell>
          <cell r="X7543">
            <v>44611</v>
          </cell>
          <cell r="Y7543" t="str">
            <v>Pharmacies and Drug Stores</v>
          </cell>
          <cell r="Z7543">
            <v>446110</v>
          </cell>
          <cell r="AA7543" t="str">
            <v>Pharmacies and Drug Stores</v>
          </cell>
          <cell r="AC7543">
            <v>4931744833.5246801</v>
          </cell>
          <cell r="AD7543">
            <v>559971297.359357</v>
          </cell>
          <cell r="AG7543">
            <v>0</v>
          </cell>
          <cell r="AH7543">
            <v>2771</v>
          </cell>
          <cell r="AI7543">
            <v>107279</v>
          </cell>
          <cell r="AJ7543">
            <v>33200</v>
          </cell>
          <cell r="AK7543">
            <v>42300</v>
          </cell>
          <cell r="AL7543">
            <v>4821.6400000000003</v>
          </cell>
          <cell r="AM7543">
            <v>3878.89</v>
          </cell>
          <cell r="AN7543">
            <v>942.75000000000045</v>
          </cell>
          <cell r="AS7543">
            <v>0</v>
          </cell>
          <cell r="AU7543" t="str">
            <v/>
          </cell>
          <cell r="AW7543">
            <v>91016073.478760004</v>
          </cell>
          <cell r="AX7543">
            <v>501926234.21354699</v>
          </cell>
          <cell r="AZ7543">
            <v>7596297.3593570003</v>
          </cell>
          <cell r="BA7543">
            <v>26190298.507461999</v>
          </cell>
          <cell r="BE7543">
            <v>0</v>
          </cell>
          <cell r="BF7543">
            <v>2.2314617587655709E-5</v>
          </cell>
          <cell r="BG7543">
            <v>8.5770860877586235E-6</v>
          </cell>
          <cell r="BH7543">
            <v>1.9115952504100343E-7</v>
          </cell>
          <cell r="BI7543" t="str">
            <v/>
          </cell>
          <cell r="BJ7543" t="str">
            <v/>
          </cell>
          <cell r="BK7543" t="str">
            <v/>
          </cell>
          <cell r="BL7543" t="str">
            <v/>
          </cell>
          <cell r="BO7543" t="str">
            <v/>
          </cell>
          <cell r="BP7543" t="str">
            <v/>
          </cell>
          <cell r="BQ7543">
            <v>0.15209400000000001</v>
          </cell>
          <cell r="BR7543">
            <v>0</v>
          </cell>
        </row>
        <row r="7544">
          <cell r="B7544">
            <v>53</v>
          </cell>
          <cell r="H7544" t="str">
            <v>Telecommunications</v>
          </cell>
          <cell r="R7544">
            <v>51</v>
          </cell>
          <cell r="S7544" t="str">
            <v>Information</v>
          </cell>
          <cell r="T7544">
            <v>517</v>
          </cell>
          <cell r="U7544" t="str">
            <v>Telecommunications</v>
          </cell>
          <cell r="V7544">
            <v>5172</v>
          </cell>
          <cell r="W7544" t="str">
            <v>Wireless Telecommunications Carriers (except Satellite)</v>
          </cell>
          <cell r="X7544">
            <v>51721</v>
          </cell>
          <cell r="Y7544" t="str">
            <v>Wireless Telecommunications Carriers (except Satellite)</v>
          </cell>
          <cell r="Z7544">
            <v>517210</v>
          </cell>
          <cell r="AA7544" t="str">
            <v>Wireless Telecommunications Carriers (except Satellite)</v>
          </cell>
          <cell r="AB7544">
            <v>112349</v>
          </cell>
          <cell r="AC7544">
            <v>69589660743.134003</v>
          </cell>
          <cell r="AD7544">
            <v>22877221324.717201</v>
          </cell>
          <cell r="AE7544">
            <v>24709420.800000001</v>
          </cell>
          <cell r="AF7544">
            <v>20626678.800000001</v>
          </cell>
          <cell r="AG7544">
            <v>4082742</v>
          </cell>
          <cell r="AH7544">
            <v>212682</v>
          </cell>
          <cell r="AI7544">
            <v>530684</v>
          </cell>
          <cell r="AJ7544">
            <v>1909321</v>
          </cell>
          <cell r="AK7544">
            <v>2785000</v>
          </cell>
          <cell r="AL7544">
            <v>46912</v>
          </cell>
          <cell r="AM7544">
            <v>45973.760000000002</v>
          </cell>
          <cell r="AN7544">
            <v>938.23999999999796</v>
          </cell>
          <cell r="AS7544">
            <v>0</v>
          </cell>
          <cell r="AT7544">
            <v>1</v>
          </cell>
          <cell r="AU7544" t="str">
            <v/>
          </cell>
          <cell r="AW7544">
            <v>-822294022.61712396</v>
          </cell>
          <cell r="AX7544">
            <v>8529886914.3780203</v>
          </cell>
          <cell r="AY7544">
            <v>1273021001.6155</v>
          </cell>
          <cell r="AZ7544">
            <v>1723747980.6138899</v>
          </cell>
          <cell r="BE7544">
            <v>5.8668801606463067E-5</v>
          </cell>
          <cell r="BF7544">
            <v>1.0682132834989335E-5</v>
          </cell>
          <cell r="BG7544">
            <v>4.0020312935277233E-5</v>
          </cell>
          <cell r="BH7544">
            <v>1.3482462624199078E-8</v>
          </cell>
          <cell r="BI7544" t="str">
            <v/>
          </cell>
          <cell r="BJ7544" t="str">
            <v/>
          </cell>
          <cell r="BK7544" t="str">
            <v/>
          </cell>
          <cell r="BL7544" t="str">
            <v/>
          </cell>
          <cell r="BN7544">
            <v>7.9999999999999996E-6</v>
          </cell>
          <cell r="BO7544" t="str">
            <v/>
          </cell>
          <cell r="BP7544">
            <v>0</v>
          </cell>
          <cell r="BQ7544">
            <v>2.3376000000000001E-2</v>
          </cell>
          <cell r="BR7544">
            <v>0.15</v>
          </cell>
        </row>
        <row r="7545">
          <cell r="B7545">
            <v>53</v>
          </cell>
          <cell r="H7545" t="str">
            <v>Telecommunications</v>
          </cell>
          <cell r="R7545">
            <v>51</v>
          </cell>
          <cell r="S7545" t="str">
            <v>Information</v>
          </cell>
          <cell r="T7545">
            <v>517</v>
          </cell>
          <cell r="U7545" t="str">
            <v>Telecommunications</v>
          </cell>
          <cell r="V7545">
            <v>5171</v>
          </cell>
          <cell r="W7545" t="str">
            <v>Wired Telecommunications Carriers</v>
          </cell>
          <cell r="X7545">
            <v>51711</v>
          </cell>
          <cell r="Y7545" t="str">
            <v>Wired Telecommunications Carriers</v>
          </cell>
          <cell r="Z7545">
            <v>517110</v>
          </cell>
          <cell r="AA7545" t="str">
            <v>Wired Telecommunications Carriers</v>
          </cell>
          <cell r="AC7545">
            <v>18258455546.147301</v>
          </cell>
          <cell r="AD7545">
            <v>7077061812.0236998</v>
          </cell>
          <cell r="AE7545">
            <v>24709420.800000001</v>
          </cell>
          <cell r="AF7545">
            <v>20626678.800000001</v>
          </cell>
          <cell r="AG7545">
            <v>4082742</v>
          </cell>
          <cell r="AH7545">
            <v>212682</v>
          </cell>
          <cell r="AJ7545">
            <v>1909321</v>
          </cell>
          <cell r="AK7545">
            <v>2785</v>
          </cell>
          <cell r="AL7545">
            <v>46912</v>
          </cell>
          <cell r="AM7545">
            <v>45973.760000000002</v>
          </cell>
          <cell r="AN7545">
            <v>938.23999999999796</v>
          </cell>
          <cell r="AS7545">
            <v>0</v>
          </cell>
          <cell r="AU7545" t="str">
            <v/>
          </cell>
          <cell r="AW7545">
            <v>40286198.137171</v>
          </cell>
          <cell r="AX7545">
            <v>1583810330.22861</v>
          </cell>
          <cell r="AY7545">
            <v>1736688823.0313201</v>
          </cell>
          <cell r="AZ7545">
            <v>1869324724.80948</v>
          </cell>
          <cell r="BE7545">
            <v>2.2360828875591811E-4</v>
          </cell>
          <cell r="BF7545">
            <v>1.1648411305241962E-5</v>
          </cell>
          <cell r="BG7545">
            <v>1.5253206893436616E-7</v>
          </cell>
          <cell r="BH7545">
            <v>5.13866026416443E-8</v>
          </cell>
          <cell r="BI7545" t="str">
            <v/>
          </cell>
          <cell r="BJ7545" t="str">
            <v/>
          </cell>
          <cell r="BK7545" t="str">
            <v/>
          </cell>
          <cell r="BL7545" t="str">
            <v/>
          </cell>
          <cell r="BO7545" t="str">
            <v/>
          </cell>
          <cell r="BP7545" t="str">
            <v/>
          </cell>
          <cell r="BQ7545">
            <v>2.7474999999999999E-2</v>
          </cell>
          <cell r="BR7545">
            <v>0</v>
          </cell>
        </row>
        <row r="7546">
          <cell r="B7546">
            <v>45</v>
          </cell>
          <cell r="H7546" t="str">
            <v>Electronics Retail</v>
          </cell>
          <cell r="R7546" t="str">
            <v>44-45</v>
          </cell>
          <cell r="S7546" t="str">
            <v>Retail Trade</v>
          </cell>
          <cell r="T7546">
            <v>443</v>
          </cell>
          <cell r="U7546" t="str">
            <v xml:space="preserve">Electronics and Appliance Stores </v>
          </cell>
          <cell r="V7546">
            <v>4431</v>
          </cell>
          <cell r="W7546" t="str">
            <v>Electronics and Appliance Stores</v>
          </cell>
          <cell r="X7546">
            <v>44312</v>
          </cell>
          <cell r="Y7546" t="str">
            <v>Computer and Software Stores</v>
          </cell>
          <cell r="Z7546">
            <v>443120</v>
          </cell>
          <cell r="AA7546" t="str">
            <v>Computer and Software Stores</v>
          </cell>
          <cell r="AB7546">
            <v>28559</v>
          </cell>
          <cell r="AC7546">
            <v>16017824970.2917</v>
          </cell>
          <cell r="AD7546">
            <v>1814620308.96615</v>
          </cell>
          <cell r="AE7546">
            <v>2581800</v>
          </cell>
          <cell r="AG7546">
            <v>2581800</v>
          </cell>
          <cell r="AH7546">
            <v>2354</v>
          </cell>
          <cell r="AI7546">
            <v>201972</v>
          </cell>
          <cell r="AJ7546">
            <v>16028000</v>
          </cell>
          <cell r="AL7546">
            <v>935</v>
          </cell>
          <cell r="AN7546">
            <v>935</v>
          </cell>
          <cell r="AS7546">
            <v>65.685700000000011</v>
          </cell>
          <cell r="AU7546" t="str">
            <v/>
          </cell>
          <cell r="AW7546">
            <v>100164833.05861101</v>
          </cell>
          <cell r="AX7546">
            <v>1006669988.88335</v>
          </cell>
          <cell r="BE7546">
            <v>1.6118293243860954E-4</v>
          </cell>
          <cell r="BF7546">
            <v>1.2756163859885092E-5</v>
          </cell>
          <cell r="BG7546" t="str">
            <v/>
          </cell>
          <cell r="BH7546">
            <v>5.8372469529049469E-8</v>
          </cell>
          <cell r="BI7546" t="str">
            <v/>
          </cell>
          <cell r="BJ7546" t="str">
            <v/>
          </cell>
          <cell r="BK7546" t="str">
            <v/>
          </cell>
          <cell r="BL7546" t="str">
            <v/>
          </cell>
          <cell r="BM7546">
            <v>0.23</v>
          </cell>
          <cell r="BO7546" t="str">
            <v/>
          </cell>
          <cell r="BP7546">
            <v>0</v>
          </cell>
          <cell r="BQ7546">
            <v>9.8432000000000006E-2</v>
          </cell>
          <cell r="BR7546">
            <v>0</v>
          </cell>
        </row>
        <row r="7547">
          <cell r="B7547">
            <v>36</v>
          </cell>
          <cell r="H7547" t="str">
            <v>Health Care Equipment</v>
          </cell>
          <cell r="R7547" t="str">
            <v>31-33</v>
          </cell>
          <cell r="S7547" t="str">
            <v>Manufacturing</v>
          </cell>
          <cell r="T7547">
            <v>334</v>
          </cell>
          <cell r="U7547" t="str">
            <v>Computer and Electronic Product Manufacturing</v>
          </cell>
          <cell r="V7547">
            <v>3345</v>
          </cell>
          <cell r="W7547" t="str">
            <v>Navigational, Measuring, Electromedical, and Control Instruments Manufacturing</v>
          </cell>
          <cell r="X7547">
            <v>33451</v>
          </cell>
          <cell r="Y7547" t="str">
            <v>Navigational, Measuring, Electromedical, and Control Instruments Manufacturing</v>
          </cell>
          <cell r="Z7547">
            <v>334510</v>
          </cell>
          <cell r="AA7547" t="str">
            <v>Electromedical and Electrotherapeutic Apparatus Manufacturing</v>
          </cell>
          <cell r="AB7547">
            <v>14508</v>
          </cell>
          <cell r="AC7547">
            <v>2323125000</v>
          </cell>
          <cell r="AD7547">
            <v>592500000</v>
          </cell>
          <cell r="AE7547">
            <v>384577.2</v>
          </cell>
          <cell r="AF7547">
            <v>69112.800000000003</v>
          </cell>
          <cell r="AG7547">
            <v>315464.40000000002</v>
          </cell>
          <cell r="AH7547">
            <v>12428</v>
          </cell>
          <cell r="AI7547">
            <v>13716</v>
          </cell>
          <cell r="AJ7547">
            <v>43749</v>
          </cell>
          <cell r="AK7547">
            <v>112589</v>
          </cell>
          <cell r="AL7547">
            <v>1994</v>
          </cell>
          <cell r="AM7547">
            <v>1063</v>
          </cell>
          <cell r="AN7547">
            <v>931</v>
          </cell>
          <cell r="AO7547">
            <v>5.4</v>
          </cell>
          <cell r="AP7547">
            <v>0</v>
          </cell>
          <cell r="AQ7547">
            <v>0</v>
          </cell>
          <cell r="AR7547">
            <v>0</v>
          </cell>
          <cell r="AS7547">
            <v>69.638400000000004</v>
          </cell>
          <cell r="AT7547">
            <v>0</v>
          </cell>
          <cell r="AU7547" t="str">
            <v/>
          </cell>
          <cell r="AV7547">
            <v>3315361</v>
          </cell>
          <cell r="AW7547">
            <v>68125000</v>
          </cell>
          <cell r="AX7547">
            <v>822700000</v>
          </cell>
          <cell r="AY7547">
            <v>423303571.42857099</v>
          </cell>
          <cell r="AZ7547">
            <v>442410714.28571397</v>
          </cell>
          <cell r="BA7547">
            <v>12445888.392857</v>
          </cell>
          <cell r="BE7547">
            <v>1.3579312348668281E-4</v>
          </cell>
          <cell r="BF7547">
            <v>1.125380683346785E-5</v>
          </cell>
          <cell r="BG7547">
            <v>4.8464460586494483E-5</v>
          </cell>
          <cell r="BH7547">
            <v>4.007532956685499E-7</v>
          </cell>
          <cell r="BI7547">
            <v>2.3244552058111384E-9</v>
          </cell>
          <cell r="BJ7547" t="str">
            <v/>
          </cell>
          <cell r="BK7547" t="str">
            <v/>
          </cell>
          <cell r="BL7547" t="str">
            <v/>
          </cell>
          <cell r="BM7547">
            <v>0.48</v>
          </cell>
          <cell r="BN7547">
            <v>0</v>
          </cell>
          <cell r="BO7547" t="str">
            <v/>
          </cell>
          <cell r="BP7547">
            <v>58.465123845873343</v>
          </cell>
          <cell r="BQ7547">
            <v>0.10154299999999999</v>
          </cell>
          <cell r="BR7547">
            <v>0.34893023270000001</v>
          </cell>
        </row>
        <row r="7548">
          <cell r="B7548">
            <v>32</v>
          </cell>
          <cell r="H7548" t="str">
            <v>Electronic Products</v>
          </cell>
          <cell r="R7548" t="str">
            <v>31-33</v>
          </cell>
          <cell r="S7548" t="str">
            <v>Manufacturing</v>
          </cell>
          <cell r="T7548">
            <v>333</v>
          </cell>
          <cell r="U7548" t="str">
            <v>Machinery Manufacturing</v>
          </cell>
          <cell r="V7548">
            <v>3336</v>
          </cell>
          <cell r="W7548" t="str">
            <v>Engine, Turbine, and Power Transmission Equipment Manufacturing</v>
          </cell>
          <cell r="X7548">
            <v>33361</v>
          </cell>
          <cell r="Y7548" t="str">
            <v>Engine, Turbine, and Power Transmission Equipment Manufacturing</v>
          </cell>
          <cell r="Z7548">
            <v>333611</v>
          </cell>
          <cell r="AA7548" t="str">
            <v>Turbine and Turbine Generator Set Units Manufacturing</v>
          </cell>
          <cell r="AB7548">
            <v>8956</v>
          </cell>
          <cell r="AC7548">
            <v>13266943041.735399</v>
          </cell>
          <cell r="AD7548">
            <v>1246111591.6057501</v>
          </cell>
          <cell r="AE7548">
            <v>1949800.15</v>
          </cell>
          <cell r="AF7548">
            <v>1108800</v>
          </cell>
          <cell r="AG7548">
            <v>841000.14999999991</v>
          </cell>
          <cell r="AH7548">
            <v>12460.36</v>
          </cell>
          <cell r="AI7548">
            <v>127771.73</v>
          </cell>
          <cell r="AK7548">
            <v>478200</v>
          </cell>
          <cell r="AL7548">
            <v>930.42</v>
          </cell>
          <cell r="AN7548">
            <v>930.42</v>
          </cell>
          <cell r="AS7548">
            <v>0</v>
          </cell>
          <cell r="AT7548">
            <v>0</v>
          </cell>
          <cell r="AU7548">
            <v>8.0603999999999996</v>
          </cell>
          <cell r="AW7548">
            <v>-399008512.14336199</v>
          </cell>
          <cell r="AX7548">
            <v>488562666.82386202</v>
          </cell>
          <cell r="BE7548">
            <v>6.3390650533010193E-5</v>
          </cell>
          <cell r="BF7548">
            <v>1.0570037842090319E-5</v>
          </cell>
          <cell r="BG7548">
            <v>3.6044475241633992E-5</v>
          </cell>
          <cell r="BH7548">
            <v>7.0130699820830408E-8</v>
          </cell>
          <cell r="BI7548" t="str">
            <v/>
          </cell>
          <cell r="BJ7548" t="str">
            <v/>
          </cell>
          <cell r="BK7548" t="str">
            <v/>
          </cell>
          <cell r="BL7548" t="str">
            <v/>
          </cell>
          <cell r="BN7548">
            <v>0</v>
          </cell>
          <cell r="BO7548">
            <v>0.09</v>
          </cell>
          <cell r="BP7548">
            <v>0</v>
          </cell>
          <cell r="BQ7548">
            <v>5.0523999999999999E-2</v>
          </cell>
          <cell r="BR7548">
            <v>0</v>
          </cell>
        </row>
        <row r="7549">
          <cell r="B7549">
            <v>35</v>
          </cell>
          <cell r="H7549" t="str">
            <v>Electronic Products</v>
          </cell>
          <cell r="R7549" t="str">
            <v>31-33</v>
          </cell>
          <cell r="S7549" t="str">
            <v>Manufacturing</v>
          </cell>
          <cell r="T7549">
            <v>334</v>
          </cell>
          <cell r="U7549" t="str">
            <v>Computer and Electronic Product Manufacturing</v>
          </cell>
          <cell r="V7549">
            <v>3344</v>
          </cell>
          <cell r="W7549" t="str">
            <v>Semiconductor and Other Electronic Component Manufacturing</v>
          </cell>
          <cell r="X7549">
            <v>33441</v>
          </cell>
          <cell r="Y7549" t="str">
            <v>Semiconductor and Other Electronic Component Manufacturing</v>
          </cell>
          <cell r="Z7549">
            <v>334419</v>
          </cell>
          <cell r="AA7549" t="str">
            <v>Other Electronic Component Manufacturing</v>
          </cell>
          <cell r="AB7549">
            <v>3231</v>
          </cell>
          <cell r="AC7549">
            <v>1006644444.44444</v>
          </cell>
          <cell r="AD7549">
            <v>70065359.477124006</v>
          </cell>
          <cell r="AE7549">
            <v>95191</v>
          </cell>
          <cell r="AF7549">
            <v>50951</v>
          </cell>
          <cell r="AG7549">
            <v>44240</v>
          </cell>
          <cell r="AH7549">
            <v>3145</v>
          </cell>
          <cell r="AI7549">
            <v>215</v>
          </cell>
          <cell r="AJ7549">
            <v>449251</v>
          </cell>
          <cell r="AK7549">
            <v>38666</v>
          </cell>
          <cell r="AL7549">
            <v>1937</v>
          </cell>
          <cell r="AM7549">
            <v>1007</v>
          </cell>
          <cell r="AN7549">
            <v>93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15.831899999999999</v>
          </cell>
          <cell r="AT7549">
            <v>0</v>
          </cell>
          <cell r="AU7549">
            <v>1.9385999999999999</v>
          </cell>
          <cell r="AV7549">
            <v>1262683</v>
          </cell>
          <cell r="AW7549">
            <v>13592156.862745</v>
          </cell>
          <cell r="AX7549">
            <v>307705882.35294098</v>
          </cell>
          <cell r="AY7549">
            <v>141372549.01960701</v>
          </cell>
          <cell r="AZ7549">
            <v>175607843.137254</v>
          </cell>
          <cell r="BA7549">
            <v>15690837.869281</v>
          </cell>
          <cell r="BE7549">
            <v>4.3947990021854981E-5</v>
          </cell>
          <cell r="BF7549">
            <v>3.3378220269763276E-6</v>
          </cell>
          <cell r="BG7549">
            <v>3.8410781694960321E-5</v>
          </cell>
          <cell r="BH7549">
            <v>9.2386145389523356E-7</v>
          </cell>
          <cell r="BI7549" t="str">
            <v/>
          </cell>
          <cell r="BJ7549" t="str">
            <v/>
          </cell>
          <cell r="BK7549" t="str">
            <v/>
          </cell>
          <cell r="BL7549" t="str">
            <v/>
          </cell>
          <cell r="BM7549">
            <v>0.49</v>
          </cell>
          <cell r="BN7549">
            <v>0</v>
          </cell>
          <cell r="BO7549">
            <v>0.06</v>
          </cell>
          <cell r="BP7549">
            <v>13.258533576945144</v>
          </cell>
          <cell r="BQ7549">
            <v>9.8525000000000001E-2</v>
          </cell>
          <cell r="BR7549">
            <v>0.83639209988999996</v>
          </cell>
        </row>
        <row r="7550">
          <cell r="B7550">
            <v>56</v>
          </cell>
          <cell r="H7550" t="str">
            <v>Banks and Investment Services</v>
          </cell>
          <cell r="R7550">
            <v>52</v>
          </cell>
          <cell r="S7550" t="str">
            <v>Finance and Insurance</v>
          </cell>
          <cell r="T7550">
            <v>522</v>
          </cell>
          <cell r="U7550" t="str">
            <v>Credit Intermediation and Related Activities</v>
          </cell>
          <cell r="V7550">
            <v>5221</v>
          </cell>
          <cell r="W7550" t="str">
            <v>Depository Credit Intermediation</v>
          </cell>
          <cell r="X7550">
            <v>52211</v>
          </cell>
          <cell r="Y7550" t="str">
            <v>Commercial Banking</v>
          </cell>
          <cell r="Z7550">
            <v>522110</v>
          </cell>
          <cell r="AA7550" t="str">
            <v>Commercial Banking</v>
          </cell>
          <cell r="AB7550">
            <v>29920</v>
          </cell>
          <cell r="AC7550">
            <v>16538851887.0916</v>
          </cell>
          <cell r="AD7550">
            <v>4576382281.4250898</v>
          </cell>
          <cell r="AE7550">
            <v>509743.55</v>
          </cell>
          <cell r="AG7550">
            <v>509743.55</v>
          </cell>
          <cell r="AH7550">
            <v>3465.31</v>
          </cell>
          <cell r="AI7550">
            <v>64749.32</v>
          </cell>
          <cell r="AJ7550">
            <v>6395.2</v>
          </cell>
          <cell r="AK7550">
            <v>509599.9</v>
          </cell>
          <cell r="AL7550">
            <v>1364.2</v>
          </cell>
          <cell r="AM7550">
            <v>652.09</v>
          </cell>
          <cell r="AN7550">
            <v>712.11</v>
          </cell>
          <cell r="AS7550">
            <v>0</v>
          </cell>
          <cell r="AU7550" t="str">
            <v/>
          </cell>
          <cell r="AW7550">
            <v>743630404.90538096</v>
          </cell>
          <cell r="AY7550">
            <v>58779997.885610998</v>
          </cell>
          <cell r="AZ7550">
            <v>200761179.82873401</v>
          </cell>
          <cell r="BE7550">
            <v>3.0820975571940966E-5</v>
          </cell>
          <cell r="BF7550">
            <v>4.1245081862811047E-6</v>
          </cell>
          <cell r="BG7550">
            <v>3.0812289962989352E-5</v>
          </cell>
          <cell r="BH7550">
            <v>4.3056797706483749E-8</v>
          </cell>
          <cell r="BI7550" t="str">
            <v/>
          </cell>
          <cell r="BJ7550" t="str">
            <v/>
          </cell>
          <cell r="BK7550" t="str">
            <v/>
          </cell>
          <cell r="BL7550" t="str">
            <v/>
          </cell>
          <cell r="BO7550" t="str">
            <v/>
          </cell>
          <cell r="BP7550" t="str">
            <v/>
          </cell>
          <cell r="BR7550">
            <v>0</v>
          </cell>
        </row>
        <row r="7551">
          <cell r="B7551">
            <v>53</v>
          </cell>
          <cell r="H7551" t="str">
            <v>Telecommunications</v>
          </cell>
          <cell r="R7551">
            <v>51</v>
          </cell>
          <cell r="S7551" t="str">
            <v>Information</v>
          </cell>
          <cell r="T7551">
            <v>517</v>
          </cell>
          <cell r="U7551" t="str">
            <v>Telecommunications</v>
          </cell>
          <cell r="V7551">
            <v>5172</v>
          </cell>
          <cell r="W7551" t="str">
            <v>Wireless Telecommunications Carriers (except Satellite)</v>
          </cell>
          <cell r="X7551">
            <v>51721</v>
          </cell>
          <cell r="Y7551" t="str">
            <v>Wireless Telecommunications Carriers (except Satellite)</v>
          </cell>
          <cell r="Z7551">
            <v>517210</v>
          </cell>
          <cell r="AA7551" t="str">
            <v>Wireless Telecommunications Carriers (except Satellite)</v>
          </cell>
          <cell r="AB7551">
            <v>5777</v>
          </cell>
          <cell r="AC7551">
            <v>8845604793.6085205</v>
          </cell>
          <cell r="AD7551">
            <v>2084524966.71105</v>
          </cell>
          <cell r="AE7551">
            <v>1690939.98</v>
          </cell>
          <cell r="AF7551">
            <v>2120.16</v>
          </cell>
          <cell r="AG7551">
            <v>1688819.82</v>
          </cell>
          <cell r="AH7551">
            <v>5042.47</v>
          </cell>
          <cell r="AI7551">
            <v>213321.72</v>
          </cell>
          <cell r="AJ7551">
            <v>385859.28</v>
          </cell>
          <cell r="AK7551">
            <v>303060</v>
          </cell>
          <cell r="AL7551">
            <v>1949.05</v>
          </cell>
          <cell r="AM7551">
            <v>1024.5899999999999</v>
          </cell>
          <cell r="AN7551">
            <v>924.46</v>
          </cell>
          <cell r="AS7551">
            <v>0</v>
          </cell>
          <cell r="AU7551" t="str">
            <v/>
          </cell>
          <cell r="AW7551">
            <v>155028229.027962</v>
          </cell>
          <cell r="AX7551">
            <v>587378495.33954704</v>
          </cell>
          <cell r="AY7551">
            <v>68624966.711051002</v>
          </cell>
          <cell r="AZ7551">
            <v>104182290.279627</v>
          </cell>
          <cell r="BA7551">
            <v>21926431.424766</v>
          </cell>
          <cell r="BE7551">
            <v>1.9092191652291245E-4</v>
          </cell>
          <cell r="BF7551">
            <v>2.468617975763299E-5</v>
          </cell>
          <cell r="BG7551">
            <v>3.4261082997849847E-5</v>
          </cell>
          <cell r="BH7551">
            <v>1.0451066055629998E-7</v>
          </cell>
          <cell r="BI7551" t="str">
            <v/>
          </cell>
          <cell r="BJ7551" t="str">
            <v/>
          </cell>
          <cell r="BK7551" t="str">
            <v/>
          </cell>
          <cell r="BL7551" t="str">
            <v/>
          </cell>
          <cell r="BO7551" t="str">
            <v/>
          </cell>
          <cell r="BP7551">
            <v>0</v>
          </cell>
          <cell r="BQ7551">
            <v>0.10428999999999999</v>
          </cell>
          <cell r="BR7551">
            <v>0.52659574468000003</v>
          </cell>
        </row>
        <row r="7552">
          <cell r="B7552">
            <v>58</v>
          </cell>
          <cell r="H7552" t="str">
            <v>Insurance</v>
          </cell>
          <cell r="R7552">
            <v>52</v>
          </cell>
          <cell r="S7552" t="str">
            <v>Finance and Insurance</v>
          </cell>
          <cell r="T7552">
            <v>524</v>
          </cell>
          <cell r="U7552" t="str">
            <v>Insurance Carriers and Related Activities</v>
          </cell>
          <cell r="V7552">
            <v>5241</v>
          </cell>
          <cell r="W7552" t="str">
            <v>Insurance Carriers</v>
          </cell>
          <cell r="X7552">
            <v>52411</v>
          </cell>
          <cell r="Y7552" t="str">
            <v>Direct Life, Health, and Medical Insurance Carriers</v>
          </cell>
          <cell r="Z7552">
            <v>524113</v>
          </cell>
          <cell r="AA7552" t="str">
            <v>Direct Life Insurance Carriers</v>
          </cell>
          <cell r="AB7552">
            <v>11322</v>
          </cell>
          <cell r="AC7552">
            <v>17439000000</v>
          </cell>
          <cell r="AD7552">
            <v>838000000</v>
          </cell>
          <cell r="AE7552">
            <v>229018</v>
          </cell>
          <cell r="AG7552">
            <v>229018</v>
          </cell>
          <cell r="AH7552">
            <v>1750</v>
          </cell>
          <cell r="AI7552">
            <v>6734</v>
          </cell>
          <cell r="AJ7552">
            <v>14483</v>
          </cell>
          <cell r="AK7552">
            <v>59189.5</v>
          </cell>
          <cell r="AL7552">
            <v>1460</v>
          </cell>
          <cell r="AM7552">
            <v>537</v>
          </cell>
          <cell r="AN7552">
            <v>923</v>
          </cell>
          <cell r="AS7552">
            <v>0</v>
          </cell>
          <cell r="AU7552">
            <v>0</v>
          </cell>
          <cell r="AW7552">
            <v>22000000</v>
          </cell>
          <cell r="AY7552">
            <v>1736000000</v>
          </cell>
          <cell r="AZ7552">
            <v>1777000000</v>
          </cell>
          <cell r="BA7552">
            <v>100000000</v>
          </cell>
          <cell r="BE7552">
            <v>1.3132519066460233E-5</v>
          </cell>
          <cell r="BF7552">
            <v>4.864957853087906E-7</v>
          </cell>
          <cell r="BG7552">
            <v>3.3940879637593899E-6</v>
          </cell>
          <cell r="BH7552">
            <v>5.2927346751533919E-8</v>
          </cell>
          <cell r="BI7552" t="str">
            <v/>
          </cell>
          <cell r="BJ7552" t="str">
            <v/>
          </cell>
          <cell r="BK7552" t="str">
            <v/>
          </cell>
          <cell r="BL7552" t="str">
            <v/>
          </cell>
          <cell r="BO7552">
            <v>0</v>
          </cell>
          <cell r="BP7552" t="str">
            <v/>
          </cell>
          <cell r="BR7552">
            <v>0.64117647059000005</v>
          </cell>
        </row>
        <row r="7553">
          <cell r="B7553">
            <v>39</v>
          </cell>
          <cell r="H7553" t="str">
            <v>Electronic Products</v>
          </cell>
          <cell r="R7553" t="str">
            <v>31-33</v>
          </cell>
          <cell r="S7553" t="str">
            <v>Manufacturing</v>
          </cell>
          <cell r="T7553">
            <v>335</v>
          </cell>
          <cell r="U7553" t="str">
            <v>Electrical Equipment, Appliance, and Component Manufacturing</v>
          </cell>
          <cell r="V7553">
            <v>3359</v>
          </cell>
          <cell r="W7553" t="str">
            <v>Other Electrical Equipment and Component Manufacturing</v>
          </cell>
          <cell r="X7553">
            <v>33591</v>
          </cell>
          <cell r="Y7553" t="str">
            <v>Battery Manufacturing</v>
          </cell>
          <cell r="Z7553">
            <v>335911</v>
          </cell>
          <cell r="AA7553" t="str">
            <v>Storage Battery Manufacturing</v>
          </cell>
          <cell r="AB7553">
            <v>3289</v>
          </cell>
          <cell r="AC7553">
            <v>5690498934.7536602</v>
          </cell>
          <cell r="AD7553">
            <v>545228894.80692399</v>
          </cell>
          <cell r="AG7553">
            <v>0</v>
          </cell>
          <cell r="AH7553">
            <v>510.37</v>
          </cell>
          <cell r="AI7553">
            <v>20751.8</v>
          </cell>
          <cell r="AJ7553">
            <v>76020.100000000006</v>
          </cell>
          <cell r="AK7553">
            <v>136098</v>
          </cell>
          <cell r="AL7553">
            <v>3010.07</v>
          </cell>
          <cell r="AM7553">
            <v>2089.56</v>
          </cell>
          <cell r="AN7553">
            <v>920.51000000000022</v>
          </cell>
          <cell r="AS7553">
            <v>0</v>
          </cell>
          <cell r="AU7553">
            <v>0</v>
          </cell>
          <cell r="AW7553">
            <v>74170505.992009997</v>
          </cell>
          <cell r="AX7553">
            <v>384469507.32356799</v>
          </cell>
          <cell r="AY7553">
            <v>2116711.0519300001</v>
          </cell>
          <cell r="AZ7553">
            <v>2132490.0133150001</v>
          </cell>
          <cell r="BA7553">
            <v>24609320.905459002</v>
          </cell>
          <cell r="BE7553">
            <v>0</v>
          </cell>
          <cell r="BF7553">
            <v>3.7364333503597133E-6</v>
          </cell>
          <cell r="BG7553">
            <v>2.3916707754535699E-5</v>
          </cell>
          <cell r="BH7553">
            <v>1.6176261704894752E-7</v>
          </cell>
          <cell r="BI7553" t="str">
            <v/>
          </cell>
          <cell r="BJ7553" t="str">
            <v/>
          </cell>
          <cell r="BK7553" t="str">
            <v/>
          </cell>
          <cell r="BL7553" t="str">
            <v/>
          </cell>
          <cell r="BO7553">
            <v>0</v>
          </cell>
          <cell r="BP7553">
            <v>0</v>
          </cell>
          <cell r="BQ7553">
            <v>0.169515</v>
          </cell>
          <cell r="BR7553">
            <v>0.71739130434999998</v>
          </cell>
        </row>
        <row r="7554">
          <cell r="B7554">
            <v>56</v>
          </cell>
          <cell r="H7554" t="str">
            <v>Banks and Investment Services</v>
          </cell>
          <cell r="R7554">
            <v>52</v>
          </cell>
          <cell r="S7554" t="str">
            <v>Finance and Insurance</v>
          </cell>
          <cell r="T7554">
            <v>522</v>
          </cell>
          <cell r="U7554" t="str">
            <v>Credit Intermediation and Related Activities</v>
          </cell>
          <cell r="V7554">
            <v>5221</v>
          </cell>
          <cell r="W7554" t="str">
            <v>Depository Credit Intermediation</v>
          </cell>
          <cell r="X7554">
            <v>52211</v>
          </cell>
          <cell r="Y7554" t="str">
            <v>Commercial Banking</v>
          </cell>
          <cell r="Z7554">
            <v>522110</v>
          </cell>
          <cell r="AA7554" t="str">
            <v>Commercial Banking</v>
          </cell>
          <cell r="AB7554">
            <v>29148</v>
          </cell>
          <cell r="AC7554">
            <v>17433691756.2724</v>
          </cell>
          <cell r="AD7554">
            <v>10076463560.334499</v>
          </cell>
          <cell r="AE7554">
            <v>354625.2</v>
          </cell>
          <cell r="AF7554">
            <v>74808</v>
          </cell>
          <cell r="AG7554">
            <v>279817.2</v>
          </cell>
          <cell r="AH7554">
            <v>992</v>
          </cell>
          <cell r="AI7554">
            <v>40724</v>
          </cell>
          <cell r="AJ7554">
            <v>23038</v>
          </cell>
          <cell r="AK7554">
            <v>174896</v>
          </cell>
          <cell r="AL7554">
            <v>977.2</v>
          </cell>
          <cell r="AM7554">
            <v>326.3</v>
          </cell>
          <cell r="AN7554">
            <v>650.90000000000009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67.040400000000005</v>
          </cell>
          <cell r="AV7554">
            <v>9182630</v>
          </cell>
          <cell r="AW7554">
            <v>758661887.69414496</v>
          </cell>
          <cell r="AX7554">
            <v>4241338112.30585</v>
          </cell>
          <cell r="AY7554">
            <v>0</v>
          </cell>
          <cell r="AZ7554">
            <v>0</v>
          </cell>
          <cell r="BA7554">
            <v>0</v>
          </cell>
          <cell r="BE7554">
            <v>1.6050369819078949E-5</v>
          </cell>
          <cell r="BF7554">
            <v>2.3928379934210527E-6</v>
          </cell>
          <cell r="BG7554">
            <v>1.0032069078947369E-5</v>
          </cell>
          <cell r="BH7554">
            <v>3.733575246710527E-8</v>
          </cell>
          <cell r="BI7554" t="str">
            <v/>
          </cell>
          <cell r="BJ7554" t="str">
            <v/>
          </cell>
          <cell r="BK7554" t="str">
            <v/>
          </cell>
          <cell r="BL7554" t="str">
            <v/>
          </cell>
          <cell r="BM7554">
            <v>0</v>
          </cell>
          <cell r="BN7554">
            <v>0</v>
          </cell>
          <cell r="BO7554">
            <v>0.23</v>
          </cell>
          <cell r="BP7554">
            <v>63.106333933487392</v>
          </cell>
          <cell r="BQ7554">
            <v>0.11118699999999999</v>
          </cell>
          <cell r="BR7554">
            <v>0</v>
          </cell>
        </row>
        <row r="7555">
          <cell r="B7555">
            <v>35</v>
          </cell>
          <cell r="H7555" t="str">
            <v>Electronic Products</v>
          </cell>
          <cell r="R7555" t="str">
            <v>31-33</v>
          </cell>
          <cell r="S7555" t="str">
            <v>Manufacturing</v>
          </cell>
          <cell r="T7555">
            <v>334</v>
          </cell>
          <cell r="U7555" t="str">
            <v>Computer and Electronic Product Manufacturing</v>
          </cell>
          <cell r="V7555">
            <v>3344</v>
          </cell>
          <cell r="W7555" t="str">
            <v>Semiconductor and Other Electronic Component Manufacturing</v>
          </cell>
          <cell r="X7555">
            <v>33441</v>
          </cell>
          <cell r="Y7555" t="str">
            <v>Semiconductor and Other Electronic Component Manufacturing</v>
          </cell>
          <cell r="Z7555">
            <v>334417</v>
          </cell>
          <cell r="AA7555" t="str">
            <v>Electronic Connector Manufacturing</v>
          </cell>
          <cell r="AB7555">
            <v>4737</v>
          </cell>
          <cell r="AC7555">
            <v>1200790895.8226399</v>
          </cell>
          <cell r="AD7555">
            <v>366385941.38298202</v>
          </cell>
          <cell r="AE7555">
            <v>190100</v>
          </cell>
          <cell r="AG7555">
            <v>190100</v>
          </cell>
          <cell r="AK7555">
            <v>44100</v>
          </cell>
          <cell r="AL7555">
            <v>919</v>
          </cell>
          <cell r="AN7555">
            <v>919</v>
          </cell>
          <cell r="AS7555">
            <v>0</v>
          </cell>
          <cell r="AU7555">
            <v>0</v>
          </cell>
          <cell r="AW7555">
            <v>59514417.577215001</v>
          </cell>
          <cell r="AX7555">
            <v>186471934.04599401</v>
          </cell>
          <cell r="AY7555">
            <v>94986391.069385007</v>
          </cell>
          <cell r="AZ7555">
            <v>91702496.942920998</v>
          </cell>
          <cell r="BA7555">
            <v>15137469.922290999</v>
          </cell>
          <cell r="BE7555">
            <v>1.5831232620211195E-4</v>
          </cell>
          <cell r="BF7555" t="str">
            <v/>
          </cell>
          <cell r="BG7555">
            <v>3.6725794768611978E-5</v>
          </cell>
          <cell r="BH7555">
            <v>7.653289204615512E-7</v>
          </cell>
          <cell r="BI7555" t="str">
            <v/>
          </cell>
          <cell r="BJ7555" t="str">
            <v/>
          </cell>
          <cell r="BK7555" t="str">
            <v/>
          </cell>
          <cell r="BL7555" t="str">
            <v/>
          </cell>
          <cell r="BO7555">
            <v>0</v>
          </cell>
          <cell r="BP7555">
            <v>0</v>
          </cell>
          <cell r="BQ7555">
            <v>0.19556399999999999</v>
          </cell>
          <cell r="BR7555">
            <v>0.56191855334999996</v>
          </cell>
        </row>
        <row r="7556">
          <cell r="B7556">
            <v>56</v>
          </cell>
          <cell r="H7556" t="str">
            <v>Banks and Investment Services</v>
          </cell>
          <cell r="R7556">
            <v>52</v>
          </cell>
          <cell r="S7556" t="str">
            <v>Finance and Insurance</v>
          </cell>
          <cell r="T7556">
            <v>522</v>
          </cell>
          <cell r="U7556" t="str">
            <v>Credit Intermediation and Related Activities</v>
          </cell>
          <cell r="V7556">
            <v>5221</v>
          </cell>
          <cell r="W7556" t="str">
            <v>Depository Credit Intermediation</v>
          </cell>
          <cell r="X7556">
            <v>52211</v>
          </cell>
          <cell r="Y7556" t="str">
            <v>Commercial Banking</v>
          </cell>
          <cell r="Z7556">
            <v>522110</v>
          </cell>
          <cell r="AA7556" t="str">
            <v>Commercial Banking</v>
          </cell>
          <cell r="AB7556">
            <v>12477</v>
          </cell>
          <cell r="AC7556">
            <v>14328172458.680099</v>
          </cell>
          <cell r="AD7556">
            <v>6194124492.1304798</v>
          </cell>
          <cell r="AE7556">
            <v>982222</v>
          </cell>
          <cell r="AG7556">
            <v>982222</v>
          </cell>
          <cell r="AH7556">
            <v>5584</v>
          </cell>
          <cell r="AI7556">
            <v>36686</v>
          </cell>
          <cell r="AJ7556">
            <v>62208</v>
          </cell>
          <cell r="AK7556">
            <v>192867</v>
          </cell>
          <cell r="AL7556">
            <v>129.1</v>
          </cell>
          <cell r="AM7556">
            <v>118.4</v>
          </cell>
          <cell r="AN7556">
            <v>10.699999999999989</v>
          </cell>
          <cell r="AS7556">
            <v>0</v>
          </cell>
          <cell r="AU7556">
            <v>0</v>
          </cell>
          <cell r="AW7556">
            <v>766449055.26409197</v>
          </cell>
          <cell r="AZ7556">
            <v>1323734763.9146299</v>
          </cell>
          <cell r="BE7556">
            <v>6.855179910993907E-5</v>
          </cell>
          <cell r="BF7556">
            <v>2.9501319949839492E-6</v>
          </cell>
          <cell r="BG7556">
            <v>1.346068387690015E-5</v>
          </cell>
          <cell r="BH7556">
            <v>7.4678051446246092E-10</v>
          </cell>
          <cell r="BI7556" t="str">
            <v/>
          </cell>
          <cell r="BJ7556" t="str">
            <v/>
          </cell>
          <cell r="BK7556" t="str">
            <v/>
          </cell>
          <cell r="BL7556" t="str">
            <v/>
          </cell>
          <cell r="BO7556">
            <v>0</v>
          </cell>
          <cell r="BP7556" t="str">
            <v/>
          </cell>
          <cell r="BR7556">
            <v>0</v>
          </cell>
        </row>
        <row r="7557">
          <cell r="B7557">
            <v>29</v>
          </cell>
          <cell r="H7557" t="str">
            <v>Industrial Machinery Manufacturing</v>
          </cell>
          <cell r="R7557" t="str">
            <v>31-33</v>
          </cell>
          <cell r="S7557" t="str">
            <v>Manufacturing</v>
          </cell>
          <cell r="T7557">
            <v>332</v>
          </cell>
          <cell r="U7557" t="str">
            <v>Fabricated Metal Product Manufacturing</v>
          </cell>
          <cell r="V7557">
            <v>3329</v>
          </cell>
          <cell r="W7557" t="str">
            <v>Other Fabricated Metal Product Manufacturing</v>
          </cell>
          <cell r="X7557">
            <v>33291</v>
          </cell>
          <cell r="Y7557" t="str">
            <v>Metal Valve Manufacturing</v>
          </cell>
          <cell r="Z7557">
            <v>332911</v>
          </cell>
          <cell r="AA7557" t="str">
            <v>Industrial Valve Manufacturing</v>
          </cell>
          <cell r="AB7557">
            <v>8076</v>
          </cell>
          <cell r="AC7557">
            <v>1673772791.02384</v>
          </cell>
          <cell r="AD7557">
            <v>461009817.67180902</v>
          </cell>
          <cell r="AE7557">
            <v>539463.6</v>
          </cell>
          <cell r="AF7557">
            <v>0</v>
          </cell>
          <cell r="AG7557">
            <v>539463.6</v>
          </cell>
          <cell r="AH7557">
            <v>20060</v>
          </cell>
          <cell r="AI7557">
            <v>18178</v>
          </cell>
          <cell r="AK7557">
            <v>217364</v>
          </cell>
          <cell r="AL7557">
            <v>5343</v>
          </cell>
          <cell r="AM7557">
            <v>4434.6899999999996</v>
          </cell>
          <cell r="AN7557">
            <v>908.3100000000004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234.20399999999995</v>
          </cell>
          <cell r="AT7557">
            <v>0</v>
          </cell>
          <cell r="AU7557">
            <v>0</v>
          </cell>
          <cell r="AV7557">
            <v>2219764</v>
          </cell>
          <cell r="AW7557">
            <v>109957924.26367401</v>
          </cell>
          <cell r="AX7557">
            <v>499144460028.04999</v>
          </cell>
          <cell r="AY7557">
            <v>0</v>
          </cell>
          <cell r="AZ7557">
            <v>0</v>
          </cell>
          <cell r="BA7557">
            <v>46795070.743337996</v>
          </cell>
          <cell r="BE7557">
            <v>3.2230396078431427E-4</v>
          </cell>
          <cell r="BF7557">
            <v>2.2845394670688829E-5</v>
          </cell>
          <cell r="BG7557">
            <v>1.2986469917881705E-4</v>
          </cell>
          <cell r="BH7557">
            <v>5.4267222222222337E-7</v>
          </cell>
          <cell r="BI7557" t="str">
            <v/>
          </cell>
          <cell r="BJ7557" t="str">
            <v/>
          </cell>
          <cell r="BK7557" t="str">
            <v/>
          </cell>
          <cell r="BL7557" t="str">
            <v/>
          </cell>
          <cell r="BM7557">
            <v>2.9</v>
          </cell>
          <cell r="BN7557">
            <v>0</v>
          </cell>
          <cell r="BO7557">
            <v>0</v>
          </cell>
          <cell r="BP7557">
            <v>3.5915081703987224E-2</v>
          </cell>
          <cell r="BQ7557">
            <v>0.236349</v>
          </cell>
          <cell r="BR7557">
            <v>0.72</v>
          </cell>
        </row>
        <row r="7558">
          <cell r="B7558">
            <v>99</v>
          </cell>
          <cell r="H7558" t="str">
            <v>Real Estate</v>
          </cell>
          <cell r="R7558">
            <v>23</v>
          </cell>
          <cell r="S7558" t="str">
            <v>Construction</v>
          </cell>
          <cell r="T7558">
            <v>236</v>
          </cell>
          <cell r="U7558" t="str">
            <v>Construction of Buildings</v>
          </cell>
          <cell r="V7558">
            <v>2361</v>
          </cell>
          <cell r="W7558" t="str">
            <v>Residential Building Construction</v>
          </cell>
          <cell r="X7558">
            <v>23611</v>
          </cell>
          <cell r="Y7558" t="str">
            <v>Residential Building Construction</v>
          </cell>
          <cell r="Z7558">
            <v>236117</v>
          </cell>
          <cell r="AA7558" t="str">
            <v>New Housing For-Sale Builders</v>
          </cell>
          <cell r="AB7558">
            <v>18344</v>
          </cell>
          <cell r="AC7558">
            <v>4472985165.6502304</v>
          </cell>
          <cell r="AD7558">
            <v>1370566507.33476</v>
          </cell>
          <cell r="AE7558">
            <v>1495063.67</v>
          </cell>
          <cell r="AG7558">
            <v>1495063.67</v>
          </cell>
          <cell r="AH7558">
            <v>11409</v>
          </cell>
          <cell r="AI7558">
            <v>187864</v>
          </cell>
          <cell r="AK7558">
            <v>565568</v>
          </cell>
          <cell r="AN7558">
            <v>0</v>
          </cell>
          <cell r="AP7558">
            <v>1.76</v>
          </cell>
          <cell r="AQ7558">
            <v>0</v>
          </cell>
          <cell r="AS7558">
            <v>0</v>
          </cell>
          <cell r="AU7558">
            <v>0</v>
          </cell>
          <cell r="AW7558">
            <v>691250865.33706903</v>
          </cell>
          <cell r="AX7558">
            <v>323014669.52365202</v>
          </cell>
          <cell r="BA7558">
            <v>31027031.481786001</v>
          </cell>
          <cell r="BE7558">
            <v>3.3424293053354334E-4</v>
          </cell>
          <cell r="BF7558">
            <v>4.4550337776725452E-5</v>
          </cell>
          <cell r="BG7558">
            <v>1.264408396305925E-4</v>
          </cell>
          <cell r="BH7558">
            <v>0</v>
          </cell>
          <cell r="BI7558" t="str">
            <v/>
          </cell>
          <cell r="BJ7558">
            <v>3.9347324769053907E-10</v>
          </cell>
          <cell r="BK7558" t="str">
            <v/>
          </cell>
          <cell r="BL7558" t="str">
            <v/>
          </cell>
          <cell r="BO7558">
            <v>0</v>
          </cell>
          <cell r="BP7558">
            <v>0</v>
          </cell>
          <cell r="BQ7558">
            <v>0.388795</v>
          </cell>
          <cell r="BR7558">
            <v>0.26666666667</v>
          </cell>
        </row>
        <row r="7559">
          <cell r="B7559">
            <v>99</v>
          </cell>
          <cell r="H7559" t="str">
            <v>Industrial Conglomerates</v>
          </cell>
          <cell r="R7559" t="str">
            <v>31-33</v>
          </cell>
          <cell r="S7559" t="str">
            <v>Manufacturing</v>
          </cell>
          <cell r="T7559">
            <v>334</v>
          </cell>
          <cell r="U7559" t="str">
            <v>Computer and Electronic Product Manufacturing</v>
          </cell>
          <cell r="V7559">
            <v>3344</v>
          </cell>
          <cell r="W7559" t="str">
            <v>Semiconductor and Other Electronic Component Manufacturing</v>
          </cell>
          <cell r="X7559">
            <v>33441</v>
          </cell>
          <cell r="Y7559" t="str">
            <v>Semiconductor and Other Electronic Component Manufacturing</v>
          </cell>
          <cell r="Z7559">
            <v>334419</v>
          </cell>
          <cell r="AA7559" t="str">
            <v>Other Electronic Component Manufacturing</v>
          </cell>
          <cell r="AB7559">
            <v>23500</v>
          </cell>
          <cell r="AC7559">
            <v>6329800000</v>
          </cell>
          <cell r="AD7559">
            <v>1252900000</v>
          </cell>
          <cell r="AE7559">
            <v>735900</v>
          </cell>
          <cell r="AG7559">
            <v>735900</v>
          </cell>
          <cell r="AH7559">
            <v>20539</v>
          </cell>
          <cell r="AI7559">
            <v>87561</v>
          </cell>
          <cell r="AK7559">
            <v>219908.5</v>
          </cell>
          <cell r="AL7559">
            <v>8255.3799999999992</v>
          </cell>
          <cell r="AM7559">
            <v>7350.01</v>
          </cell>
          <cell r="AN7559">
            <v>905.36999999999898</v>
          </cell>
          <cell r="AS7559">
            <v>0</v>
          </cell>
          <cell r="AU7559">
            <v>0</v>
          </cell>
          <cell r="AY7559">
            <v>3838000000</v>
          </cell>
          <cell r="AZ7559">
            <v>5083900000</v>
          </cell>
          <cell r="BE7559">
            <v>1.1625959745963538E-4</v>
          </cell>
          <cell r="BF7559">
            <v>1.7077948750355462E-5</v>
          </cell>
          <cell r="BG7559">
            <v>3.4741776991374132E-5</v>
          </cell>
          <cell r="BH7559">
            <v>1.4303295522765316E-7</v>
          </cell>
          <cell r="BI7559" t="str">
            <v/>
          </cell>
          <cell r="BJ7559" t="str">
            <v/>
          </cell>
          <cell r="BK7559" t="str">
            <v/>
          </cell>
          <cell r="BL7559" t="str">
            <v/>
          </cell>
          <cell r="BO7559">
            <v>0</v>
          </cell>
          <cell r="BP7559" t="str">
            <v/>
          </cell>
          <cell r="BR7559">
            <v>0</v>
          </cell>
        </row>
        <row r="7560">
          <cell r="B7560">
            <v>11</v>
          </cell>
          <cell r="H7560" t="str">
            <v>Real Estate</v>
          </cell>
          <cell r="R7560">
            <v>23</v>
          </cell>
          <cell r="S7560" t="str">
            <v>Construction</v>
          </cell>
          <cell r="T7560">
            <v>236</v>
          </cell>
          <cell r="U7560" t="str">
            <v>Construction of Buildings</v>
          </cell>
          <cell r="V7560">
            <v>2361</v>
          </cell>
          <cell r="W7560" t="str">
            <v>Residential Building Construction</v>
          </cell>
          <cell r="X7560">
            <v>23611</v>
          </cell>
          <cell r="Y7560" t="str">
            <v>Residential Building Construction</v>
          </cell>
          <cell r="Z7560">
            <v>236117</v>
          </cell>
          <cell r="AA7560" t="str">
            <v>New Housing For-Sale Builders</v>
          </cell>
          <cell r="AB7560">
            <v>140565</v>
          </cell>
          <cell r="AC7560">
            <v>98823786302.758698</v>
          </cell>
          <cell r="AD7560">
            <v>17660116298.0429</v>
          </cell>
          <cell r="AE7560">
            <v>134937.57</v>
          </cell>
          <cell r="AG7560">
            <v>134937.57</v>
          </cell>
          <cell r="AH7560">
            <v>2670.97</v>
          </cell>
          <cell r="AI7560">
            <v>18245.490000000002</v>
          </cell>
          <cell r="AK7560">
            <v>257849.01</v>
          </cell>
          <cell r="AL7560">
            <v>1006.67</v>
          </cell>
          <cell r="AM7560">
            <v>101.43</v>
          </cell>
          <cell r="AN7560">
            <v>905.24</v>
          </cell>
          <cell r="AS7560">
            <v>0</v>
          </cell>
          <cell r="AT7560">
            <v>0</v>
          </cell>
          <cell r="AU7560">
            <v>0</v>
          </cell>
          <cell r="AW7560">
            <v>-14005483527.4699</v>
          </cell>
          <cell r="AX7560">
            <v>3099262056.1188302</v>
          </cell>
          <cell r="BE7560">
            <v>1.3654361469879563E-6</v>
          </cell>
          <cell r="BF7560">
            <v>2.1165410456871063E-7</v>
          </cell>
          <cell r="BG7560">
            <v>2.6091796281721909E-6</v>
          </cell>
          <cell r="BH7560">
            <v>9.1601428549467541E-9</v>
          </cell>
          <cell r="BI7560" t="str">
            <v/>
          </cell>
          <cell r="BJ7560" t="str">
            <v/>
          </cell>
          <cell r="BK7560" t="str">
            <v/>
          </cell>
          <cell r="BL7560" t="str">
            <v/>
          </cell>
          <cell r="BM7560">
            <v>0</v>
          </cell>
          <cell r="BN7560">
            <v>0</v>
          </cell>
          <cell r="BO7560">
            <v>0</v>
          </cell>
          <cell r="BP7560">
            <v>0</v>
          </cell>
          <cell r="BQ7560">
            <v>4.5974000000000001E-2</v>
          </cell>
          <cell r="BR7560">
            <v>0</v>
          </cell>
        </row>
        <row r="7561">
          <cell r="B7561">
            <v>45</v>
          </cell>
          <cell r="H7561" t="str">
            <v>Grocery and Diversified Stores</v>
          </cell>
          <cell r="R7561" t="str">
            <v>44-45</v>
          </cell>
          <cell r="S7561" t="str">
            <v>Retail Trade</v>
          </cell>
          <cell r="T7561">
            <v>452</v>
          </cell>
          <cell r="U7561" t="str">
            <v xml:space="preserve">General Merchandise Stores </v>
          </cell>
          <cell r="V7561">
            <v>4521</v>
          </cell>
          <cell r="W7561" t="str">
            <v>Department Stores</v>
          </cell>
          <cell r="X7561">
            <v>45211</v>
          </cell>
          <cell r="Y7561" t="str">
            <v>Department Stores</v>
          </cell>
          <cell r="Z7561">
            <v>452111</v>
          </cell>
          <cell r="AA7561" t="str">
            <v>Department Stores (except Discount Department Stores)</v>
          </cell>
          <cell r="AB7561">
            <v>5639</v>
          </cell>
          <cell r="AC7561">
            <v>921561771.56177104</v>
          </cell>
          <cell r="AD7561">
            <v>146037296.037296</v>
          </cell>
          <cell r="AE7561">
            <v>493567</v>
          </cell>
          <cell r="AG7561">
            <v>493567</v>
          </cell>
          <cell r="AH7561">
            <v>630</v>
          </cell>
          <cell r="AI7561">
            <v>20800</v>
          </cell>
          <cell r="AJ7561">
            <v>8800</v>
          </cell>
          <cell r="AK7561">
            <v>77450</v>
          </cell>
          <cell r="AL7561">
            <v>3757</v>
          </cell>
          <cell r="AM7561">
            <v>2855.32</v>
          </cell>
          <cell r="AN7561">
            <v>901.67999999999984</v>
          </cell>
          <cell r="AS7561">
            <v>0</v>
          </cell>
          <cell r="AT7561">
            <v>0</v>
          </cell>
          <cell r="AU7561" t="str">
            <v/>
          </cell>
          <cell r="AW7561">
            <v>-4778554.778554</v>
          </cell>
          <cell r="AX7561">
            <v>212004662.00466201</v>
          </cell>
          <cell r="BA7561">
            <v>14452214.452214001</v>
          </cell>
          <cell r="BE7561">
            <v>5.3557668648033423E-4</v>
          </cell>
          <cell r="BF7561">
            <v>2.325400278234477E-5</v>
          </cell>
          <cell r="BG7561">
            <v>8.4042114582015987E-5</v>
          </cell>
          <cell r="BH7561">
            <v>9.7842600227646426E-7</v>
          </cell>
          <cell r="BI7561" t="str">
            <v/>
          </cell>
          <cell r="BJ7561" t="str">
            <v/>
          </cell>
          <cell r="BK7561" t="str">
            <v/>
          </cell>
          <cell r="BL7561" t="str">
            <v/>
          </cell>
          <cell r="BN7561">
            <v>0</v>
          </cell>
          <cell r="BO7561" t="str">
            <v/>
          </cell>
          <cell r="BP7561">
            <v>0</v>
          </cell>
          <cell r="BQ7561">
            <v>5.0963000000000001E-2</v>
          </cell>
          <cell r="BR7561">
            <v>0.63559322033999999</v>
          </cell>
        </row>
        <row r="7562">
          <cell r="B7562">
            <v>17</v>
          </cell>
          <cell r="H7562" t="str">
            <v>Human Resource Services</v>
          </cell>
          <cell r="R7562">
            <v>56</v>
          </cell>
          <cell r="S7562" t="str">
            <v>Administrative and Support and Waste Management and Remediation Services</v>
          </cell>
          <cell r="T7562">
            <v>561</v>
          </cell>
          <cell r="U7562" t="str">
            <v>Administrative and Support Services</v>
          </cell>
          <cell r="V7562">
            <v>5613</v>
          </cell>
          <cell r="W7562" t="str">
            <v>Employment Services</v>
          </cell>
          <cell r="X7562">
            <v>56132</v>
          </cell>
          <cell r="Y7562" t="str">
            <v>Temporary Help Services</v>
          </cell>
          <cell r="Z7562">
            <v>561320</v>
          </cell>
          <cell r="AA7562" t="str">
            <v>Temporary Help Services</v>
          </cell>
          <cell r="AB7562">
            <v>34680</v>
          </cell>
          <cell r="AC7562">
            <v>25994981179.422798</v>
          </cell>
          <cell r="AD7562">
            <v>1255959849.43538</v>
          </cell>
          <cell r="AE7562">
            <v>827729.33</v>
          </cell>
          <cell r="AF7562">
            <v>43822</v>
          </cell>
          <cell r="AG7562">
            <v>783907.33</v>
          </cell>
          <cell r="AH7562">
            <v>48135</v>
          </cell>
          <cell r="AI7562">
            <v>15822</v>
          </cell>
          <cell r="AJ7562">
            <v>3277</v>
          </cell>
          <cell r="AK7562">
            <v>165000</v>
          </cell>
          <cell r="AL7562">
            <v>900</v>
          </cell>
          <cell r="AN7562">
            <v>900</v>
          </cell>
          <cell r="AS7562">
            <v>17.34</v>
          </cell>
          <cell r="AU7562">
            <v>0</v>
          </cell>
          <cell r="AW7562">
            <v>227101631.116687</v>
          </cell>
          <cell r="AX7562">
            <v>2932245922.2082801</v>
          </cell>
          <cell r="AY7562">
            <v>419071518.19322401</v>
          </cell>
          <cell r="AZ7562">
            <v>654956085.31994903</v>
          </cell>
          <cell r="BE7562">
            <v>3.0156103002703007E-5</v>
          </cell>
          <cell r="BF7562">
            <v>2.4603595424268785E-6</v>
          </cell>
          <cell r="BG7562">
            <v>6.3473790906458242E-6</v>
          </cell>
          <cell r="BH7562">
            <v>3.4622067767159039E-8</v>
          </cell>
          <cell r="BI7562" t="str">
            <v/>
          </cell>
          <cell r="BJ7562" t="str">
            <v/>
          </cell>
          <cell r="BK7562" t="str">
            <v/>
          </cell>
          <cell r="BL7562" t="str">
            <v/>
          </cell>
          <cell r="BM7562">
            <v>0.05</v>
          </cell>
          <cell r="BO7562">
            <v>0</v>
          </cell>
          <cell r="BP7562">
            <v>0</v>
          </cell>
          <cell r="BQ7562">
            <v>0.18010300000000001</v>
          </cell>
          <cell r="BR7562">
            <v>0</v>
          </cell>
        </row>
        <row r="7563">
          <cell r="B7563">
            <v>36</v>
          </cell>
          <cell r="H7563" t="str">
            <v>Electronic Products</v>
          </cell>
          <cell r="R7563" t="str">
            <v>31-33</v>
          </cell>
          <cell r="S7563" t="str">
            <v>Manufacturing</v>
          </cell>
          <cell r="T7563">
            <v>334</v>
          </cell>
          <cell r="U7563" t="str">
            <v>Computer and Electronic Product Manufacturing</v>
          </cell>
          <cell r="V7563">
            <v>3345</v>
          </cell>
          <cell r="W7563" t="str">
            <v>Navigational, Measuring, Electromedical, and Control Instruments Manufacturing</v>
          </cell>
          <cell r="X7563">
            <v>33451</v>
          </cell>
          <cell r="Y7563" t="str">
            <v>Navigational, Measuring, Electromedical, and Control Instruments Manufacturing</v>
          </cell>
          <cell r="Z7563">
            <v>334513</v>
          </cell>
          <cell r="AA7563" t="str">
            <v>Instruments and Related Products Manufacturing for Measuring, Displaying, and Controlling Industrial</v>
          </cell>
          <cell r="AC7563">
            <v>4540029000</v>
          </cell>
          <cell r="AD7563">
            <v>1327084000</v>
          </cell>
          <cell r="AE7563">
            <v>857520</v>
          </cell>
          <cell r="AF7563">
            <v>74520</v>
          </cell>
          <cell r="AG7563">
            <v>783000</v>
          </cell>
          <cell r="AH7563">
            <v>24300</v>
          </cell>
          <cell r="AI7563">
            <v>85700</v>
          </cell>
          <cell r="AK7563">
            <v>563648</v>
          </cell>
          <cell r="AN7563">
            <v>0</v>
          </cell>
          <cell r="AS7563">
            <v>0</v>
          </cell>
          <cell r="AU7563">
            <v>0</v>
          </cell>
          <cell r="AW7563">
            <v>210400</v>
          </cell>
          <cell r="AY7563">
            <v>913033000</v>
          </cell>
          <cell r="AZ7563">
            <v>941525000</v>
          </cell>
          <cell r="BA7563">
            <v>38731000</v>
          </cell>
          <cell r="BE7563">
            <v>1.7246585869825943E-4</v>
          </cell>
          <cell r="BF7563">
            <v>2.4228920123637976E-5</v>
          </cell>
          <cell r="BG7563">
            <v>1.2415074881680271E-4</v>
          </cell>
          <cell r="BH7563">
            <v>0</v>
          </cell>
          <cell r="BI7563" t="str">
            <v/>
          </cell>
          <cell r="BJ7563" t="str">
            <v/>
          </cell>
          <cell r="BK7563" t="str">
            <v/>
          </cell>
          <cell r="BL7563" t="str">
            <v/>
          </cell>
          <cell r="BO7563">
            <v>0</v>
          </cell>
          <cell r="BP7563" t="str">
            <v/>
          </cell>
          <cell r="BQ7563">
            <v>9.0508000000000005E-2</v>
          </cell>
          <cell r="BR7563">
            <v>0</v>
          </cell>
        </row>
        <row r="7564">
          <cell r="B7564">
            <v>56</v>
          </cell>
          <cell r="H7564" t="str">
            <v>Banks and Investment Services</v>
          </cell>
          <cell r="R7564">
            <v>52</v>
          </cell>
          <cell r="S7564" t="str">
            <v>Finance and Insurance</v>
          </cell>
          <cell r="T7564">
            <v>522</v>
          </cell>
          <cell r="U7564" t="str">
            <v>Credit Intermediation and Related Activities</v>
          </cell>
          <cell r="V7564">
            <v>5222</v>
          </cell>
          <cell r="W7564" t="str">
            <v>Nondepository Credit Intermediation</v>
          </cell>
          <cell r="X7564">
            <v>52229</v>
          </cell>
          <cell r="Y7564" t="str">
            <v>Other Nondepository Credit Intermediation</v>
          </cell>
          <cell r="Z7564">
            <v>522298</v>
          </cell>
          <cell r="AA7564" t="str">
            <v>All Other Nondepository Credit Intermediation</v>
          </cell>
          <cell r="AB7564">
            <v>468</v>
          </cell>
          <cell r="AC7564">
            <v>13606726966.955999</v>
          </cell>
          <cell r="AD7564">
            <v>4666451524.9306803</v>
          </cell>
          <cell r="AG7564">
            <v>0</v>
          </cell>
          <cell r="AN7564">
            <v>0</v>
          </cell>
          <cell r="AS7564">
            <v>0</v>
          </cell>
          <cell r="AU7564" t="str">
            <v/>
          </cell>
          <cell r="AW7564">
            <v>800272714.87659597</v>
          </cell>
          <cell r="AX7564">
            <v>87791464.024361998</v>
          </cell>
          <cell r="AY7564">
            <v>80046361.529020995</v>
          </cell>
          <cell r="AZ7564">
            <v>78741875.369301006</v>
          </cell>
          <cell r="BE7564">
            <v>0</v>
          </cell>
          <cell r="BF7564" t="str">
            <v/>
          </cell>
          <cell r="BG7564" t="str">
            <v/>
          </cell>
          <cell r="BH7564">
            <v>0</v>
          </cell>
          <cell r="BI7564" t="str">
            <v/>
          </cell>
          <cell r="BJ7564" t="str">
            <v/>
          </cell>
          <cell r="BK7564" t="str">
            <v/>
          </cell>
          <cell r="BL7564" t="str">
            <v/>
          </cell>
          <cell r="BO7564" t="str">
            <v/>
          </cell>
          <cell r="BP7564">
            <v>0</v>
          </cell>
          <cell r="BR7564">
            <v>0</v>
          </cell>
        </row>
        <row r="7565">
          <cell r="B7565">
            <v>33</v>
          </cell>
          <cell r="H7565" t="str">
            <v>Electronic Products</v>
          </cell>
          <cell r="R7565" t="str">
            <v>31-33</v>
          </cell>
          <cell r="S7565" t="str">
            <v>Manufacturing</v>
          </cell>
          <cell r="T7565">
            <v>334</v>
          </cell>
          <cell r="U7565" t="str">
            <v>Computer and Electronic Product Manufacturing</v>
          </cell>
          <cell r="V7565">
            <v>3341</v>
          </cell>
          <cell r="W7565" t="str">
            <v>Computer and Peripheral Equipment Manufacturing</v>
          </cell>
          <cell r="X7565">
            <v>33411</v>
          </cell>
          <cell r="Y7565" t="str">
            <v>Computer and Peripheral Equipment Manufacturing</v>
          </cell>
          <cell r="Z7565">
            <v>334111</v>
          </cell>
          <cell r="AA7565" t="str">
            <v>Electronic Computer Manufacturing</v>
          </cell>
          <cell r="AB7565">
            <v>23418</v>
          </cell>
          <cell r="AC7565">
            <v>16675000000</v>
          </cell>
          <cell r="AD7565">
            <v>4112000000</v>
          </cell>
          <cell r="AE7565">
            <v>709466.4</v>
          </cell>
          <cell r="AF7565">
            <v>320472</v>
          </cell>
          <cell r="AG7565">
            <v>388994.4</v>
          </cell>
          <cell r="AH7565">
            <v>2692</v>
          </cell>
          <cell r="AI7565">
            <v>89048</v>
          </cell>
          <cell r="AJ7565">
            <v>415913</v>
          </cell>
          <cell r="AK7565">
            <v>359901</v>
          </cell>
          <cell r="AL7565">
            <v>2778</v>
          </cell>
          <cell r="AM7565">
            <v>1887</v>
          </cell>
          <cell r="AN7565">
            <v>891</v>
          </cell>
          <cell r="AO7565">
            <v>0.18</v>
          </cell>
          <cell r="AP7565">
            <v>2</v>
          </cell>
          <cell r="AQ7565">
            <v>0.11</v>
          </cell>
          <cell r="AR7565">
            <v>0.12</v>
          </cell>
          <cell r="AS7565">
            <v>0</v>
          </cell>
          <cell r="AT7565">
            <v>0</v>
          </cell>
          <cell r="AU7565">
            <v>14.050799999999999</v>
          </cell>
          <cell r="AV7565">
            <v>19316401</v>
          </cell>
          <cell r="AW7565">
            <v>61000000</v>
          </cell>
          <cell r="AY7565">
            <v>0</v>
          </cell>
          <cell r="AZ7565">
            <v>0</v>
          </cell>
          <cell r="BA7565">
            <v>76000000</v>
          </cell>
          <cell r="BE7565">
            <v>2.3328000000000001E-5</v>
          </cell>
          <cell r="BF7565">
            <v>5.5016491754122935E-6</v>
          </cell>
          <cell r="BG7565">
            <v>2.158326836581709E-5</v>
          </cell>
          <cell r="BH7565">
            <v>5.3433283358320838E-8</v>
          </cell>
          <cell r="BI7565">
            <v>1.0794602698650675E-11</v>
          </cell>
          <cell r="BJ7565">
            <v>1.1994002998500749E-10</v>
          </cell>
          <cell r="BK7565">
            <v>6.5967016491754125E-12</v>
          </cell>
          <cell r="BL7565">
            <v>7.1964017991004497E-12</v>
          </cell>
          <cell r="BM7565">
            <v>0</v>
          </cell>
          <cell r="BN7565">
            <v>0</v>
          </cell>
          <cell r="BO7565">
            <v>0.06</v>
          </cell>
          <cell r="BP7565" t="str">
            <v/>
          </cell>
          <cell r="BQ7565">
            <v>1.9722E-2</v>
          </cell>
          <cell r="BR7565">
            <v>0</v>
          </cell>
        </row>
        <row r="7566">
          <cell r="B7566">
            <v>17</v>
          </cell>
          <cell r="H7566" t="str">
            <v>IT Consulting &amp; Services</v>
          </cell>
          <cell r="R7566">
            <v>54</v>
          </cell>
          <cell r="S7566" t="str">
            <v>Professional, Scientific, and Technical Services</v>
          </cell>
          <cell r="T7566">
            <v>541</v>
          </cell>
          <cell r="U7566" t="str">
            <v>Professional, Scientific, and Technical Services</v>
          </cell>
          <cell r="V7566">
            <v>5415</v>
          </cell>
          <cell r="W7566" t="str">
            <v>Computer Systems Design and Related Services</v>
          </cell>
          <cell r="X7566">
            <v>54151</v>
          </cell>
          <cell r="Y7566" t="str">
            <v>Computer Systems Design and Related Services</v>
          </cell>
          <cell r="Z7566">
            <v>541511</v>
          </cell>
          <cell r="AA7566" t="str">
            <v>Custom Computer Programming Services</v>
          </cell>
          <cell r="AB7566">
            <v>488649</v>
          </cell>
          <cell r="AC7566">
            <v>74622517158.310898</v>
          </cell>
          <cell r="AD7566">
            <v>21156311076.769199</v>
          </cell>
          <cell r="AE7566">
            <v>1082654</v>
          </cell>
          <cell r="AF7566">
            <v>163894</v>
          </cell>
          <cell r="AG7566">
            <v>918760</v>
          </cell>
          <cell r="AH7566">
            <v>16284</v>
          </cell>
          <cell r="AI7566">
            <v>193994</v>
          </cell>
          <cell r="AJ7566">
            <v>702616</v>
          </cell>
          <cell r="AK7566">
            <v>1325246</v>
          </cell>
          <cell r="AL7566">
            <v>2148</v>
          </cell>
          <cell r="AM7566">
            <v>1264</v>
          </cell>
          <cell r="AN7566">
            <v>884</v>
          </cell>
          <cell r="AO7566">
            <v>0</v>
          </cell>
          <cell r="AP7566">
            <v>57.34</v>
          </cell>
          <cell r="AQ7566">
            <v>0.47</v>
          </cell>
          <cell r="AR7566">
            <v>0</v>
          </cell>
          <cell r="AS7566">
            <v>0</v>
          </cell>
          <cell r="AT7566">
            <v>0</v>
          </cell>
          <cell r="AU7566">
            <v>3420.5429999999997</v>
          </cell>
          <cell r="AV7566">
            <v>203600000</v>
          </cell>
          <cell r="AW7566">
            <v>4132539430.0258999</v>
          </cell>
          <cell r="AX7566">
            <v>41731739466.387802</v>
          </cell>
          <cell r="AY7566">
            <v>3107131494.0229902</v>
          </cell>
          <cell r="AZ7566">
            <v>3080769055.9520001</v>
          </cell>
          <cell r="BA7566">
            <v>1714012999.4091101</v>
          </cell>
          <cell r="BE7566">
            <v>1.2312101427118308E-5</v>
          </cell>
          <cell r="BF7566">
            <v>2.8178893986368405E-6</v>
          </cell>
          <cell r="BG7566">
            <v>1.7759331237627703E-5</v>
          </cell>
          <cell r="BH7566">
            <v>1.1846290284266385E-8</v>
          </cell>
          <cell r="BI7566" t="str">
            <v/>
          </cell>
          <cell r="BJ7566">
            <v>7.684007747735685E-10</v>
          </cell>
          <cell r="BK7566">
            <v>6.298367006340725E-12</v>
          </cell>
          <cell r="BL7566" t="str">
            <v/>
          </cell>
          <cell r="BM7566">
            <v>0</v>
          </cell>
          <cell r="BN7566">
            <v>0</v>
          </cell>
          <cell r="BO7566">
            <v>0.7</v>
          </cell>
          <cell r="BP7566">
            <v>2384.0112507203748</v>
          </cell>
          <cell r="BQ7566">
            <v>0.209649</v>
          </cell>
          <cell r="BR7566">
            <v>0.5685483871</v>
          </cell>
        </row>
        <row r="7567">
          <cell r="B7567">
            <v>37</v>
          </cell>
          <cell r="H7567" t="str">
            <v>Home Appliances and Houseware</v>
          </cell>
          <cell r="R7567" t="str">
            <v>31-33</v>
          </cell>
          <cell r="S7567" t="str">
            <v>Manufacturing</v>
          </cell>
          <cell r="T7567">
            <v>335</v>
          </cell>
          <cell r="U7567" t="str">
            <v>Electrical Equipment, Appliance, and Component Manufacturing</v>
          </cell>
          <cell r="V7567">
            <v>3352</v>
          </cell>
          <cell r="W7567" t="str">
            <v>Household Appliance Manufacturing</v>
          </cell>
          <cell r="X7567">
            <v>33522</v>
          </cell>
          <cell r="Y7567" t="str">
            <v>Major Household Appliance Manufacturing</v>
          </cell>
          <cell r="Z7567">
            <v>335221</v>
          </cell>
          <cell r="AA7567" t="str">
            <v>Household Cooking Appliance Manufacturing</v>
          </cell>
          <cell r="AB7567">
            <v>9378</v>
          </cell>
          <cell r="AC7567">
            <v>3504108792.8464899</v>
          </cell>
          <cell r="AD7567">
            <v>532572280.178837</v>
          </cell>
          <cell r="AE7567">
            <v>376062</v>
          </cell>
          <cell r="AF7567">
            <v>3607</v>
          </cell>
          <cell r="AG7567">
            <v>372455</v>
          </cell>
          <cell r="AH7567">
            <v>5238</v>
          </cell>
          <cell r="AI7567">
            <v>34792</v>
          </cell>
          <cell r="AL7567">
            <v>9588</v>
          </cell>
          <cell r="AM7567">
            <v>8707.7999999999993</v>
          </cell>
          <cell r="AN7567">
            <v>880.20000000000073</v>
          </cell>
          <cell r="AO7567">
            <v>7.29</v>
          </cell>
          <cell r="AP7567">
            <v>1.61</v>
          </cell>
          <cell r="AS7567">
            <v>0</v>
          </cell>
          <cell r="AT7567">
            <v>0</v>
          </cell>
          <cell r="AU7567" t="str">
            <v/>
          </cell>
          <cell r="AW7567">
            <v>61535022.354694001</v>
          </cell>
          <cell r="AX7567">
            <v>442132637.85394901</v>
          </cell>
          <cell r="BE7567">
            <v>1.0629093501901347E-4</v>
          </cell>
          <cell r="BF7567">
            <v>1.1423732071823735E-5</v>
          </cell>
          <cell r="BG7567" t="str">
            <v/>
          </cell>
          <cell r="BH7567">
            <v>2.5119083111714366E-7</v>
          </cell>
          <cell r="BI7567">
            <v>2.0804148589456665E-9</v>
          </cell>
          <cell r="BJ7567">
            <v>4.5946062042558619E-10</v>
          </cell>
          <cell r="BK7567" t="str">
            <v/>
          </cell>
          <cell r="BL7567" t="str">
            <v/>
          </cell>
          <cell r="BN7567">
            <v>0</v>
          </cell>
          <cell r="BO7567" t="str">
            <v/>
          </cell>
          <cell r="BP7567">
            <v>0</v>
          </cell>
          <cell r="BQ7567">
            <v>0.112303</v>
          </cell>
          <cell r="BR7567">
            <v>0</v>
          </cell>
        </row>
        <row r="7568">
          <cell r="B7568">
            <v>58</v>
          </cell>
          <cell r="H7568" t="str">
            <v>Insurance</v>
          </cell>
          <cell r="R7568">
            <v>52</v>
          </cell>
          <cell r="S7568" t="str">
            <v>Finance and Insurance</v>
          </cell>
          <cell r="T7568">
            <v>524</v>
          </cell>
          <cell r="U7568" t="str">
            <v>Insurance Carriers and Related Activities</v>
          </cell>
          <cell r="V7568">
            <v>5241</v>
          </cell>
          <cell r="W7568" t="str">
            <v>Insurance Carriers</v>
          </cell>
          <cell r="X7568">
            <v>52412</v>
          </cell>
          <cell r="Y7568" t="str">
            <v>Direct Insurance (except Life, Health, and Medical) Carriers</v>
          </cell>
          <cell r="Z7568">
            <v>524126</v>
          </cell>
          <cell r="AA7568" t="str">
            <v>Direct Property and Casualty Insurance Carriers</v>
          </cell>
          <cell r="AB7568">
            <v>11697</v>
          </cell>
          <cell r="AC7568">
            <v>15747000000</v>
          </cell>
          <cell r="AD7568">
            <v>-562000000</v>
          </cell>
          <cell r="AE7568">
            <v>122115</v>
          </cell>
          <cell r="AF7568">
            <v>81104.399999999994</v>
          </cell>
          <cell r="AG7568">
            <v>41010.600000000006</v>
          </cell>
          <cell r="AH7568">
            <v>5548</v>
          </cell>
          <cell r="AI7568">
            <v>13770</v>
          </cell>
          <cell r="AJ7568">
            <v>9488</v>
          </cell>
          <cell r="AK7568">
            <v>102325</v>
          </cell>
          <cell r="AL7568">
            <v>1411</v>
          </cell>
          <cell r="AM7568">
            <v>534</v>
          </cell>
          <cell r="AN7568">
            <v>877</v>
          </cell>
          <cell r="AS7568">
            <v>0</v>
          </cell>
          <cell r="AU7568" t="str">
            <v/>
          </cell>
          <cell r="AW7568">
            <v>-76351351.351350993</v>
          </cell>
          <cell r="BE7568">
            <v>2.6043436845113359E-6</v>
          </cell>
          <cell r="BF7568">
            <v>1.2267733536546644E-6</v>
          </cell>
          <cell r="BG7568">
            <v>6.4980631231345654E-6</v>
          </cell>
          <cell r="BH7568">
            <v>5.5693147901187527E-8</v>
          </cell>
          <cell r="BI7568" t="str">
            <v/>
          </cell>
          <cell r="BJ7568" t="str">
            <v/>
          </cell>
          <cell r="BK7568" t="str">
            <v/>
          </cell>
          <cell r="BL7568" t="str">
            <v/>
          </cell>
          <cell r="BO7568" t="str">
            <v/>
          </cell>
          <cell r="BP7568" t="str">
            <v/>
          </cell>
          <cell r="BR7568">
            <v>0</v>
          </cell>
        </row>
        <row r="7569">
          <cell r="B7569">
            <v>25</v>
          </cell>
          <cell r="H7569" t="str">
            <v>Building Materials</v>
          </cell>
          <cell r="R7569" t="str">
            <v>31-33</v>
          </cell>
          <cell r="S7569" t="str">
            <v>Manufacturing</v>
          </cell>
          <cell r="T7569">
            <v>327</v>
          </cell>
          <cell r="U7569" t="str">
            <v>Nonmetallic Mineral Product Manufacturing</v>
          </cell>
          <cell r="V7569">
            <v>3273</v>
          </cell>
          <cell r="W7569" t="str">
            <v>Cement and Concrete Product Manufacturing</v>
          </cell>
          <cell r="X7569">
            <v>32731</v>
          </cell>
          <cell r="Y7569" t="str">
            <v>Cement Manufacturing</v>
          </cell>
          <cell r="Z7569">
            <v>327310</v>
          </cell>
          <cell r="AA7569" t="str">
            <v>Cement Manufacturing</v>
          </cell>
          <cell r="AB7569">
            <v>799</v>
          </cell>
          <cell r="AC7569">
            <v>1980780609.4182799</v>
          </cell>
          <cell r="AD7569">
            <v>529403878.11634302</v>
          </cell>
          <cell r="AE7569">
            <v>12086014.9</v>
          </cell>
          <cell r="AG7569">
            <v>12086014.9</v>
          </cell>
          <cell r="AH7569">
            <v>2257767</v>
          </cell>
          <cell r="AI7569">
            <v>46634</v>
          </cell>
          <cell r="AK7569">
            <v>559384</v>
          </cell>
          <cell r="AL7569">
            <v>3128.9</v>
          </cell>
          <cell r="AM7569">
            <v>2252.4</v>
          </cell>
          <cell r="AN7569">
            <v>876.5</v>
          </cell>
          <cell r="AS7569">
            <v>0</v>
          </cell>
          <cell r="AT7569">
            <v>0</v>
          </cell>
          <cell r="AU7569" t="str">
            <v/>
          </cell>
          <cell r="AW7569">
            <v>-86469806.094182</v>
          </cell>
          <cell r="AX7569">
            <v>356744598.33794999</v>
          </cell>
          <cell r="BE7569">
            <v>6.1016423739878234E-3</v>
          </cell>
          <cell r="BF7569">
            <v>1.1633802295130311E-3</v>
          </cell>
          <cell r="BG7569">
            <v>2.8240583401322833E-4</v>
          </cell>
          <cell r="BH7569">
            <v>4.4250231238754528E-7</v>
          </cell>
          <cell r="BI7569" t="str">
            <v/>
          </cell>
          <cell r="BJ7569" t="str">
            <v/>
          </cell>
          <cell r="BK7569" t="str">
            <v/>
          </cell>
          <cell r="BL7569" t="str">
            <v/>
          </cell>
          <cell r="BN7569">
            <v>0</v>
          </cell>
          <cell r="BO7569" t="str">
            <v/>
          </cell>
          <cell r="BP7569">
            <v>0</v>
          </cell>
          <cell r="BQ7569">
            <v>-1.2253E-2</v>
          </cell>
          <cell r="BR7569">
            <v>0</v>
          </cell>
        </row>
        <row r="7570">
          <cell r="B7570">
            <v>25</v>
          </cell>
          <cell r="H7570" t="str">
            <v>Building Materials</v>
          </cell>
          <cell r="R7570" t="str">
            <v>31-33</v>
          </cell>
          <cell r="S7570" t="str">
            <v>Manufacturing</v>
          </cell>
          <cell r="T7570">
            <v>327</v>
          </cell>
          <cell r="U7570" t="str">
            <v>Nonmetallic Mineral Product Manufacturing</v>
          </cell>
          <cell r="V7570">
            <v>3273</v>
          </cell>
          <cell r="W7570" t="str">
            <v>Cement and Concrete Product Manufacturing</v>
          </cell>
          <cell r="X7570">
            <v>32731</v>
          </cell>
          <cell r="Y7570" t="str">
            <v>Cement Manufacturing</v>
          </cell>
          <cell r="Z7570">
            <v>327310</v>
          </cell>
          <cell r="AA7570" t="str">
            <v>Cement Manufacturing</v>
          </cell>
          <cell r="AC7570">
            <v>7614330692.4101105</v>
          </cell>
          <cell r="AD7570">
            <v>2568983355.52596</v>
          </cell>
          <cell r="AE7570">
            <v>17889547</v>
          </cell>
          <cell r="AF7570">
            <v>796.37</v>
          </cell>
          <cell r="AG7570">
            <v>17888750.629999999</v>
          </cell>
          <cell r="AH7570">
            <v>4413157.51</v>
          </cell>
          <cell r="AI7570">
            <v>211169</v>
          </cell>
          <cell r="AJ7570">
            <v>33355</v>
          </cell>
          <cell r="AK7570">
            <v>3062080</v>
          </cell>
          <cell r="AL7570">
            <v>1726.4</v>
          </cell>
          <cell r="AM7570">
            <v>850.62</v>
          </cell>
          <cell r="AN7570">
            <v>875.78000000000009</v>
          </cell>
          <cell r="AO7570">
            <v>249</v>
          </cell>
          <cell r="AP7570">
            <v>6164</v>
          </cell>
          <cell r="AQ7570">
            <v>106</v>
          </cell>
          <cell r="AR7570">
            <v>249</v>
          </cell>
          <cell r="AS7570">
            <v>0</v>
          </cell>
          <cell r="AT7570">
            <v>0</v>
          </cell>
          <cell r="AU7570" t="str">
            <v/>
          </cell>
          <cell r="AW7570">
            <v>516571704.39414102</v>
          </cell>
          <cell r="AX7570">
            <v>486034021.30492598</v>
          </cell>
          <cell r="AY7570">
            <v>170780692.410119</v>
          </cell>
          <cell r="AZ7570">
            <v>70968442.077230006</v>
          </cell>
          <cell r="BA7570">
            <v>13918575.233022001</v>
          </cell>
          <cell r="BE7570">
            <v>2.3493529966896933E-3</v>
          </cell>
          <cell r="BF7570">
            <v>6.0731884348147404E-4</v>
          </cell>
          <cell r="BG7570">
            <v>4.0214696782899792E-4</v>
          </cell>
          <cell r="BH7570">
            <v>1.1501733184151942E-7</v>
          </cell>
          <cell r="BI7570">
            <v>3.2701495385300344E-8</v>
          </cell>
          <cell r="BJ7570">
            <v>8.095261749196438E-7</v>
          </cell>
          <cell r="BK7570">
            <v>1.3921118517437094E-8</v>
          </cell>
          <cell r="BL7570">
            <v>3.2701495385300344E-8</v>
          </cell>
          <cell r="BO7570" t="str">
            <v/>
          </cell>
          <cell r="BP7570" t="str">
            <v/>
          </cell>
          <cell r="BQ7570">
            <v>0.15767300000000001</v>
          </cell>
          <cell r="BR7570">
            <v>0</v>
          </cell>
        </row>
        <row r="7571">
          <cell r="B7571">
            <v>59</v>
          </cell>
          <cell r="H7571" t="str">
            <v>Real Estate</v>
          </cell>
          <cell r="R7571">
            <v>53</v>
          </cell>
          <cell r="S7571" t="str">
            <v>Real Estate and Rental and Leasing</v>
          </cell>
          <cell r="T7571">
            <v>531</v>
          </cell>
          <cell r="U7571" t="str">
            <v>Real Estate</v>
          </cell>
          <cell r="V7571">
            <v>5311</v>
          </cell>
          <cell r="W7571" t="str">
            <v>Lessors of Real Estate</v>
          </cell>
          <cell r="X7571">
            <v>53112</v>
          </cell>
          <cell r="Y7571" t="str">
            <v>Lessors of Nonresidential Buildings (except Miniwarehouses)</v>
          </cell>
          <cell r="Z7571">
            <v>531120</v>
          </cell>
          <cell r="AA7571" t="str">
            <v>Lessors of Nonresidential Buildings (except Miniwarehouses)</v>
          </cell>
          <cell r="AB7571">
            <v>711</v>
          </cell>
          <cell r="AC7571">
            <v>1590700808.62533</v>
          </cell>
          <cell r="AD7571">
            <v>1098247978.43665</v>
          </cell>
          <cell r="AE7571">
            <v>449107.9</v>
          </cell>
          <cell r="AF7571">
            <v>164148.24</v>
          </cell>
          <cell r="AG7571">
            <v>284959.66000000003</v>
          </cell>
          <cell r="AH7571">
            <v>5227.3</v>
          </cell>
          <cell r="AI7571">
            <v>32118.21</v>
          </cell>
          <cell r="AK7571">
            <v>192295.84</v>
          </cell>
          <cell r="AN7571">
            <v>0</v>
          </cell>
          <cell r="AS7571">
            <v>0</v>
          </cell>
          <cell r="AT7571">
            <v>0</v>
          </cell>
          <cell r="AU7571" t="str">
            <v/>
          </cell>
          <cell r="AW7571">
            <v>111185983.827493</v>
          </cell>
          <cell r="AX7571">
            <v>64555256.064690001</v>
          </cell>
          <cell r="BE7571">
            <v>1.7914095375752009E-4</v>
          </cell>
          <cell r="BF7571">
            <v>2.3477394238752964E-5</v>
          </cell>
          <cell r="BG7571">
            <v>1.2088749748369112E-4</v>
          </cell>
          <cell r="BH7571">
            <v>0</v>
          </cell>
          <cell r="BI7571" t="str">
            <v/>
          </cell>
          <cell r="BJ7571" t="str">
            <v/>
          </cell>
          <cell r="BK7571" t="str">
            <v/>
          </cell>
          <cell r="BL7571" t="str">
            <v/>
          </cell>
          <cell r="BN7571">
            <v>0</v>
          </cell>
          <cell r="BO7571" t="str">
            <v/>
          </cell>
          <cell r="BP7571">
            <v>0</v>
          </cell>
          <cell r="BQ7571">
            <v>9.2342999999999995E-2</v>
          </cell>
          <cell r="BR7571">
            <v>0</v>
          </cell>
        </row>
        <row r="7572">
          <cell r="B7572">
            <v>6</v>
          </cell>
          <cell r="H7572" t="str">
            <v>Oil &amp; Gas</v>
          </cell>
          <cell r="R7572">
            <v>21</v>
          </cell>
          <cell r="S7572" t="str">
            <v>Mining, Quarrying, and Oil and Gas Extraction</v>
          </cell>
          <cell r="T7572">
            <v>213</v>
          </cell>
          <cell r="U7572" t="str">
            <v>Support Activities for Mining</v>
          </cell>
          <cell r="V7572">
            <v>2131</v>
          </cell>
          <cell r="W7572" t="str">
            <v>Support Activities for Mining</v>
          </cell>
          <cell r="X7572">
            <v>21311</v>
          </cell>
          <cell r="Y7572" t="str">
            <v>Support Activities for Mining</v>
          </cell>
          <cell r="Z7572">
            <v>213112</v>
          </cell>
          <cell r="AA7572" t="str">
            <v>Support Activities for Oil and Gas Operations</v>
          </cell>
          <cell r="AB7572">
            <v>944</v>
          </cell>
          <cell r="AC7572">
            <v>1531197313.1821899</v>
          </cell>
          <cell r="AD7572">
            <v>86148614.609570995</v>
          </cell>
          <cell r="AE7572">
            <v>347182</v>
          </cell>
          <cell r="AF7572">
            <v>44013.599999999999</v>
          </cell>
          <cell r="AG7572">
            <v>303168.40000000002</v>
          </cell>
          <cell r="AH7572">
            <v>46049</v>
          </cell>
          <cell r="AI7572">
            <v>34520</v>
          </cell>
          <cell r="AK7572">
            <v>185000</v>
          </cell>
          <cell r="AN7572">
            <v>0</v>
          </cell>
          <cell r="AP7572">
            <v>14.81</v>
          </cell>
          <cell r="AS7572">
            <v>8.4960000000000004</v>
          </cell>
          <cell r="AT7572">
            <v>0</v>
          </cell>
          <cell r="AU7572" t="str">
            <v/>
          </cell>
          <cell r="AW7572">
            <v>-1199832.0738870001</v>
          </cell>
          <cell r="AX7572">
            <v>92910159.529806003</v>
          </cell>
          <cell r="BE7572">
            <v>1.9799433906394757E-4</v>
          </cell>
          <cell r="BF7572">
            <v>5.2618300271542782E-5</v>
          </cell>
          <cell r="BG7572">
            <v>1.2082048368771381E-4</v>
          </cell>
          <cell r="BH7572">
            <v>0</v>
          </cell>
          <cell r="BI7572" t="str">
            <v/>
          </cell>
          <cell r="BJ7572">
            <v>9.6721695319731975E-9</v>
          </cell>
          <cell r="BK7572" t="str">
            <v/>
          </cell>
          <cell r="BL7572" t="str">
            <v/>
          </cell>
          <cell r="BM7572">
            <v>0.9</v>
          </cell>
          <cell r="BN7572">
            <v>0</v>
          </cell>
          <cell r="BO7572" t="str">
            <v/>
          </cell>
          <cell r="BP7572">
            <v>0</v>
          </cell>
          <cell r="BQ7572">
            <v>3.7360000000000002E-3</v>
          </cell>
          <cell r="BR7572">
            <v>0</v>
          </cell>
        </row>
        <row r="7573">
          <cell r="B7573">
            <v>32</v>
          </cell>
          <cell r="H7573" t="str">
            <v>Electronic Products</v>
          </cell>
          <cell r="R7573" t="str">
            <v>31-33</v>
          </cell>
          <cell r="S7573" t="str">
            <v>Manufacturing</v>
          </cell>
          <cell r="T7573">
            <v>333</v>
          </cell>
          <cell r="U7573" t="str">
            <v>Machinery Manufacturing</v>
          </cell>
          <cell r="V7573">
            <v>3332</v>
          </cell>
          <cell r="W7573" t="str">
            <v>Industrial Machinery Manufacturing</v>
          </cell>
          <cell r="X7573">
            <v>33329</v>
          </cell>
          <cell r="Y7573" t="str">
            <v>Other Industrial Machinery Manufacturing</v>
          </cell>
          <cell r="Z7573">
            <v>333295</v>
          </cell>
          <cell r="AA7573" t="str">
            <v>Semiconductor Machinery Manufacturing</v>
          </cell>
          <cell r="AB7573">
            <v>10700</v>
          </cell>
          <cell r="AC7573">
            <v>5806424000</v>
          </cell>
          <cell r="AD7573">
            <v>2114599000</v>
          </cell>
          <cell r="AE7573">
            <v>630000</v>
          </cell>
          <cell r="AG7573">
            <v>630000</v>
          </cell>
          <cell r="AH7573">
            <v>3750</v>
          </cell>
          <cell r="AI7573">
            <v>29027.8</v>
          </cell>
          <cell r="AJ7573">
            <v>4835290</v>
          </cell>
          <cell r="AK7573">
            <v>254168</v>
          </cell>
          <cell r="AL7573">
            <v>1620</v>
          </cell>
          <cell r="AM7573">
            <v>745.2</v>
          </cell>
          <cell r="AN7573">
            <v>874.8</v>
          </cell>
          <cell r="AS7573">
            <v>0</v>
          </cell>
          <cell r="AT7573">
            <v>0</v>
          </cell>
          <cell r="AU7573" t="str">
            <v/>
          </cell>
          <cell r="AW7573">
            <v>194583000</v>
          </cell>
          <cell r="AY7573">
            <v>37928000</v>
          </cell>
          <cell r="AZ7573">
            <v>201812000</v>
          </cell>
          <cell r="BA7573">
            <v>24600000</v>
          </cell>
          <cell r="BE7573">
            <v>1.0850051598023154E-4</v>
          </cell>
          <cell r="BF7573">
            <v>5.645092401106086E-6</v>
          </cell>
          <cell r="BG7573">
            <v>4.377358594549761E-5</v>
          </cell>
          <cell r="BH7573">
            <v>1.5066071647540722E-7</v>
          </cell>
          <cell r="BI7573" t="str">
            <v/>
          </cell>
          <cell r="BJ7573" t="str">
            <v/>
          </cell>
          <cell r="BK7573" t="str">
            <v/>
          </cell>
          <cell r="BL7573" t="str">
            <v/>
          </cell>
          <cell r="BN7573">
            <v>0</v>
          </cell>
          <cell r="BO7573" t="str">
            <v/>
          </cell>
          <cell r="BP7573" t="str">
            <v/>
          </cell>
          <cell r="BQ7573">
            <v>0.120334</v>
          </cell>
          <cell r="BR7573">
            <v>0</v>
          </cell>
        </row>
        <row r="7574">
          <cell r="B7574">
            <v>14</v>
          </cell>
          <cell r="H7574" t="str">
            <v>Alcoholic Beverages</v>
          </cell>
          <cell r="R7574" t="str">
            <v>31-33</v>
          </cell>
          <cell r="S7574" t="str">
            <v>Manufacturing</v>
          </cell>
          <cell r="T7574">
            <v>312</v>
          </cell>
          <cell r="U7574" t="str">
            <v>Beverage and Tobacco Product Manufacturing</v>
          </cell>
          <cell r="V7574">
            <v>3121</v>
          </cell>
          <cell r="W7574" t="str">
            <v>Beverage Manufacturing</v>
          </cell>
          <cell r="X7574">
            <v>31212</v>
          </cell>
          <cell r="Y7574" t="str">
            <v>Breweries</v>
          </cell>
          <cell r="Z7574">
            <v>312120</v>
          </cell>
          <cell r="AA7574" t="str">
            <v>Breweries</v>
          </cell>
          <cell r="AB7574">
            <v>17000</v>
          </cell>
          <cell r="AC7574">
            <v>9654000000</v>
          </cell>
          <cell r="AD7574">
            <v>2295700000</v>
          </cell>
          <cell r="AE7574">
            <v>12159003.85</v>
          </cell>
          <cell r="AF7574">
            <v>33220.800000000003</v>
          </cell>
          <cell r="AG7574">
            <v>12125783.049999999</v>
          </cell>
          <cell r="AH7574">
            <v>398026</v>
          </cell>
          <cell r="AI7574">
            <v>604421</v>
          </cell>
          <cell r="AJ7574">
            <v>4257376</v>
          </cell>
          <cell r="AK7574">
            <v>31447300</v>
          </cell>
          <cell r="AL7574">
            <v>949683</v>
          </cell>
          <cell r="AM7574">
            <v>948814</v>
          </cell>
          <cell r="AN7574">
            <v>869</v>
          </cell>
          <cell r="AS7574">
            <v>141.1</v>
          </cell>
          <cell r="AU7574">
            <v>0</v>
          </cell>
          <cell r="AW7574">
            <v>127000000</v>
          </cell>
          <cell r="AY7574">
            <v>5958400000</v>
          </cell>
          <cell r="AZ7574">
            <v>6276200000</v>
          </cell>
          <cell r="BA7574">
            <v>75500000</v>
          </cell>
          <cell r="BE7574">
            <v>1.2560371918375801E-3</v>
          </cell>
          <cell r="BF7574">
            <v>1.0383747669359851E-4</v>
          </cell>
          <cell r="BG7574">
            <v>3.2574373316759894E-3</v>
          </cell>
          <cell r="BH7574">
            <v>9.001450176092811E-8</v>
          </cell>
          <cell r="BI7574" t="str">
            <v/>
          </cell>
          <cell r="BJ7574" t="str">
            <v/>
          </cell>
          <cell r="BK7574" t="str">
            <v/>
          </cell>
          <cell r="BL7574" t="str">
            <v/>
          </cell>
          <cell r="BM7574">
            <v>0.83</v>
          </cell>
          <cell r="BO7574">
            <v>0</v>
          </cell>
          <cell r="BP7574" t="str">
            <v/>
          </cell>
          <cell r="BQ7574">
            <v>4.1917999999999997E-2</v>
          </cell>
          <cell r="BR7574">
            <v>0.66964285714000005</v>
          </cell>
        </row>
        <row r="7575">
          <cell r="B7575">
            <v>40</v>
          </cell>
          <cell r="H7575" t="str">
            <v>Vehicles and Parts</v>
          </cell>
          <cell r="R7575" t="str">
            <v>31-33</v>
          </cell>
          <cell r="S7575" t="str">
            <v>Manufacturing</v>
          </cell>
          <cell r="T7575">
            <v>336</v>
          </cell>
          <cell r="U7575" t="str">
            <v>Transportation Equipment Manufacturing</v>
          </cell>
          <cell r="V7575">
            <v>3361</v>
          </cell>
          <cell r="W7575" t="str">
            <v>Motor Vehicle Manufacturing</v>
          </cell>
          <cell r="X7575">
            <v>33611</v>
          </cell>
          <cell r="Y7575" t="str">
            <v>Automobile and Light Duty Motor Vehicle Manufacturing</v>
          </cell>
          <cell r="Z7575">
            <v>336111</v>
          </cell>
          <cell r="AA7575" t="str">
            <v>Automobile Manufacturing</v>
          </cell>
          <cell r="AB7575">
            <v>38376</v>
          </cell>
          <cell r="AC7575">
            <v>21719848620.608299</v>
          </cell>
          <cell r="AD7575">
            <v>2468217165.7627902</v>
          </cell>
          <cell r="AE7575">
            <v>6027980</v>
          </cell>
          <cell r="AF7575">
            <v>430812</v>
          </cell>
          <cell r="AG7575">
            <v>5597168</v>
          </cell>
          <cell r="AH7575">
            <v>157820</v>
          </cell>
          <cell r="AI7575">
            <v>506704</v>
          </cell>
          <cell r="AK7575">
            <v>47557</v>
          </cell>
          <cell r="AL7575">
            <v>171344</v>
          </cell>
          <cell r="AM7575">
            <v>170487</v>
          </cell>
          <cell r="AN7575">
            <v>857</v>
          </cell>
          <cell r="AO7575">
            <v>39.729999999999997</v>
          </cell>
          <cell r="AP7575">
            <v>128.79</v>
          </cell>
          <cell r="AQ7575">
            <v>13.56</v>
          </cell>
          <cell r="AS7575">
            <v>0</v>
          </cell>
          <cell r="AT7575">
            <v>1</v>
          </cell>
          <cell r="AU7575" t="str">
            <v/>
          </cell>
          <cell r="AW7575">
            <v>226010384.04483199</v>
          </cell>
          <cell r="AX7575">
            <v>1379529120.4904499</v>
          </cell>
          <cell r="BA7575">
            <v>70612827.163404003</v>
          </cell>
          <cell r="BE7575">
            <v>2.576982969710607E-4</v>
          </cell>
          <cell r="BF7575">
            <v>3.059524086044891E-5</v>
          </cell>
          <cell r="BG7575">
            <v>2.1895640632999995E-6</v>
          </cell>
          <cell r="BH7575">
            <v>3.9456996914189285E-8</v>
          </cell>
          <cell r="BI7575">
            <v>1.8292024357068145E-9</v>
          </cell>
          <cell r="BJ7575">
            <v>5.9295993378978262E-9</v>
          </cell>
          <cell r="BK7575">
            <v>6.2431374347305336E-10</v>
          </cell>
          <cell r="BL7575" t="str">
            <v/>
          </cell>
          <cell r="BN7575">
            <v>2.5999999999999998E-5</v>
          </cell>
          <cell r="BO7575" t="str">
            <v/>
          </cell>
          <cell r="BP7575">
            <v>0</v>
          </cell>
          <cell r="BQ7575">
            <v>0.14097399999999999</v>
          </cell>
          <cell r="BR7575">
            <v>0.46014492754000003</v>
          </cell>
        </row>
        <row r="7576">
          <cell r="B7576">
            <v>37</v>
          </cell>
          <cell r="H7576" t="str">
            <v>Health Care Equipment</v>
          </cell>
          <cell r="R7576" t="str">
            <v>31-33</v>
          </cell>
          <cell r="S7576" t="str">
            <v>Manufacturing</v>
          </cell>
          <cell r="T7576">
            <v>335</v>
          </cell>
          <cell r="U7576" t="str">
            <v>Electrical Equipment, Appliance, and Component Manufacturing</v>
          </cell>
          <cell r="V7576">
            <v>3352</v>
          </cell>
          <cell r="W7576" t="str">
            <v>Household Appliance Manufacturing</v>
          </cell>
          <cell r="X7576">
            <v>33522</v>
          </cell>
          <cell r="Y7576" t="str">
            <v>Major Household Appliance Manufacturing</v>
          </cell>
          <cell r="Z7576">
            <v>335224</v>
          </cell>
          <cell r="AA7576" t="str">
            <v>Household Laundry Equipment Manufacturing</v>
          </cell>
          <cell r="AC7576">
            <v>723694642.85714197</v>
          </cell>
          <cell r="AD7576">
            <v>40505357.142857</v>
          </cell>
          <cell r="AE7576">
            <v>113200</v>
          </cell>
          <cell r="AG7576">
            <v>113200</v>
          </cell>
          <cell r="AH7576">
            <v>4169</v>
          </cell>
          <cell r="AI7576">
            <v>280</v>
          </cell>
          <cell r="AJ7576">
            <v>69</v>
          </cell>
          <cell r="AL7576">
            <v>4134.7</v>
          </cell>
          <cell r="AM7576">
            <v>3295.36</v>
          </cell>
          <cell r="AN7576">
            <v>839.33999999999969</v>
          </cell>
          <cell r="AS7576">
            <v>0</v>
          </cell>
          <cell r="AU7576" t="str">
            <v/>
          </cell>
          <cell r="AW7576">
            <v>12572321.428571001</v>
          </cell>
          <cell r="AX7576">
            <v>326615178.571428</v>
          </cell>
          <cell r="BA7576">
            <v>16444642.857142</v>
          </cell>
          <cell r="BE7576">
            <v>1.5641956330239934E-4</v>
          </cell>
          <cell r="BF7576">
            <v>6.1476204693672674E-6</v>
          </cell>
          <cell r="BG7576" t="str">
            <v/>
          </cell>
          <cell r="BH7576">
            <v>1.1597985535533199E-6</v>
          </cell>
          <cell r="BI7576" t="str">
            <v/>
          </cell>
          <cell r="BJ7576" t="str">
            <v/>
          </cell>
          <cell r="BK7576" t="str">
            <v/>
          </cell>
          <cell r="BL7576" t="str">
            <v/>
          </cell>
          <cell r="BO7576" t="str">
            <v/>
          </cell>
          <cell r="BP7576" t="str">
            <v/>
          </cell>
          <cell r="BQ7576">
            <v>0.211675</v>
          </cell>
          <cell r="BR7576">
            <v>0</v>
          </cell>
        </row>
        <row r="7577">
          <cell r="B7577">
            <v>58</v>
          </cell>
          <cell r="H7577" t="str">
            <v>Health Care Services</v>
          </cell>
          <cell r="R7577">
            <v>52</v>
          </cell>
          <cell r="S7577" t="str">
            <v>Finance and Insurance</v>
          </cell>
          <cell r="T7577">
            <v>524</v>
          </cell>
          <cell r="U7577" t="str">
            <v>Insurance Carriers and Related Activities</v>
          </cell>
          <cell r="V7577">
            <v>5241</v>
          </cell>
          <cell r="W7577" t="str">
            <v>Insurance Carriers</v>
          </cell>
          <cell r="X7577">
            <v>52411</v>
          </cell>
          <cell r="Y7577" t="str">
            <v>Direct Life, Health, and Medical Insurance Carriers</v>
          </cell>
          <cell r="Z7577">
            <v>524114</v>
          </cell>
          <cell r="AA7577" t="str">
            <v>Direct Health and Medical Insurance Carriers</v>
          </cell>
          <cell r="AB7577">
            <v>67064</v>
          </cell>
          <cell r="AC7577">
            <v>121867000000</v>
          </cell>
          <cell r="AD7577">
            <v>8865000000</v>
          </cell>
          <cell r="AE7577">
            <v>990457.2</v>
          </cell>
          <cell r="AF7577">
            <v>28836</v>
          </cell>
          <cell r="AG7577">
            <v>961621.2</v>
          </cell>
          <cell r="AH7577">
            <v>12163</v>
          </cell>
          <cell r="AI7577">
            <v>91828</v>
          </cell>
          <cell r="AJ7577">
            <v>912080</v>
          </cell>
          <cell r="AK7577">
            <v>302800</v>
          </cell>
          <cell r="AL7577">
            <v>1988</v>
          </cell>
          <cell r="AM7577">
            <v>1155.75</v>
          </cell>
          <cell r="AN7577">
            <v>832.25</v>
          </cell>
          <cell r="AS7577">
            <v>0</v>
          </cell>
          <cell r="AU7577" t="str">
            <v/>
          </cell>
          <cell r="AW7577">
            <v>1790000000</v>
          </cell>
          <cell r="AY7577">
            <v>2577000000</v>
          </cell>
          <cell r="AZ7577">
            <v>2408000000</v>
          </cell>
          <cell r="BE7577">
            <v>7.8907431872451116E-6</v>
          </cell>
          <cell r="BF7577">
            <v>8.5331549968408186E-7</v>
          </cell>
          <cell r="BG7577">
            <v>2.4846759171884105E-6</v>
          </cell>
          <cell r="BH7577">
            <v>6.8291662221930469E-9</v>
          </cell>
          <cell r="BI7577" t="str">
            <v/>
          </cell>
          <cell r="BJ7577" t="str">
            <v/>
          </cell>
          <cell r="BK7577" t="str">
            <v/>
          </cell>
          <cell r="BL7577" t="str">
            <v/>
          </cell>
          <cell r="BO7577" t="str">
            <v/>
          </cell>
          <cell r="BP7577" t="str">
            <v/>
          </cell>
          <cell r="BQ7577">
            <v>0.19692999999999999</v>
          </cell>
          <cell r="BR7577">
            <v>0</v>
          </cell>
        </row>
        <row r="7578">
          <cell r="B7578">
            <v>53</v>
          </cell>
          <cell r="H7578" t="str">
            <v>Telecommunications</v>
          </cell>
          <cell r="R7578">
            <v>51</v>
          </cell>
          <cell r="S7578" t="str">
            <v>Information</v>
          </cell>
          <cell r="T7578">
            <v>517</v>
          </cell>
          <cell r="U7578" t="str">
            <v>Telecommunications</v>
          </cell>
          <cell r="V7578">
            <v>5172</v>
          </cell>
          <cell r="W7578" t="str">
            <v>Wireless Telecommunications Carriers (except Satellite)</v>
          </cell>
          <cell r="X7578">
            <v>51721</v>
          </cell>
          <cell r="Y7578" t="str">
            <v>Wireless Telecommunications Carriers (except Satellite)</v>
          </cell>
          <cell r="Z7578">
            <v>517210</v>
          </cell>
          <cell r="AA7578" t="str">
            <v>Wireless Telecommunications Carriers (except Satellite)</v>
          </cell>
          <cell r="AB7578">
            <v>37821</v>
          </cell>
          <cell r="AC7578">
            <v>47939400812.591202</v>
          </cell>
          <cell r="AD7578">
            <v>15415851445.702299</v>
          </cell>
          <cell r="AE7578">
            <v>6049908</v>
          </cell>
          <cell r="AF7578">
            <v>1169157.6000000001</v>
          </cell>
          <cell r="AG7578">
            <v>4880750.4000000004</v>
          </cell>
          <cell r="AH7578">
            <v>12141</v>
          </cell>
          <cell r="AI7578">
            <v>590438</v>
          </cell>
          <cell r="AJ7578">
            <v>3121487</v>
          </cell>
          <cell r="AK7578">
            <v>1330834</v>
          </cell>
          <cell r="AL7578">
            <v>6313</v>
          </cell>
          <cell r="AM7578">
            <v>5482</v>
          </cell>
          <cell r="AN7578">
            <v>831</v>
          </cell>
          <cell r="AS7578">
            <v>0</v>
          </cell>
          <cell r="AU7578" t="str">
            <v/>
          </cell>
          <cell r="AW7578">
            <v>2490759733.3438501</v>
          </cell>
          <cell r="AX7578">
            <v>3157360656.3843598</v>
          </cell>
          <cell r="AY7578">
            <v>0</v>
          </cell>
          <cell r="AZ7578">
            <v>161108043.075223</v>
          </cell>
          <cell r="BA7578">
            <v>45964656.226577997</v>
          </cell>
          <cell r="BE7578">
            <v>1.0181083445494545E-4</v>
          </cell>
          <cell r="BF7578">
            <v>1.2569598071441344E-5</v>
          </cell>
          <cell r="BG7578">
            <v>2.7760755817591668E-5</v>
          </cell>
          <cell r="BH7578">
            <v>1.7334384366809591E-8</v>
          </cell>
          <cell r="BI7578" t="str">
            <v/>
          </cell>
          <cell r="BJ7578" t="str">
            <v/>
          </cell>
          <cell r="BK7578" t="str">
            <v/>
          </cell>
          <cell r="BL7578" t="str">
            <v/>
          </cell>
          <cell r="BM7578">
            <v>0</v>
          </cell>
          <cell r="BO7578" t="str">
            <v/>
          </cell>
          <cell r="BP7578">
            <v>0</v>
          </cell>
          <cell r="BQ7578">
            <v>0.162545</v>
          </cell>
          <cell r="BR7578">
            <v>0.27127659575000002</v>
          </cell>
        </row>
        <row r="7579">
          <cell r="B7579">
            <v>55</v>
          </cell>
          <cell r="H7579" t="str">
            <v>Software and Related Services</v>
          </cell>
          <cell r="R7579">
            <v>51</v>
          </cell>
          <cell r="S7579" t="str">
            <v>Information</v>
          </cell>
          <cell r="T7579">
            <v>511</v>
          </cell>
          <cell r="U7579" t="str">
            <v>Publishing Industries (except Internet)</v>
          </cell>
          <cell r="V7579">
            <v>5112</v>
          </cell>
          <cell r="W7579" t="str">
            <v>Software Publishers</v>
          </cell>
          <cell r="X7579">
            <v>51121</v>
          </cell>
          <cell r="Y7579" t="str">
            <v>Software Publishers</v>
          </cell>
          <cell r="Z7579">
            <v>511210</v>
          </cell>
          <cell r="AA7579" t="str">
            <v>Software Publishers</v>
          </cell>
          <cell r="AB7579">
            <v>11500</v>
          </cell>
          <cell r="AC7579">
            <v>3790400000</v>
          </cell>
          <cell r="AD7579">
            <v>752900000</v>
          </cell>
          <cell r="AE7579">
            <v>119844</v>
          </cell>
          <cell r="AF7579">
            <v>322200</v>
          </cell>
          <cell r="AG7579">
            <v>119844</v>
          </cell>
          <cell r="AH7579">
            <v>867</v>
          </cell>
          <cell r="AI7579">
            <v>102</v>
          </cell>
          <cell r="AJ7579">
            <v>125092</v>
          </cell>
          <cell r="AK7579">
            <v>0</v>
          </cell>
          <cell r="AL7579">
            <v>1640</v>
          </cell>
          <cell r="AM7579">
            <v>820</v>
          </cell>
          <cell r="AN7579">
            <v>82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2.2999999999999998</v>
          </cell>
          <cell r="AT7579">
            <v>0</v>
          </cell>
          <cell r="AU7579">
            <v>14.95</v>
          </cell>
          <cell r="AV7579">
            <v>15756363</v>
          </cell>
          <cell r="AW7579">
            <v>92800000</v>
          </cell>
          <cell r="AY7579">
            <v>107200000</v>
          </cell>
          <cell r="AZ7579">
            <v>110000000</v>
          </cell>
          <cell r="BA7579">
            <v>56100000</v>
          </cell>
          <cell r="BE7579">
            <v>3.1617771211481638E-5</v>
          </cell>
          <cell r="BF7579">
            <v>2.5564584212747994E-7</v>
          </cell>
          <cell r="BG7579" t="str">
            <v/>
          </cell>
          <cell r="BH7579">
            <v>2.1633600675390459E-7</v>
          </cell>
          <cell r="BI7579" t="str">
            <v/>
          </cell>
          <cell r="BJ7579" t="str">
            <v/>
          </cell>
          <cell r="BK7579" t="str">
            <v/>
          </cell>
          <cell r="BL7579" t="str">
            <v/>
          </cell>
          <cell r="BM7579">
            <v>0.02</v>
          </cell>
          <cell r="BN7579">
            <v>0</v>
          </cell>
          <cell r="BO7579">
            <v>0.13</v>
          </cell>
          <cell r="BP7579" t="str">
            <v/>
          </cell>
          <cell r="BQ7579">
            <v>0.178925</v>
          </cell>
          <cell r="BR7579">
            <v>0</v>
          </cell>
        </row>
        <row r="7580">
          <cell r="B7580">
            <v>53</v>
          </cell>
          <cell r="H7580" t="str">
            <v>Telecommunications</v>
          </cell>
          <cell r="R7580">
            <v>51</v>
          </cell>
          <cell r="S7580" t="str">
            <v>Information</v>
          </cell>
          <cell r="T7580">
            <v>517</v>
          </cell>
          <cell r="U7580" t="str">
            <v>Telecommunications</v>
          </cell>
          <cell r="V7580">
            <v>5172</v>
          </cell>
          <cell r="W7580" t="str">
            <v>Wireless Telecommunications Carriers (except Satellite)</v>
          </cell>
          <cell r="X7580">
            <v>51721</v>
          </cell>
          <cell r="Y7580" t="str">
            <v>Wireless Telecommunications Carriers (except Satellite)</v>
          </cell>
          <cell r="Z7580">
            <v>517210</v>
          </cell>
          <cell r="AA7580" t="str">
            <v>Wireless Telecommunications Carriers (except Satellite)</v>
          </cell>
          <cell r="AB7580">
            <v>7875</v>
          </cell>
          <cell r="AC7580">
            <v>12432118254.8794</v>
          </cell>
          <cell r="AD7580">
            <v>4618685419.0585499</v>
          </cell>
          <cell r="AE7580">
            <v>2283339</v>
          </cell>
          <cell r="AF7580">
            <v>4262.03</v>
          </cell>
          <cell r="AG7580">
            <v>2279076.9700000002</v>
          </cell>
          <cell r="AH7580">
            <v>55757</v>
          </cell>
          <cell r="AI7580">
            <v>553982</v>
          </cell>
          <cell r="AJ7580">
            <v>86086</v>
          </cell>
          <cell r="AK7580">
            <v>147000</v>
          </cell>
          <cell r="AL7580">
            <v>1391</v>
          </cell>
          <cell r="AM7580">
            <v>573</v>
          </cell>
          <cell r="AN7580">
            <v>818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1</v>
          </cell>
          <cell r="AU7580" t="str">
            <v/>
          </cell>
          <cell r="AV7580">
            <v>46338859</v>
          </cell>
          <cell r="AW7580">
            <v>937858783.00803602</v>
          </cell>
          <cell r="AX7580">
            <v>864810562.57175601</v>
          </cell>
          <cell r="AY7580">
            <v>0</v>
          </cell>
          <cell r="AZ7580">
            <v>0</v>
          </cell>
          <cell r="BA7580">
            <v>6325294.6440869998</v>
          </cell>
          <cell r="BE7580">
            <v>1.8332169331686498E-4</v>
          </cell>
          <cell r="BF7580">
            <v>4.9045463331294131E-5</v>
          </cell>
          <cell r="BG7580">
            <v>1.1824211850808686E-5</v>
          </cell>
          <cell r="BH7580">
            <v>6.5797314924908195E-8</v>
          </cell>
          <cell r="BI7580" t="str">
            <v/>
          </cell>
          <cell r="BJ7580" t="str">
            <v/>
          </cell>
          <cell r="BK7580" t="str">
            <v/>
          </cell>
          <cell r="BL7580" t="str">
            <v/>
          </cell>
          <cell r="BM7580">
            <v>0</v>
          </cell>
          <cell r="BN7580">
            <v>1.26E-4</v>
          </cell>
          <cell r="BO7580" t="str">
            <v/>
          </cell>
          <cell r="BP7580">
            <v>421.96352637022932</v>
          </cell>
          <cell r="BQ7580">
            <v>0.19134599999999999</v>
          </cell>
          <cell r="BR7580">
            <v>0</v>
          </cell>
        </row>
        <row r="7581">
          <cell r="B7581">
            <v>56</v>
          </cell>
          <cell r="H7581" t="str">
            <v>Banks and Investment Services</v>
          </cell>
          <cell r="R7581">
            <v>52</v>
          </cell>
          <cell r="S7581" t="str">
            <v>Finance and Insurance</v>
          </cell>
          <cell r="T7581">
            <v>522</v>
          </cell>
          <cell r="U7581" t="str">
            <v>Credit Intermediation and Related Activities</v>
          </cell>
          <cell r="V7581">
            <v>5221</v>
          </cell>
          <cell r="W7581" t="str">
            <v>Depository Credit Intermediation</v>
          </cell>
          <cell r="X7581">
            <v>52212</v>
          </cell>
          <cell r="Y7581" t="str">
            <v>Savings Institutions</v>
          </cell>
          <cell r="Z7581">
            <v>522120</v>
          </cell>
          <cell r="AA7581" t="str">
            <v>Savings Institutions</v>
          </cell>
          <cell r="AC7581">
            <v>12109000000</v>
          </cell>
          <cell r="AD7581">
            <v>5346000000</v>
          </cell>
          <cell r="AG7581">
            <v>0</v>
          </cell>
          <cell r="AN7581">
            <v>0</v>
          </cell>
          <cell r="AS7581">
            <v>0</v>
          </cell>
          <cell r="AU7581">
            <v>0</v>
          </cell>
          <cell r="AW7581">
            <v>803000000</v>
          </cell>
          <cell r="AX7581">
            <v>3719000000</v>
          </cell>
          <cell r="BA7581">
            <v>136000000</v>
          </cell>
          <cell r="BE7581">
            <v>0</v>
          </cell>
          <cell r="BF7581" t="str">
            <v/>
          </cell>
          <cell r="BG7581" t="str">
            <v/>
          </cell>
          <cell r="BH7581">
            <v>0</v>
          </cell>
          <cell r="BI7581" t="str">
            <v/>
          </cell>
          <cell r="BJ7581" t="str">
            <v/>
          </cell>
          <cell r="BK7581" t="str">
            <v/>
          </cell>
          <cell r="BL7581" t="str">
            <v/>
          </cell>
          <cell r="BO7581">
            <v>0</v>
          </cell>
          <cell r="BP7581" t="str">
            <v/>
          </cell>
          <cell r="BR7581">
            <v>0</v>
          </cell>
        </row>
        <row r="7582">
          <cell r="B7582">
            <v>50</v>
          </cell>
          <cell r="H7582" t="str">
            <v>Airlines</v>
          </cell>
          <cell r="R7582" t="str">
            <v>48-49</v>
          </cell>
          <cell r="S7582" t="str">
            <v>Transportation and Warehousing</v>
          </cell>
          <cell r="T7582">
            <v>481</v>
          </cell>
          <cell r="U7582" t="str">
            <v>Air Transportation</v>
          </cell>
          <cell r="V7582">
            <v>4811</v>
          </cell>
          <cell r="W7582" t="str">
            <v>Scheduled Air Transportation</v>
          </cell>
          <cell r="X7582">
            <v>48111</v>
          </cell>
          <cell r="Y7582" t="str">
            <v>Scheduled Air Transportation</v>
          </cell>
          <cell r="Z7582">
            <v>481111</v>
          </cell>
          <cell r="AA7582" t="str">
            <v>Scheduled Passenger Air Transportation</v>
          </cell>
          <cell r="AB7582">
            <v>46819</v>
          </cell>
          <cell r="AC7582">
            <v>16388528413.1101</v>
          </cell>
          <cell r="AD7582">
            <v>2267604102.8059402</v>
          </cell>
          <cell r="AE7582">
            <v>204186049.19999999</v>
          </cell>
          <cell r="AG7582">
            <v>204186049.19999999</v>
          </cell>
          <cell r="AH7582">
            <v>13471693.390000001</v>
          </cell>
          <cell r="AI7582">
            <v>172365.1</v>
          </cell>
          <cell r="AK7582">
            <v>4399000</v>
          </cell>
          <cell r="AL7582">
            <v>799.9</v>
          </cell>
          <cell r="AN7582">
            <v>799.9</v>
          </cell>
          <cell r="AS7582">
            <v>0</v>
          </cell>
          <cell r="AT7582">
            <v>0</v>
          </cell>
          <cell r="AU7582">
            <v>0</v>
          </cell>
          <cell r="AW7582">
            <v>-405333647.72459298</v>
          </cell>
          <cell r="AX7582">
            <v>1078790379.62744</v>
          </cell>
          <cell r="BE7582">
            <v>1.2459083820891457E-2</v>
          </cell>
          <cell r="BF7582">
            <v>8.3253713488304142E-4</v>
          </cell>
          <cell r="BG7582">
            <v>2.6841946324363046E-4</v>
          </cell>
          <cell r="BH7582">
            <v>4.8808531177217553E-8</v>
          </cell>
          <cell r="BI7582" t="str">
            <v/>
          </cell>
          <cell r="BJ7582" t="str">
            <v/>
          </cell>
          <cell r="BK7582" t="str">
            <v/>
          </cell>
          <cell r="BL7582" t="str">
            <v/>
          </cell>
          <cell r="BM7582">
            <v>0</v>
          </cell>
          <cell r="BN7582">
            <v>0</v>
          </cell>
          <cell r="BO7582">
            <v>0</v>
          </cell>
          <cell r="BP7582">
            <v>0</v>
          </cell>
          <cell r="BQ7582">
            <v>0.10863200000000001</v>
          </cell>
          <cell r="BR7582">
            <v>0</v>
          </cell>
        </row>
        <row r="7583">
          <cell r="B7583">
            <v>27</v>
          </cell>
          <cell r="H7583" t="str">
            <v>Electronic Products</v>
          </cell>
          <cell r="R7583" t="str">
            <v>31-33</v>
          </cell>
          <cell r="S7583" t="str">
            <v>Manufacturing</v>
          </cell>
          <cell r="T7583">
            <v>331</v>
          </cell>
          <cell r="U7583" t="str">
            <v>Primary Metal Manufacturing</v>
          </cell>
          <cell r="V7583">
            <v>3312</v>
          </cell>
          <cell r="W7583" t="str">
            <v>Steel Product Manufacturing from Purchased Steel</v>
          </cell>
          <cell r="X7583">
            <v>33121</v>
          </cell>
          <cell r="Y7583" t="str">
            <v>Iron and Steel Pipe and Tube Manufacturing from Purchased Steel</v>
          </cell>
          <cell r="Z7583">
            <v>331210</v>
          </cell>
          <cell r="AA7583" t="str">
            <v>Iron and Steel Pipe and Tube Manufacturing from Purchased Steel</v>
          </cell>
          <cell r="AB7583">
            <v>3700</v>
          </cell>
          <cell r="AC7583">
            <v>1765421000</v>
          </cell>
          <cell r="AD7583">
            <v>332309000</v>
          </cell>
          <cell r="AE7583">
            <v>1050000</v>
          </cell>
          <cell r="AF7583">
            <v>0</v>
          </cell>
          <cell r="AG7583">
            <v>1050000</v>
          </cell>
          <cell r="AH7583">
            <v>17000</v>
          </cell>
          <cell r="AI7583">
            <v>85000</v>
          </cell>
          <cell r="AK7583">
            <v>789000</v>
          </cell>
          <cell r="AM7583">
            <v>0</v>
          </cell>
          <cell r="AN7583">
            <v>0</v>
          </cell>
          <cell r="AO7583">
            <v>101.9</v>
          </cell>
          <cell r="AP7583">
            <v>14.5</v>
          </cell>
          <cell r="AQ7583">
            <v>0.09</v>
          </cell>
          <cell r="AS7583">
            <v>0</v>
          </cell>
          <cell r="AU7583" t="str">
            <v/>
          </cell>
          <cell r="AW7583">
            <v>50993000</v>
          </cell>
          <cell r="AY7583">
            <v>106736000</v>
          </cell>
          <cell r="AZ7583">
            <v>146759000</v>
          </cell>
          <cell r="BA7583">
            <v>3718000</v>
          </cell>
          <cell r="BE7583">
            <v>5.9475898383445078E-4</v>
          </cell>
          <cell r="BF7583">
            <v>5.7776587001060935E-5</v>
          </cell>
          <cell r="BG7583">
            <v>4.4691889356703019E-4</v>
          </cell>
          <cell r="BH7583">
            <v>0</v>
          </cell>
          <cell r="BI7583">
            <v>5.7719943288314803E-8</v>
          </cell>
          <cell r="BJ7583">
            <v>8.2133383481900345E-9</v>
          </cell>
          <cell r="BK7583">
            <v>5.0979341471524352E-11</v>
          </cell>
          <cell r="BL7583" t="str">
            <v/>
          </cell>
          <cell r="BO7583" t="str">
            <v/>
          </cell>
          <cell r="BP7583" t="str">
            <v/>
          </cell>
          <cell r="BQ7583">
            <v>0.165968</v>
          </cell>
          <cell r="BR7583">
            <v>0</v>
          </cell>
        </row>
        <row r="7584">
          <cell r="B7584">
            <v>59</v>
          </cell>
          <cell r="H7584" t="str">
            <v>Real Estate</v>
          </cell>
          <cell r="R7584">
            <v>53</v>
          </cell>
          <cell r="S7584" t="str">
            <v>Real Estate and Rental and Leasing</v>
          </cell>
          <cell r="T7584">
            <v>531</v>
          </cell>
          <cell r="U7584" t="str">
            <v>Real Estate</v>
          </cell>
          <cell r="V7584">
            <v>5311</v>
          </cell>
          <cell r="W7584" t="str">
            <v>Lessors of Real Estate</v>
          </cell>
          <cell r="X7584">
            <v>53112</v>
          </cell>
          <cell r="Y7584" t="str">
            <v>Lessors of Nonresidential Buildings (except Miniwarehouses)</v>
          </cell>
          <cell r="Z7584">
            <v>531120</v>
          </cell>
          <cell r="AA7584" t="str">
            <v>Lessors of Nonresidential Buildings (except Miniwarehouses)</v>
          </cell>
          <cell r="AB7584">
            <v>481</v>
          </cell>
          <cell r="AC7584">
            <v>606824000</v>
          </cell>
          <cell r="AD7584">
            <v>309074000</v>
          </cell>
          <cell r="AE7584">
            <v>3438000</v>
          </cell>
          <cell r="AF7584">
            <v>3438000</v>
          </cell>
          <cell r="AG7584">
            <v>0</v>
          </cell>
          <cell r="AL7584">
            <v>921</v>
          </cell>
          <cell r="AM7584">
            <v>122</v>
          </cell>
          <cell r="AN7584">
            <v>799</v>
          </cell>
          <cell r="AS7584">
            <v>6.4935</v>
          </cell>
          <cell r="AU7584" t="str">
            <v/>
          </cell>
          <cell r="BA7584">
            <v>1900000</v>
          </cell>
          <cell r="BE7584">
            <v>5.6655636560188783E-3</v>
          </cell>
          <cell r="BF7584" t="str">
            <v/>
          </cell>
          <cell r="BG7584" t="str">
            <v/>
          </cell>
          <cell r="BH7584">
            <v>1.3166914953924037E-6</v>
          </cell>
          <cell r="BI7584" t="str">
            <v/>
          </cell>
          <cell r="BJ7584" t="str">
            <v/>
          </cell>
          <cell r="BK7584" t="str">
            <v/>
          </cell>
          <cell r="BL7584" t="str">
            <v/>
          </cell>
          <cell r="BM7584">
            <v>1.35</v>
          </cell>
          <cell r="BO7584" t="str">
            <v/>
          </cell>
          <cell r="BP7584" t="str">
            <v/>
          </cell>
          <cell r="BR7584">
            <v>0</v>
          </cell>
        </row>
        <row r="7585">
          <cell r="B7585">
            <v>26</v>
          </cell>
          <cell r="H7585" t="str">
            <v>Electronic Products</v>
          </cell>
          <cell r="R7585" t="str">
            <v>31-33</v>
          </cell>
          <cell r="S7585" t="str">
            <v>Manufacturing</v>
          </cell>
          <cell r="T7585">
            <v>331</v>
          </cell>
          <cell r="U7585" t="str">
            <v>Primary Metal Manufacturing</v>
          </cell>
          <cell r="V7585">
            <v>3314</v>
          </cell>
          <cell r="W7585" t="str">
            <v>Nonferrous Metal (except Aluminum) Production and Processing</v>
          </cell>
          <cell r="X7585">
            <v>33142</v>
          </cell>
          <cell r="Y7585" t="str">
            <v>Copper Rolling, Drawing, Extruding, and Alloying</v>
          </cell>
          <cell r="Z7585">
            <v>331422</v>
          </cell>
          <cell r="AA7585" t="str">
            <v>Copper Wire (except Mechanical) Drawing</v>
          </cell>
          <cell r="AB7585">
            <v>3886</v>
          </cell>
          <cell r="AC7585">
            <v>217324464.153732</v>
          </cell>
          <cell r="AD7585">
            <v>8765705.8388759997</v>
          </cell>
          <cell r="AE7585">
            <v>779544</v>
          </cell>
          <cell r="AF7585">
            <v>468</v>
          </cell>
          <cell r="AG7585">
            <v>779076</v>
          </cell>
          <cell r="AH7585">
            <v>12053</v>
          </cell>
          <cell r="AI7585">
            <v>44681</v>
          </cell>
          <cell r="AJ7585">
            <v>20308</v>
          </cell>
          <cell r="AK7585">
            <v>130105</v>
          </cell>
          <cell r="AL7585">
            <v>19770</v>
          </cell>
          <cell r="AM7585">
            <v>18971</v>
          </cell>
          <cell r="AN7585">
            <v>799</v>
          </cell>
          <cell r="AS7585">
            <v>79.662999999999997</v>
          </cell>
          <cell r="AT7585">
            <v>0</v>
          </cell>
          <cell r="AU7585">
            <v>0</v>
          </cell>
          <cell r="AW7585">
            <v>-162601.62601599999</v>
          </cell>
          <cell r="AX7585">
            <v>44286770.140427999</v>
          </cell>
          <cell r="AZ7585">
            <v>8410938.6548410002</v>
          </cell>
          <cell r="BE7585">
            <v>3.5848518160794523E-3</v>
          </cell>
          <cell r="BF7585">
            <v>2.6105666575976108E-4</v>
          </cell>
          <cell r="BG7585">
            <v>5.9866706910624524E-4</v>
          </cell>
          <cell r="BH7585">
            <v>3.6765304040266706E-6</v>
          </cell>
          <cell r="BI7585" t="str">
            <v/>
          </cell>
          <cell r="BJ7585" t="str">
            <v/>
          </cell>
          <cell r="BK7585" t="str">
            <v/>
          </cell>
          <cell r="BL7585" t="str">
            <v/>
          </cell>
          <cell r="BM7585">
            <v>2.0499999999999998</v>
          </cell>
          <cell r="BN7585">
            <v>0</v>
          </cell>
          <cell r="BO7585">
            <v>0</v>
          </cell>
          <cell r="BP7585">
            <v>0</v>
          </cell>
          <cell r="BQ7585">
            <v>0.25672099999999998</v>
          </cell>
          <cell r="BR7585">
            <v>0</v>
          </cell>
        </row>
        <row r="7586">
          <cell r="B7586">
            <v>33</v>
          </cell>
          <cell r="H7586" t="str">
            <v>Technology Hardware</v>
          </cell>
          <cell r="R7586" t="str">
            <v>31-33</v>
          </cell>
          <cell r="S7586" t="str">
            <v>Manufacturing</v>
          </cell>
          <cell r="T7586">
            <v>334</v>
          </cell>
          <cell r="U7586" t="str">
            <v>Computer and Electronic Product Manufacturing</v>
          </cell>
          <cell r="V7586">
            <v>3341</v>
          </cell>
          <cell r="W7586" t="str">
            <v>Computer and Peripheral Equipment Manufacturing</v>
          </cell>
          <cell r="X7586">
            <v>33411</v>
          </cell>
          <cell r="Y7586" t="str">
            <v>Computer and Peripheral Equipment Manufacturing</v>
          </cell>
          <cell r="Z7586">
            <v>334111</v>
          </cell>
          <cell r="AA7586" t="str">
            <v>Electronic Computer Manufacturing</v>
          </cell>
          <cell r="AB7586">
            <v>57952</v>
          </cell>
          <cell r="AC7586">
            <v>26982000000</v>
          </cell>
          <cell r="AD7586">
            <v>5712000000</v>
          </cell>
          <cell r="AE7586">
            <v>2413191.6</v>
          </cell>
          <cell r="AF7586">
            <v>2003872</v>
          </cell>
          <cell r="AG7586">
            <v>409319.60000000009</v>
          </cell>
          <cell r="AH7586">
            <v>38006</v>
          </cell>
          <cell r="AI7586">
            <v>304612</v>
          </cell>
          <cell r="AJ7586">
            <v>9320470</v>
          </cell>
          <cell r="AK7586">
            <v>1368238</v>
          </cell>
          <cell r="AL7586">
            <v>6549</v>
          </cell>
          <cell r="AM7586">
            <v>5759.19</v>
          </cell>
          <cell r="AN7586">
            <v>789.8100000000004</v>
          </cell>
          <cell r="AO7586">
            <v>2.2999999999999998</v>
          </cell>
          <cell r="AP7586">
            <v>73.53</v>
          </cell>
          <cell r="AQ7586">
            <v>23.98</v>
          </cell>
          <cell r="AR7586">
            <v>2.2599999999999998</v>
          </cell>
          <cell r="AS7586">
            <v>11.590400000000001</v>
          </cell>
          <cell r="AT7586">
            <v>0</v>
          </cell>
          <cell r="AU7586">
            <v>34.7712</v>
          </cell>
          <cell r="AV7586">
            <v>13489396</v>
          </cell>
          <cell r="AW7586">
            <v>297000000</v>
          </cell>
          <cell r="AY7586">
            <v>14127000000</v>
          </cell>
          <cell r="AZ7586">
            <v>14845000000</v>
          </cell>
          <cell r="BA7586">
            <v>94000000</v>
          </cell>
          <cell r="BE7586">
            <v>1.517009858424135E-5</v>
          </cell>
          <cell r="BF7586">
            <v>1.2698020902824105E-5</v>
          </cell>
          <cell r="BG7586">
            <v>5.0709287673263654E-5</v>
          </cell>
          <cell r="BH7586">
            <v>2.9271736713364479E-8</v>
          </cell>
          <cell r="BI7586">
            <v>8.5242013193981169E-11</v>
          </cell>
          <cell r="BJ7586">
            <v>2.7251501000667112E-9</v>
          </cell>
          <cell r="BK7586">
            <v>8.8874064190942116E-10</v>
          </cell>
          <cell r="BL7586">
            <v>8.3759543399303234E-11</v>
          </cell>
          <cell r="BM7586">
            <v>0.02</v>
          </cell>
          <cell r="BN7586">
            <v>0</v>
          </cell>
          <cell r="BO7586">
            <v>0.06</v>
          </cell>
          <cell r="BP7586" t="str">
            <v/>
          </cell>
          <cell r="BQ7586">
            <v>9.8705000000000001E-2</v>
          </cell>
          <cell r="BR7586">
            <v>0</v>
          </cell>
        </row>
        <row r="7587">
          <cell r="B7587">
            <v>19</v>
          </cell>
          <cell r="H7587" t="str">
            <v>Chemicals</v>
          </cell>
          <cell r="R7587" t="str">
            <v>31-33</v>
          </cell>
          <cell r="S7587" t="str">
            <v>Manufacturing</v>
          </cell>
          <cell r="T7587">
            <v>325</v>
          </cell>
          <cell r="U7587" t="str">
            <v>Chemical Manufacturing</v>
          </cell>
          <cell r="V7587">
            <v>3251</v>
          </cell>
          <cell r="W7587" t="str">
            <v>Basic Chemical Manufacturing</v>
          </cell>
          <cell r="X7587">
            <v>32518</v>
          </cell>
          <cell r="Y7587" t="str">
            <v>Other Basic Inorganic Chemical Manufacturing</v>
          </cell>
          <cell r="Z7587">
            <v>325182</v>
          </cell>
          <cell r="AA7587" t="str">
            <v>Carbon Black Manufacturing</v>
          </cell>
          <cell r="AB7587">
            <v>4178</v>
          </cell>
          <cell r="AC7587">
            <v>1987515285.39308</v>
          </cell>
          <cell r="AD7587">
            <v>347718038.73614401</v>
          </cell>
          <cell r="AE7587">
            <v>4077000</v>
          </cell>
          <cell r="AG7587">
            <v>4077000</v>
          </cell>
          <cell r="AK7587">
            <v>2574000</v>
          </cell>
          <cell r="AL7587">
            <v>8747</v>
          </cell>
          <cell r="AM7587">
            <v>7959.77</v>
          </cell>
          <cell r="AN7587">
            <v>787.22999999999956</v>
          </cell>
          <cell r="AO7587">
            <v>1</v>
          </cell>
          <cell r="AP7587">
            <v>497</v>
          </cell>
          <cell r="AQ7587">
            <v>579</v>
          </cell>
          <cell r="AS7587">
            <v>5.0135999999999994</v>
          </cell>
          <cell r="AT7587">
            <v>0</v>
          </cell>
          <cell r="AU7587" t="str">
            <v/>
          </cell>
          <cell r="AW7587">
            <v>79858782.691018</v>
          </cell>
          <cell r="AX7587">
            <v>77432842.885882005</v>
          </cell>
          <cell r="AY7587">
            <v>98004023.509920001</v>
          </cell>
          <cell r="AZ7587">
            <v>145487357.50069001</v>
          </cell>
          <cell r="BA7587">
            <v>6419865.0940789999</v>
          </cell>
          <cell r="BE7587">
            <v>2.0513049786148804E-3</v>
          </cell>
          <cell r="BF7587" t="str">
            <v/>
          </cell>
          <cell r="BG7587">
            <v>1.2950843794345603E-3</v>
          </cell>
          <cell r="BH7587">
            <v>3.960875198221711E-7</v>
          </cell>
          <cell r="BI7587">
            <v>5.0314078455111127E-10</v>
          </cell>
          <cell r="BJ7587">
            <v>2.5006096992190227E-7</v>
          </cell>
          <cell r="BK7587">
            <v>2.913185142550934E-7</v>
          </cell>
          <cell r="BL7587" t="str">
            <v/>
          </cell>
          <cell r="BM7587">
            <v>0.12</v>
          </cell>
          <cell r="BN7587">
            <v>0</v>
          </cell>
          <cell r="BO7587" t="str">
            <v/>
          </cell>
          <cell r="BP7587">
            <v>0</v>
          </cell>
          <cell r="BQ7587">
            <v>0.23988699999999999</v>
          </cell>
          <cell r="BR7587">
            <v>0.27336448598000002</v>
          </cell>
        </row>
        <row r="7588">
          <cell r="B7588">
            <v>57</v>
          </cell>
          <cell r="H7588" t="str">
            <v>Banks and Investment Services</v>
          </cell>
          <cell r="R7588">
            <v>52</v>
          </cell>
          <cell r="S7588" t="str">
            <v>Finance and Insurance</v>
          </cell>
          <cell r="T7588">
            <v>523</v>
          </cell>
          <cell r="U7588" t="str">
            <v>Securities, Commodity Contracts, and Other Financial Investments and Related Activities</v>
          </cell>
          <cell r="V7588">
            <v>5231</v>
          </cell>
          <cell r="W7588" t="str">
            <v>Securities and Commodity Contracts Intermediation and Brokerage</v>
          </cell>
          <cell r="X7588">
            <v>52311</v>
          </cell>
          <cell r="Y7588" t="str">
            <v>Investment Banking and Securities Dealing</v>
          </cell>
          <cell r="Z7588">
            <v>523110</v>
          </cell>
          <cell r="AA7588" t="str">
            <v>Investment Banking and Securities Dealing</v>
          </cell>
          <cell r="AB7588">
            <v>26629</v>
          </cell>
          <cell r="AC7588">
            <v>19254487002.4851</v>
          </cell>
          <cell r="AD7588">
            <v>3075263303.2227502</v>
          </cell>
          <cell r="AE7588">
            <v>572529.6</v>
          </cell>
          <cell r="AF7588">
            <v>117230.39999999999</v>
          </cell>
          <cell r="AG7588">
            <v>455299.19999999995</v>
          </cell>
          <cell r="AH7588">
            <v>2814</v>
          </cell>
          <cell r="AI7588">
            <v>58568</v>
          </cell>
          <cell r="AJ7588">
            <v>36734</v>
          </cell>
          <cell r="AK7588">
            <v>330000</v>
          </cell>
          <cell r="AL7588">
            <v>2206</v>
          </cell>
          <cell r="AM7588">
            <v>1421</v>
          </cell>
          <cell r="AN7588">
            <v>785</v>
          </cell>
          <cell r="AS7588">
            <v>0</v>
          </cell>
          <cell r="AU7588" t="str">
            <v/>
          </cell>
          <cell r="AW7588">
            <v>548222949.78501797</v>
          </cell>
          <cell r="AX7588">
            <v>4727821387.7164602</v>
          </cell>
          <cell r="AY7588">
            <v>2226184371.42519</v>
          </cell>
          <cell r="AZ7588">
            <v>2993205396.2368302</v>
          </cell>
          <cell r="BA7588">
            <v>119147173.681511</v>
          </cell>
          <cell r="BE7588">
            <v>2.3646394730809308E-5</v>
          </cell>
          <cell r="BF7588">
            <v>3.1879322462383791E-6</v>
          </cell>
          <cell r="BG7588">
            <v>1.7138862227667151E-5</v>
          </cell>
          <cell r="BH7588">
            <v>4.0769717723390045E-8</v>
          </cell>
          <cell r="BI7588" t="str">
            <v/>
          </cell>
          <cell r="BJ7588" t="str">
            <v/>
          </cell>
          <cell r="BK7588" t="str">
            <v/>
          </cell>
          <cell r="BL7588" t="str">
            <v/>
          </cell>
          <cell r="BM7588">
            <v>0</v>
          </cell>
          <cell r="BO7588" t="str">
            <v/>
          </cell>
          <cell r="BP7588">
            <v>0</v>
          </cell>
          <cell r="BR7588">
            <v>0.55588235293999999</v>
          </cell>
        </row>
        <row r="7589">
          <cell r="B7589">
            <v>56</v>
          </cell>
          <cell r="H7589" t="str">
            <v>Banks and Investment Services</v>
          </cell>
          <cell r="R7589">
            <v>52</v>
          </cell>
          <cell r="S7589" t="str">
            <v>Finance and Insurance</v>
          </cell>
          <cell r="T7589">
            <v>522</v>
          </cell>
          <cell r="U7589" t="str">
            <v>Credit Intermediation and Related Activities</v>
          </cell>
          <cell r="V7589">
            <v>5221</v>
          </cell>
          <cell r="W7589" t="str">
            <v>Depository Credit Intermediation</v>
          </cell>
          <cell r="X7589">
            <v>52211</v>
          </cell>
          <cell r="Y7589" t="str">
            <v>Commercial Banking</v>
          </cell>
          <cell r="Z7589">
            <v>522110</v>
          </cell>
          <cell r="AA7589" t="str">
            <v>Commercial Banking</v>
          </cell>
          <cell r="AB7589">
            <v>38756</v>
          </cell>
          <cell r="AC7589">
            <v>9681238148.9263496</v>
          </cell>
          <cell r="AD7589">
            <v>3209347614.4109001</v>
          </cell>
          <cell r="AE7589">
            <v>258083</v>
          </cell>
          <cell r="AG7589">
            <v>258083</v>
          </cell>
          <cell r="AH7589">
            <v>66</v>
          </cell>
          <cell r="AI7589">
            <v>51071</v>
          </cell>
          <cell r="AK7589">
            <v>600500</v>
          </cell>
          <cell r="AN7589">
            <v>0</v>
          </cell>
          <cell r="AS7589">
            <v>0</v>
          </cell>
          <cell r="AU7589" t="str">
            <v/>
          </cell>
          <cell r="AW7589">
            <v>812637728.69369102</v>
          </cell>
          <cell r="AY7589">
            <v>1826987136.7806001</v>
          </cell>
          <cell r="AZ7589">
            <v>1757187516.0149601</v>
          </cell>
          <cell r="BE7589">
            <v>2.6658057164787486E-5</v>
          </cell>
          <cell r="BF7589">
            <v>5.2820723148589312E-6</v>
          </cell>
          <cell r="BG7589">
            <v>6.2027190196389855E-5</v>
          </cell>
          <cell r="BH7589">
            <v>0</v>
          </cell>
          <cell r="BI7589" t="str">
            <v/>
          </cell>
          <cell r="BJ7589" t="str">
            <v/>
          </cell>
          <cell r="BK7589" t="str">
            <v/>
          </cell>
          <cell r="BL7589" t="str">
            <v/>
          </cell>
          <cell r="BO7589" t="str">
            <v/>
          </cell>
          <cell r="BP7589" t="str">
            <v/>
          </cell>
          <cell r="BR7589">
            <v>0</v>
          </cell>
        </row>
        <row r="7590">
          <cell r="B7590">
            <v>45</v>
          </cell>
          <cell r="H7590" t="str">
            <v>Grocery and Diversified Stores</v>
          </cell>
          <cell r="R7590" t="str">
            <v>44-45</v>
          </cell>
          <cell r="S7590" t="str">
            <v>Retail Trade</v>
          </cell>
          <cell r="T7590">
            <v>451</v>
          </cell>
          <cell r="U7590" t="str">
            <v xml:space="preserve">Sporting Goods, Hobby, Musical Instrument, and Book Stores </v>
          </cell>
          <cell r="V7590">
            <v>4511</v>
          </cell>
          <cell r="W7590" t="str">
            <v>Sporting Goods, Hobby, and Musical Instrument Stores</v>
          </cell>
          <cell r="X7590">
            <v>45111</v>
          </cell>
          <cell r="Y7590" t="str">
            <v>Sporting Goods Stores</v>
          </cell>
          <cell r="Z7590">
            <v>451110</v>
          </cell>
          <cell r="AA7590" t="str">
            <v>Sporting Goods Stores</v>
          </cell>
          <cell r="AB7590">
            <v>5363</v>
          </cell>
          <cell r="AC7590">
            <v>1082571665.9742401</v>
          </cell>
          <cell r="AD7590">
            <v>114250103.86373</v>
          </cell>
          <cell r="AG7590">
            <v>0</v>
          </cell>
          <cell r="AH7590">
            <v>144.9</v>
          </cell>
          <cell r="AI7590">
            <v>2341.3000000000002</v>
          </cell>
          <cell r="AJ7590">
            <v>4310.3</v>
          </cell>
          <cell r="AL7590">
            <v>4319.08</v>
          </cell>
          <cell r="AM7590">
            <v>3543.51</v>
          </cell>
          <cell r="AN7590">
            <v>775.56999999999971</v>
          </cell>
          <cell r="AS7590">
            <v>0</v>
          </cell>
          <cell r="AU7590" t="str">
            <v/>
          </cell>
          <cell r="AW7590">
            <v>0</v>
          </cell>
          <cell r="AX7590">
            <v>193498130.45284501</v>
          </cell>
          <cell r="BA7590">
            <v>8412962.1936009992</v>
          </cell>
          <cell r="BE7590">
            <v>0</v>
          </cell>
          <cell r="BF7590">
            <v>2.2965685119447416E-6</v>
          </cell>
          <cell r="BG7590" t="str">
            <v/>
          </cell>
          <cell r="BH7590">
            <v>7.1641446416578805E-7</v>
          </cell>
          <cell r="BI7590" t="str">
            <v/>
          </cell>
          <cell r="BJ7590" t="str">
            <v/>
          </cell>
          <cell r="BK7590" t="str">
            <v/>
          </cell>
          <cell r="BL7590" t="str">
            <v/>
          </cell>
          <cell r="BO7590" t="str">
            <v/>
          </cell>
          <cell r="BP7590">
            <v>0</v>
          </cell>
          <cell r="BQ7590">
            <v>0.12767600000000001</v>
          </cell>
          <cell r="BR7590">
            <v>0</v>
          </cell>
        </row>
        <row r="7591">
          <cell r="B7591">
            <v>50</v>
          </cell>
          <cell r="H7591" t="str">
            <v>Airlines</v>
          </cell>
          <cell r="R7591" t="str">
            <v>48-49</v>
          </cell>
          <cell r="S7591" t="str">
            <v>Transportation and Warehousing</v>
          </cell>
          <cell r="T7591">
            <v>481</v>
          </cell>
          <cell r="U7591" t="str">
            <v>Air Transportation</v>
          </cell>
          <cell r="V7591">
            <v>4811</v>
          </cell>
          <cell r="W7591" t="str">
            <v>Scheduled Air Transportation</v>
          </cell>
          <cell r="X7591">
            <v>48111</v>
          </cell>
          <cell r="Y7591" t="str">
            <v>Scheduled Air Transportation</v>
          </cell>
          <cell r="Z7591">
            <v>481111</v>
          </cell>
          <cell r="AA7591" t="str">
            <v>Scheduled Passenger Air Transportation</v>
          </cell>
          <cell r="AB7591">
            <v>28160</v>
          </cell>
          <cell r="AC7591">
            <v>19087096774.193501</v>
          </cell>
          <cell r="AD7591">
            <v>3554121863.7992802</v>
          </cell>
          <cell r="AE7591">
            <v>55493000</v>
          </cell>
          <cell r="AF7591">
            <v>7092</v>
          </cell>
          <cell r="AG7591">
            <v>55485908</v>
          </cell>
          <cell r="AH7591">
            <v>3957947</v>
          </cell>
          <cell r="AI7591">
            <v>8484</v>
          </cell>
          <cell r="AK7591">
            <v>147964</v>
          </cell>
          <cell r="AL7591">
            <v>880</v>
          </cell>
          <cell r="AM7591">
            <v>106.4</v>
          </cell>
          <cell r="AN7591">
            <v>773.6</v>
          </cell>
          <cell r="AS7591">
            <v>0</v>
          </cell>
          <cell r="AT7591">
            <v>1</v>
          </cell>
          <cell r="AU7591" t="str">
            <v/>
          </cell>
          <cell r="AW7591">
            <v>23655913.978494</v>
          </cell>
          <cell r="AX7591">
            <v>3062843488.64994</v>
          </cell>
          <cell r="BA7591">
            <v>262604540.02389401</v>
          </cell>
          <cell r="BE7591">
            <v>2.9069852087206427E-3</v>
          </cell>
          <cell r="BF7591">
            <v>2.0780693087713421E-4</v>
          </cell>
          <cell r="BG7591">
            <v>7.7520432651681794E-6</v>
          </cell>
          <cell r="BH7591">
            <v>4.0529998309954474E-8</v>
          </cell>
          <cell r="BI7591" t="str">
            <v/>
          </cell>
          <cell r="BJ7591" t="str">
            <v/>
          </cell>
          <cell r="BK7591" t="str">
            <v/>
          </cell>
          <cell r="BL7591" t="str">
            <v/>
          </cell>
          <cell r="BM7591">
            <v>0</v>
          </cell>
          <cell r="BN7591">
            <v>3.4999999999999997E-5</v>
          </cell>
          <cell r="BO7591" t="str">
            <v/>
          </cell>
          <cell r="BP7591">
            <v>0</v>
          </cell>
          <cell r="BQ7591">
            <v>1.0933E-2</v>
          </cell>
          <cell r="BR7591">
            <v>0.60714285714000005</v>
          </cell>
        </row>
        <row r="7592">
          <cell r="B7592">
            <v>56</v>
          </cell>
          <cell r="H7592" t="str">
            <v>Banks and Investment Services</v>
          </cell>
          <cell r="R7592">
            <v>52</v>
          </cell>
          <cell r="S7592" t="str">
            <v>Finance and Insurance</v>
          </cell>
          <cell r="T7592">
            <v>522</v>
          </cell>
          <cell r="U7592" t="str">
            <v>Credit Intermediation and Related Activities</v>
          </cell>
          <cell r="V7592">
            <v>5221</v>
          </cell>
          <cell r="W7592" t="str">
            <v>Depository Credit Intermediation</v>
          </cell>
          <cell r="X7592">
            <v>52211</v>
          </cell>
          <cell r="Y7592" t="str">
            <v>Commercial Banking</v>
          </cell>
          <cell r="Z7592">
            <v>522110</v>
          </cell>
          <cell r="AA7592" t="str">
            <v>Commercial Banking</v>
          </cell>
          <cell r="AC7592">
            <v>6559155221.9032803</v>
          </cell>
          <cell r="AD7592">
            <v>3596543166.2618599</v>
          </cell>
          <cell r="AG7592">
            <v>0</v>
          </cell>
          <cell r="AN7592">
            <v>0</v>
          </cell>
          <cell r="AS7592">
            <v>0</v>
          </cell>
          <cell r="AU7592">
            <v>0</v>
          </cell>
          <cell r="AW7592">
            <v>834573194.96577597</v>
          </cell>
          <cell r="BE7592">
            <v>0</v>
          </cell>
          <cell r="BF7592" t="str">
            <v/>
          </cell>
          <cell r="BG7592" t="str">
            <v/>
          </cell>
          <cell r="BH7592">
            <v>0</v>
          </cell>
          <cell r="BI7592" t="str">
            <v/>
          </cell>
          <cell r="BJ7592" t="str">
            <v/>
          </cell>
          <cell r="BK7592" t="str">
            <v/>
          </cell>
          <cell r="BL7592" t="str">
            <v/>
          </cell>
          <cell r="BO7592">
            <v>0</v>
          </cell>
          <cell r="BP7592" t="str">
            <v/>
          </cell>
          <cell r="BR7592">
            <v>0</v>
          </cell>
        </row>
        <row r="7593">
          <cell r="B7593">
            <v>41</v>
          </cell>
          <cell r="H7593" t="str">
            <v>Construction Machinery &amp; Industrial Vehicles</v>
          </cell>
          <cell r="R7593" t="str">
            <v>31-33</v>
          </cell>
          <cell r="S7593" t="str">
            <v>Manufacturing</v>
          </cell>
          <cell r="T7593">
            <v>336</v>
          </cell>
          <cell r="U7593" t="str">
            <v>Transportation Equipment Manufacturing</v>
          </cell>
          <cell r="V7593">
            <v>3365</v>
          </cell>
          <cell r="W7593" t="str">
            <v>Railroad Rolling Stock Manufacturing</v>
          </cell>
          <cell r="X7593">
            <v>33651</v>
          </cell>
          <cell r="Y7593" t="str">
            <v>Railroad Rolling Stock Manufacturing</v>
          </cell>
          <cell r="Z7593">
            <v>336510</v>
          </cell>
          <cell r="AA7593" t="str">
            <v>Railroad Rolling Stock Manufacturing</v>
          </cell>
          <cell r="AB7593">
            <v>6375</v>
          </cell>
          <cell r="AC7593">
            <v>1999400000</v>
          </cell>
          <cell r="AD7593">
            <v>528600000</v>
          </cell>
          <cell r="AE7593">
            <v>1541236</v>
          </cell>
          <cell r="AG7593">
            <v>1541236</v>
          </cell>
          <cell r="AK7593">
            <v>224619.39</v>
          </cell>
          <cell r="AN7593">
            <v>0</v>
          </cell>
          <cell r="AS7593">
            <v>245.4375</v>
          </cell>
          <cell r="AT7593">
            <v>2</v>
          </cell>
          <cell r="AU7593">
            <v>0</v>
          </cell>
          <cell r="AW7593">
            <v>62500000</v>
          </cell>
          <cell r="AY7593">
            <v>23600000</v>
          </cell>
          <cell r="AZ7593">
            <v>15500000</v>
          </cell>
          <cell r="BA7593">
            <v>9000000</v>
          </cell>
          <cell r="BE7593">
            <v>7.7084925477643291E-4</v>
          </cell>
          <cell r="BF7593" t="str">
            <v/>
          </cell>
          <cell r="BG7593">
            <v>1.1234339801940582E-4</v>
          </cell>
          <cell r="BH7593">
            <v>0</v>
          </cell>
          <cell r="BI7593" t="str">
            <v/>
          </cell>
          <cell r="BJ7593" t="str">
            <v/>
          </cell>
          <cell r="BK7593" t="str">
            <v/>
          </cell>
          <cell r="BL7593" t="str">
            <v/>
          </cell>
          <cell r="BM7593">
            <v>3.85</v>
          </cell>
          <cell r="BN7593">
            <v>3.1300000000000002E-4</v>
          </cell>
          <cell r="BO7593">
            <v>0</v>
          </cell>
          <cell r="BP7593" t="str">
            <v/>
          </cell>
          <cell r="BQ7593">
            <v>4.8587999999999999E-2</v>
          </cell>
          <cell r="BR7593">
            <v>0</v>
          </cell>
        </row>
        <row r="7594">
          <cell r="B7594">
            <v>40</v>
          </cell>
          <cell r="H7594" t="str">
            <v>Vehicles and Parts</v>
          </cell>
          <cell r="R7594" t="str">
            <v>31-33</v>
          </cell>
          <cell r="S7594" t="str">
            <v>Manufacturing</v>
          </cell>
          <cell r="T7594">
            <v>336</v>
          </cell>
          <cell r="U7594" t="str">
            <v>Transportation Equipment Manufacturing</v>
          </cell>
          <cell r="V7594">
            <v>3363</v>
          </cell>
          <cell r="W7594" t="str">
            <v>Motor Vehicle Parts Manufacturing</v>
          </cell>
          <cell r="X7594">
            <v>33639</v>
          </cell>
          <cell r="Y7594" t="str">
            <v>Other Motor Vehicle Parts Manufacturing</v>
          </cell>
          <cell r="Z7594">
            <v>336399</v>
          </cell>
          <cell r="AA7594" t="str">
            <v>All Other Motor Vehicle Parts Manufacturing</v>
          </cell>
          <cell r="AB7594">
            <v>4300</v>
          </cell>
          <cell r="AC7594">
            <v>1128588000</v>
          </cell>
          <cell r="AD7594">
            <v>138282000</v>
          </cell>
          <cell r="AG7594">
            <v>0</v>
          </cell>
          <cell r="AK7594">
            <v>126736</v>
          </cell>
          <cell r="AM7594">
            <v>4252</v>
          </cell>
          <cell r="AN7594">
            <v>0</v>
          </cell>
          <cell r="AS7594">
            <v>0</v>
          </cell>
          <cell r="AU7594">
            <v>0</v>
          </cell>
          <cell r="AW7594">
            <v>24640000</v>
          </cell>
          <cell r="BA7594">
            <v>9457000</v>
          </cell>
          <cell r="BE7594">
            <v>0</v>
          </cell>
          <cell r="BF7594" t="str">
            <v/>
          </cell>
          <cell r="BG7594">
            <v>1.1229607261462996E-4</v>
          </cell>
          <cell r="BH7594" t="str">
            <v/>
          </cell>
          <cell r="BI7594" t="str">
            <v/>
          </cell>
          <cell r="BJ7594" t="str">
            <v/>
          </cell>
          <cell r="BK7594" t="str">
            <v/>
          </cell>
          <cell r="BL7594" t="str">
            <v/>
          </cell>
          <cell r="BO7594">
            <v>0</v>
          </cell>
          <cell r="BP7594" t="str">
            <v/>
          </cell>
          <cell r="BQ7594">
            <v>0.20972299999999999</v>
          </cell>
          <cell r="BR7594">
            <v>0</v>
          </cell>
        </row>
        <row r="7595">
          <cell r="B7595">
            <v>54</v>
          </cell>
          <cell r="H7595" t="str">
            <v>IT Consulting &amp; Services</v>
          </cell>
          <cell r="R7595">
            <v>51</v>
          </cell>
          <cell r="S7595" t="str">
            <v>Information</v>
          </cell>
          <cell r="T7595">
            <v>518</v>
          </cell>
          <cell r="U7595" t="str">
            <v>Data Processing, Hosting, and Related Services</v>
          </cell>
          <cell r="V7595">
            <v>5182</v>
          </cell>
          <cell r="W7595" t="str">
            <v>Data Processing, Hosting, and Related Services</v>
          </cell>
          <cell r="X7595">
            <v>51821</v>
          </cell>
          <cell r="Y7595" t="str">
            <v>Data Processing, Hosting, and Related Services</v>
          </cell>
          <cell r="Z7595">
            <v>518210</v>
          </cell>
          <cell r="AA7595" t="str">
            <v>Data Processing, Hosting, and Related Services</v>
          </cell>
          <cell r="AB7595">
            <v>759</v>
          </cell>
          <cell r="AC7595">
            <v>511547000</v>
          </cell>
          <cell r="AD7595">
            <v>240068000</v>
          </cell>
          <cell r="AE7595">
            <v>2900131.2</v>
          </cell>
          <cell r="AF7595">
            <v>2919031.2</v>
          </cell>
          <cell r="AG7595">
            <v>2900131.2</v>
          </cell>
          <cell r="AH7595">
            <v>4880</v>
          </cell>
          <cell r="AI7595">
            <v>0</v>
          </cell>
          <cell r="AK7595">
            <v>1280000</v>
          </cell>
          <cell r="AL7595">
            <v>1133.71</v>
          </cell>
          <cell r="AM7595">
            <v>373.58</v>
          </cell>
          <cell r="AN7595">
            <v>760.13000000000011</v>
          </cell>
          <cell r="AS7595">
            <v>0</v>
          </cell>
          <cell r="AT7595">
            <v>0</v>
          </cell>
          <cell r="AU7595" t="str">
            <v/>
          </cell>
          <cell r="BA7595">
            <v>2300000</v>
          </cell>
          <cell r="BE7595">
            <v>5.6693347825322021E-3</v>
          </cell>
          <cell r="BF7595">
            <v>9.53969039013033E-6</v>
          </cell>
          <cell r="BG7595">
            <v>2.5022138728210703E-3</v>
          </cell>
          <cell r="BH7595">
            <v>1.485943618083969E-6</v>
          </cell>
          <cell r="BI7595" t="str">
            <v/>
          </cell>
          <cell r="BJ7595" t="str">
            <v/>
          </cell>
          <cell r="BK7595" t="str">
            <v/>
          </cell>
          <cell r="BL7595" t="str">
            <v/>
          </cell>
          <cell r="BN7595">
            <v>0</v>
          </cell>
          <cell r="BO7595" t="str">
            <v/>
          </cell>
          <cell r="BP7595" t="str">
            <v/>
          </cell>
          <cell r="BR7595">
            <v>0</v>
          </cell>
        </row>
        <row r="7596">
          <cell r="B7596">
            <v>56</v>
          </cell>
          <cell r="H7596" t="str">
            <v>Banks and Investment Services</v>
          </cell>
          <cell r="R7596">
            <v>52</v>
          </cell>
          <cell r="S7596" t="str">
            <v>Finance and Insurance</v>
          </cell>
          <cell r="T7596">
            <v>522</v>
          </cell>
          <cell r="U7596" t="str">
            <v>Credit Intermediation and Related Activities</v>
          </cell>
          <cell r="V7596">
            <v>5221</v>
          </cell>
          <cell r="W7596" t="str">
            <v>Depository Credit Intermediation</v>
          </cell>
          <cell r="X7596">
            <v>52211</v>
          </cell>
          <cell r="Y7596" t="str">
            <v>Commercial Banking</v>
          </cell>
          <cell r="Z7596">
            <v>522110</v>
          </cell>
          <cell r="AA7596" t="str">
            <v>Commercial Banking</v>
          </cell>
          <cell r="AB7596">
            <v>34183</v>
          </cell>
          <cell r="AC7596">
            <v>11785375000</v>
          </cell>
          <cell r="AD7596">
            <v>3419653698.9795899</v>
          </cell>
          <cell r="AE7596">
            <v>452290.32</v>
          </cell>
          <cell r="AG7596">
            <v>452290.32</v>
          </cell>
          <cell r="AH7596">
            <v>2195.8000000000002</v>
          </cell>
          <cell r="AI7596">
            <v>81754.5</v>
          </cell>
          <cell r="AJ7596">
            <v>165.2</v>
          </cell>
          <cell r="AK7596">
            <v>480138.8</v>
          </cell>
          <cell r="AM7596">
            <v>140.11000000000001</v>
          </cell>
          <cell r="AN7596">
            <v>0</v>
          </cell>
          <cell r="AS7596">
            <v>0</v>
          </cell>
          <cell r="AU7596">
            <v>116.22220000000002</v>
          </cell>
          <cell r="AW7596">
            <v>839379464.28571403</v>
          </cell>
          <cell r="AY7596">
            <v>119845663.265306</v>
          </cell>
          <cell r="AZ7596">
            <v>411367346.938775</v>
          </cell>
          <cell r="BA7596">
            <v>250884566.32653001</v>
          </cell>
          <cell r="BE7596">
            <v>3.8377253163348644E-5</v>
          </cell>
          <cell r="BF7596">
            <v>7.1232608211448512E-6</v>
          </cell>
          <cell r="BG7596">
            <v>4.0740222521557441E-5</v>
          </cell>
          <cell r="BH7596" t="str">
            <v/>
          </cell>
          <cell r="BI7596" t="str">
            <v/>
          </cell>
          <cell r="BJ7596" t="str">
            <v/>
          </cell>
          <cell r="BK7596" t="str">
            <v/>
          </cell>
          <cell r="BL7596" t="str">
            <v/>
          </cell>
          <cell r="BO7596">
            <v>0.34</v>
          </cell>
          <cell r="BP7596" t="str">
            <v/>
          </cell>
          <cell r="BR7596">
            <v>0.59117647059</v>
          </cell>
        </row>
        <row r="7597">
          <cell r="B7597">
            <v>57</v>
          </cell>
          <cell r="H7597" t="str">
            <v>Banks and Investment Services</v>
          </cell>
          <cell r="R7597">
            <v>52</v>
          </cell>
          <cell r="S7597" t="str">
            <v>Finance and Insurance</v>
          </cell>
          <cell r="T7597">
            <v>523</v>
          </cell>
          <cell r="U7597" t="str">
            <v>Securities, Commodity Contracts, and Other Financial Investments and Related Activities</v>
          </cell>
          <cell r="V7597">
            <v>5239</v>
          </cell>
          <cell r="W7597" t="str">
            <v>Other Financial Investment Activities</v>
          </cell>
          <cell r="X7597">
            <v>52392</v>
          </cell>
          <cell r="Y7597" t="str">
            <v>Portfolio Management</v>
          </cell>
          <cell r="Z7597">
            <v>523920</v>
          </cell>
          <cell r="AA7597" t="str">
            <v>Portfolio Management</v>
          </cell>
          <cell r="AB7597">
            <v>8512</v>
          </cell>
          <cell r="AC7597">
            <v>6145600000</v>
          </cell>
          <cell r="AD7597">
            <v>920400000</v>
          </cell>
          <cell r="AE7597">
            <v>5012.42</v>
          </cell>
          <cell r="AF7597">
            <v>187.92</v>
          </cell>
          <cell r="AG7597">
            <v>4824.5</v>
          </cell>
          <cell r="AH7597">
            <v>2166</v>
          </cell>
          <cell r="AI7597">
            <v>31064</v>
          </cell>
          <cell r="AJ7597">
            <v>21629</v>
          </cell>
          <cell r="AK7597">
            <v>630008</v>
          </cell>
          <cell r="AL7597">
            <v>751</v>
          </cell>
          <cell r="AM7597">
            <v>0</v>
          </cell>
          <cell r="AN7597">
            <v>751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53.625599999999999</v>
          </cell>
          <cell r="AT7597">
            <v>0</v>
          </cell>
          <cell r="AU7597" t="str">
            <v/>
          </cell>
          <cell r="AV7597">
            <v>10310000</v>
          </cell>
          <cell r="AW7597">
            <v>223800000</v>
          </cell>
          <cell r="AX7597">
            <v>1807900000</v>
          </cell>
          <cell r="AY7597">
            <v>0</v>
          </cell>
          <cell r="AZ7597">
            <v>0</v>
          </cell>
          <cell r="BA7597">
            <v>69300000</v>
          </cell>
          <cell r="BE7597">
            <v>7.8503319448060398E-7</v>
          </cell>
          <cell r="BF7597">
            <v>5.4071205415256442E-6</v>
          </cell>
          <cell r="BG7597">
            <v>1.0251366831554283E-4</v>
          </cell>
          <cell r="BH7597">
            <v>1.2220124967456391E-7</v>
          </cell>
          <cell r="BI7597" t="str">
            <v/>
          </cell>
          <cell r="BJ7597" t="str">
            <v/>
          </cell>
          <cell r="BK7597" t="str">
            <v/>
          </cell>
          <cell r="BL7597" t="str">
            <v/>
          </cell>
          <cell r="BM7597">
            <v>0.63</v>
          </cell>
          <cell r="BN7597">
            <v>0</v>
          </cell>
          <cell r="BO7597" t="str">
            <v/>
          </cell>
          <cell r="BP7597">
            <v>48.541799878311856</v>
          </cell>
          <cell r="BR7597">
            <v>0</v>
          </cell>
        </row>
        <row r="7598">
          <cell r="B7598">
            <v>40</v>
          </cell>
          <cell r="H7598" t="str">
            <v>Vehicles and Parts</v>
          </cell>
          <cell r="R7598" t="str">
            <v>31-33</v>
          </cell>
          <cell r="S7598" t="str">
            <v>Manufacturing</v>
          </cell>
          <cell r="T7598">
            <v>336</v>
          </cell>
          <cell r="U7598" t="str">
            <v>Transportation Equipment Manufacturing</v>
          </cell>
          <cell r="V7598">
            <v>3363</v>
          </cell>
          <cell r="W7598" t="str">
            <v>Motor Vehicle Parts Manufacturing</v>
          </cell>
          <cell r="X7598">
            <v>33639</v>
          </cell>
          <cell r="Y7598" t="str">
            <v>Other Motor Vehicle Parts Manufacturing</v>
          </cell>
          <cell r="Z7598">
            <v>336399</v>
          </cell>
          <cell r="AA7598" t="str">
            <v>All Other Motor Vehicle Parts Manufacturing</v>
          </cell>
          <cell r="AB7598">
            <v>19452</v>
          </cell>
          <cell r="AC7598">
            <v>4930791684.7461596</v>
          </cell>
          <cell r="AD7598">
            <v>418839493.51110399</v>
          </cell>
          <cell r="AE7598">
            <v>517353.69</v>
          </cell>
          <cell r="AG7598">
            <v>517353.69</v>
          </cell>
          <cell r="AK7598">
            <v>982000</v>
          </cell>
          <cell r="AL7598">
            <v>749.75</v>
          </cell>
          <cell r="AN7598">
            <v>749.75</v>
          </cell>
          <cell r="AO7598">
            <v>89.8</v>
          </cell>
          <cell r="AS7598">
            <v>0</v>
          </cell>
          <cell r="AU7598">
            <v>0</v>
          </cell>
          <cell r="AW7598">
            <v>60648495.128397003</v>
          </cell>
          <cell r="AX7598">
            <v>170949863.91069299</v>
          </cell>
          <cell r="AY7598">
            <v>628209932.54703903</v>
          </cell>
          <cell r="AZ7598">
            <v>686728334.18799996</v>
          </cell>
          <cell r="BA7598">
            <v>8313281.5273550004</v>
          </cell>
          <cell r="BE7598">
            <v>1.0492304746933021E-4</v>
          </cell>
          <cell r="BF7598" t="str">
            <v/>
          </cell>
          <cell r="BG7598">
            <v>1.9915665937336269E-4</v>
          </cell>
          <cell r="BH7598">
            <v>1.5205468978124102E-7</v>
          </cell>
          <cell r="BI7598">
            <v>1.821208555165781E-8</v>
          </cell>
          <cell r="BJ7598" t="str">
            <v/>
          </cell>
          <cell r="BK7598" t="str">
            <v/>
          </cell>
          <cell r="BL7598" t="str">
            <v/>
          </cell>
          <cell r="BO7598">
            <v>0</v>
          </cell>
          <cell r="BP7598">
            <v>0</v>
          </cell>
          <cell r="BQ7598">
            <v>0.11705699999999999</v>
          </cell>
          <cell r="BR7598">
            <v>0.18170131383999999</v>
          </cell>
        </row>
        <row r="7599">
          <cell r="B7599">
            <v>56</v>
          </cell>
          <cell r="H7599" t="str">
            <v>Banks and Investment Services</v>
          </cell>
          <cell r="R7599">
            <v>52</v>
          </cell>
          <cell r="S7599" t="str">
            <v>Finance and Insurance</v>
          </cell>
          <cell r="T7599">
            <v>522</v>
          </cell>
          <cell r="U7599" t="str">
            <v>Credit Intermediation and Related Activities</v>
          </cell>
          <cell r="V7599">
            <v>5221</v>
          </cell>
          <cell r="W7599" t="str">
            <v>Depository Credit Intermediation</v>
          </cell>
          <cell r="X7599">
            <v>52211</v>
          </cell>
          <cell r="Y7599" t="str">
            <v>Commercial Banking</v>
          </cell>
          <cell r="Z7599">
            <v>522110</v>
          </cell>
          <cell r="AA7599" t="str">
            <v>Commercial Banking</v>
          </cell>
          <cell r="AB7599">
            <v>25466</v>
          </cell>
          <cell r="AC7599">
            <v>11457586618.8769</v>
          </cell>
          <cell r="AD7599">
            <v>4771804062.1266403</v>
          </cell>
          <cell r="AE7599">
            <v>460800</v>
          </cell>
          <cell r="AG7599">
            <v>460800</v>
          </cell>
          <cell r="AI7599">
            <v>65400</v>
          </cell>
          <cell r="AJ7599">
            <v>1500</v>
          </cell>
          <cell r="AK7599">
            <v>654500</v>
          </cell>
          <cell r="AL7599">
            <v>1247</v>
          </cell>
          <cell r="AM7599">
            <v>334</v>
          </cell>
          <cell r="AN7599">
            <v>913</v>
          </cell>
          <cell r="AS7599">
            <v>0</v>
          </cell>
          <cell r="AU7599" t="str">
            <v/>
          </cell>
          <cell r="AW7599">
            <v>844683393.07048905</v>
          </cell>
          <cell r="BA7599">
            <v>201911589.00836301</v>
          </cell>
          <cell r="BE7599">
            <v>4.0217893639207655E-5</v>
          </cell>
          <cell r="BF7599">
            <v>5.7080083420229616E-6</v>
          </cell>
          <cell r="BG7599">
            <v>5.7123722627737435E-5</v>
          </cell>
          <cell r="BH7599">
            <v>7.9685192909280787E-8</v>
          </cell>
          <cell r="BI7599" t="str">
            <v/>
          </cell>
          <cell r="BJ7599" t="str">
            <v/>
          </cell>
          <cell r="BK7599" t="str">
            <v/>
          </cell>
          <cell r="BL7599" t="str">
            <v/>
          </cell>
          <cell r="BO7599" t="str">
            <v/>
          </cell>
          <cell r="BP7599" t="str">
            <v/>
          </cell>
          <cell r="BR7599">
            <v>0</v>
          </cell>
        </row>
        <row r="7600">
          <cell r="B7600">
            <v>58</v>
          </cell>
          <cell r="H7600" t="str">
            <v>Insurance</v>
          </cell>
          <cell r="R7600">
            <v>52</v>
          </cell>
          <cell r="S7600" t="str">
            <v>Finance and Insurance</v>
          </cell>
          <cell r="T7600">
            <v>524</v>
          </cell>
          <cell r="U7600" t="str">
            <v>Insurance Carriers and Related Activities</v>
          </cell>
          <cell r="V7600">
            <v>5241</v>
          </cell>
          <cell r="W7600" t="str">
            <v>Insurance Carriers</v>
          </cell>
          <cell r="X7600">
            <v>52411</v>
          </cell>
          <cell r="Y7600" t="str">
            <v>Direct Life, Health, and Medical Insurance Carriers</v>
          </cell>
          <cell r="Z7600">
            <v>524113</v>
          </cell>
          <cell r="AA7600" t="str">
            <v>Direct Life Insurance Carriers</v>
          </cell>
          <cell r="AB7600">
            <v>18687</v>
          </cell>
          <cell r="AC7600">
            <v>55973000000</v>
          </cell>
          <cell r="AD7600">
            <v>4101000000</v>
          </cell>
          <cell r="AE7600">
            <v>365822.68</v>
          </cell>
          <cell r="AG7600">
            <v>365822.68</v>
          </cell>
          <cell r="AH7600">
            <v>5637</v>
          </cell>
          <cell r="AI7600">
            <v>43120</v>
          </cell>
          <cell r="AJ7600">
            <v>2164</v>
          </cell>
          <cell r="AK7600">
            <v>170648</v>
          </cell>
          <cell r="AL7600">
            <v>749</v>
          </cell>
          <cell r="AN7600">
            <v>749</v>
          </cell>
          <cell r="AS7600">
            <v>0</v>
          </cell>
          <cell r="AT7600">
            <v>0</v>
          </cell>
          <cell r="AU7600">
            <v>0</v>
          </cell>
          <cell r="AW7600">
            <v>778401122.01963496</v>
          </cell>
          <cell r="BE7600">
            <v>6.5356989977310492E-6</v>
          </cell>
          <cell r="BF7600">
            <v>8.7108069962303253E-7</v>
          </cell>
          <cell r="BG7600">
            <v>3.0487556500455579E-6</v>
          </cell>
          <cell r="BH7600">
            <v>1.3381451771389777E-8</v>
          </cell>
          <cell r="BI7600" t="str">
            <v/>
          </cell>
          <cell r="BJ7600" t="str">
            <v/>
          </cell>
          <cell r="BK7600" t="str">
            <v/>
          </cell>
          <cell r="BL7600" t="str">
            <v/>
          </cell>
          <cell r="BN7600">
            <v>0</v>
          </cell>
          <cell r="BO7600">
            <v>0</v>
          </cell>
          <cell r="BP7600" t="str">
            <v/>
          </cell>
          <cell r="BR7600">
            <v>0.46470588234999999</v>
          </cell>
        </row>
        <row r="7601">
          <cell r="B7601">
            <v>44</v>
          </cell>
          <cell r="H7601" t="str">
            <v>Grocery and Diversified Stores</v>
          </cell>
          <cell r="R7601">
            <v>42</v>
          </cell>
          <cell r="S7601" t="str">
            <v>Wholesale Trade</v>
          </cell>
          <cell r="T7601">
            <v>424</v>
          </cell>
          <cell r="U7601" t="str">
            <v xml:space="preserve">Merchant Wholesalers, Nondurable Goods </v>
          </cell>
          <cell r="V7601">
            <v>4242</v>
          </cell>
          <cell r="W7601" t="str">
            <v>Drugs and Druggists' Sundries Merchant Wholesalers</v>
          </cell>
          <cell r="X7601">
            <v>42421</v>
          </cell>
          <cell r="Y7601" t="str">
            <v>Drugs and Druggists' Sundries Merchant Wholesalers</v>
          </cell>
          <cell r="Z7601">
            <v>424210</v>
          </cell>
          <cell r="AA7601" t="str">
            <v>Drugs and Druggists' Sundries Merchant Wholesalers</v>
          </cell>
          <cell r="AC7601">
            <v>2259130405.4053998</v>
          </cell>
          <cell r="AD7601">
            <v>41043243.243243001</v>
          </cell>
          <cell r="AE7601">
            <v>34409.599999999999</v>
          </cell>
          <cell r="AG7601">
            <v>34409.599999999999</v>
          </cell>
          <cell r="AL7601">
            <v>2645.51</v>
          </cell>
          <cell r="AM7601">
            <v>1896.83</v>
          </cell>
          <cell r="AN7601">
            <v>748.68000000000029</v>
          </cell>
          <cell r="AS7601">
            <v>0</v>
          </cell>
          <cell r="AU7601">
            <v>0</v>
          </cell>
          <cell r="AW7601">
            <v>-1879729.729729</v>
          </cell>
          <cell r="AX7601">
            <v>114444594.594594</v>
          </cell>
          <cell r="BE7601">
            <v>1.5231347388211179E-5</v>
          </cell>
          <cell r="BF7601" t="str">
            <v/>
          </cell>
          <cell r="BG7601" t="str">
            <v/>
          </cell>
          <cell r="BH7601">
            <v>3.3140185188453079E-7</v>
          </cell>
          <cell r="BI7601" t="str">
            <v/>
          </cell>
          <cell r="BJ7601" t="str">
            <v/>
          </cell>
          <cell r="BK7601" t="str">
            <v/>
          </cell>
          <cell r="BL7601" t="str">
            <v/>
          </cell>
          <cell r="BM7601">
            <v>4.0999999999999996</v>
          </cell>
          <cell r="BO7601">
            <v>0</v>
          </cell>
          <cell r="BP7601" t="str">
            <v/>
          </cell>
          <cell r="BQ7601">
            <v>0.42894599999999999</v>
          </cell>
          <cell r="BR7601">
            <v>0</v>
          </cell>
        </row>
        <row r="7602">
          <cell r="B7602">
            <v>47</v>
          </cell>
          <cell r="H7602" t="str">
            <v>Grocery and Diversified Stores</v>
          </cell>
          <cell r="R7602" t="str">
            <v>44-45</v>
          </cell>
          <cell r="S7602" t="str">
            <v>Retail Trade</v>
          </cell>
          <cell r="T7602">
            <v>445</v>
          </cell>
          <cell r="U7602" t="str">
            <v xml:space="preserve">Food and Beverage Stores </v>
          </cell>
          <cell r="V7602">
            <v>4451</v>
          </cell>
          <cell r="W7602" t="str">
            <v>Grocery Stores</v>
          </cell>
          <cell r="X7602">
            <v>44511</v>
          </cell>
          <cell r="Y7602" t="str">
            <v>Supermarkets and Other Grocery (except Convenience) Stores</v>
          </cell>
          <cell r="Z7602">
            <v>445110</v>
          </cell>
          <cell r="AA7602" t="str">
            <v>Supermarkets and Other Grocery (except Convenience) Stores</v>
          </cell>
          <cell r="AB7602">
            <v>89359</v>
          </cell>
          <cell r="AC7602">
            <v>34544474393.530899</v>
          </cell>
          <cell r="AD7602">
            <v>1645552560.6468999</v>
          </cell>
          <cell r="AE7602">
            <v>7519680</v>
          </cell>
          <cell r="AG7602">
            <v>7519680</v>
          </cell>
          <cell r="AH7602">
            <v>453269</v>
          </cell>
          <cell r="AI7602">
            <v>692034</v>
          </cell>
          <cell r="AJ7602">
            <v>1380826</v>
          </cell>
          <cell r="AK7602">
            <v>3800000</v>
          </cell>
          <cell r="AN7602">
            <v>0</v>
          </cell>
          <cell r="AS7602">
            <v>0</v>
          </cell>
          <cell r="AU7602" t="str">
            <v/>
          </cell>
          <cell r="AX7602">
            <v>3234501347.70889</v>
          </cell>
          <cell r="AY7602">
            <v>1517520215.63342</v>
          </cell>
          <cell r="AZ7602">
            <v>2024258760.10781</v>
          </cell>
          <cell r="BA7602">
            <v>105121293.800539</v>
          </cell>
          <cell r="BE7602">
            <v>2.1768112359550623E-4</v>
          </cell>
          <cell r="BF7602">
            <v>3.3154448579900216E-5</v>
          </cell>
          <cell r="BG7602">
            <v>1.1000312109862703E-4</v>
          </cell>
          <cell r="BH7602">
            <v>0</v>
          </cell>
          <cell r="BI7602" t="str">
            <v/>
          </cell>
          <cell r="BJ7602" t="str">
            <v/>
          </cell>
          <cell r="BK7602" t="str">
            <v/>
          </cell>
          <cell r="BL7602" t="str">
            <v/>
          </cell>
          <cell r="BO7602" t="str">
            <v/>
          </cell>
          <cell r="BP7602">
            <v>0</v>
          </cell>
          <cell r="BR7602">
            <v>0</v>
          </cell>
        </row>
        <row r="7603">
          <cell r="B7603">
            <v>56</v>
          </cell>
          <cell r="H7603" t="str">
            <v>Banks and Investment Services</v>
          </cell>
          <cell r="R7603">
            <v>52</v>
          </cell>
          <cell r="S7603" t="str">
            <v>Finance and Insurance</v>
          </cell>
          <cell r="T7603">
            <v>522</v>
          </cell>
          <cell r="U7603" t="str">
            <v>Credit Intermediation and Related Activities</v>
          </cell>
          <cell r="V7603">
            <v>5222</v>
          </cell>
          <cell r="W7603" t="str">
            <v>Nondepository Credit Intermediation</v>
          </cell>
          <cell r="X7603">
            <v>52229</v>
          </cell>
          <cell r="Y7603" t="str">
            <v>Other Nondepository Credit Intermediation</v>
          </cell>
          <cell r="Z7603">
            <v>522291</v>
          </cell>
          <cell r="AA7603" t="str">
            <v>Consumer Lending</v>
          </cell>
          <cell r="AB7603">
            <v>16500</v>
          </cell>
          <cell r="AC7603">
            <v>14807000000</v>
          </cell>
          <cell r="AD7603">
            <v>3938000000</v>
          </cell>
          <cell r="AE7603">
            <v>115289</v>
          </cell>
          <cell r="AG7603">
            <v>115289</v>
          </cell>
          <cell r="AH7603">
            <v>1167</v>
          </cell>
          <cell r="AI7603">
            <v>16218</v>
          </cell>
          <cell r="AJ7603">
            <v>3582</v>
          </cell>
          <cell r="AN7603">
            <v>0</v>
          </cell>
          <cell r="AS7603">
            <v>0</v>
          </cell>
          <cell r="AU7603">
            <v>0</v>
          </cell>
          <cell r="AW7603">
            <v>847000000</v>
          </cell>
          <cell r="BA7603">
            <v>69000000</v>
          </cell>
          <cell r="BE7603">
            <v>7.7861146754913213E-6</v>
          </cell>
          <cell r="BF7603">
            <v>1.1741068413588168E-6</v>
          </cell>
          <cell r="BG7603" t="str">
            <v/>
          </cell>
          <cell r="BH7603">
            <v>0</v>
          </cell>
          <cell r="BI7603" t="str">
            <v/>
          </cell>
          <cell r="BJ7603" t="str">
            <v/>
          </cell>
          <cell r="BK7603" t="str">
            <v/>
          </cell>
          <cell r="BL7603" t="str">
            <v/>
          </cell>
          <cell r="BO7603">
            <v>0</v>
          </cell>
          <cell r="BP7603" t="str">
            <v/>
          </cell>
          <cell r="BR7603">
            <v>0</v>
          </cell>
        </row>
        <row r="7604">
          <cell r="B7604">
            <v>17</v>
          </cell>
          <cell r="H7604" t="str">
            <v>Real Estate</v>
          </cell>
          <cell r="R7604">
            <v>53</v>
          </cell>
          <cell r="S7604" t="str">
            <v>Real Estate and Rental and Leasing</v>
          </cell>
          <cell r="T7604">
            <v>531</v>
          </cell>
          <cell r="U7604" t="str">
            <v>Real Estate</v>
          </cell>
          <cell r="V7604">
            <v>5313</v>
          </cell>
          <cell r="W7604" t="str">
            <v>Activities Related to Real Estate</v>
          </cell>
          <cell r="X7604">
            <v>53131</v>
          </cell>
          <cell r="Y7604" t="str">
            <v>Real Estate Property Managers</v>
          </cell>
          <cell r="Z7604">
            <v>531312</v>
          </cell>
          <cell r="AA7604" t="str">
            <v>Nonresidential Property Managers</v>
          </cell>
          <cell r="AB7604">
            <v>91000</v>
          </cell>
          <cell r="AC7604">
            <v>16589900000</v>
          </cell>
          <cell r="AD7604">
            <v>788600000</v>
          </cell>
          <cell r="AE7604">
            <v>659790</v>
          </cell>
          <cell r="AF7604">
            <v>1299.24</v>
          </cell>
          <cell r="AG7604">
            <v>658490.76</v>
          </cell>
          <cell r="AH7604">
            <v>24215</v>
          </cell>
          <cell r="AI7604">
            <v>21308</v>
          </cell>
          <cell r="AJ7604">
            <v>13014315</v>
          </cell>
          <cell r="AK7604">
            <v>255088</v>
          </cell>
          <cell r="AL7604">
            <v>1799</v>
          </cell>
          <cell r="AM7604">
            <v>1077</v>
          </cell>
          <cell r="AN7604">
            <v>722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91</v>
          </cell>
          <cell r="AT7604">
            <v>0</v>
          </cell>
          <cell r="AU7604">
            <v>291.2</v>
          </cell>
          <cell r="AV7604">
            <v>8282033</v>
          </cell>
          <cell r="AW7604">
            <v>138500000</v>
          </cell>
          <cell r="AX7604">
            <v>5268800000</v>
          </cell>
          <cell r="AY7604">
            <v>497700000</v>
          </cell>
          <cell r="AZ7604">
            <v>486600000</v>
          </cell>
          <cell r="BA7604">
            <v>72300000</v>
          </cell>
          <cell r="BE7604">
            <v>3.9692268187270567E-5</v>
          </cell>
          <cell r="BF7604">
            <v>2.7440189512896401E-6</v>
          </cell>
          <cell r="BG7604">
            <v>1.5376102327319635E-5</v>
          </cell>
          <cell r="BH7604">
            <v>4.3520455216728247E-8</v>
          </cell>
          <cell r="BI7604" t="str">
            <v/>
          </cell>
          <cell r="BJ7604" t="str">
            <v/>
          </cell>
          <cell r="BK7604" t="str">
            <v/>
          </cell>
          <cell r="BL7604" t="str">
            <v/>
          </cell>
          <cell r="BM7604">
            <v>0.1</v>
          </cell>
          <cell r="BN7604">
            <v>0</v>
          </cell>
          <cell r="BO7604">
            <v>0.32</v>
          </cell>
          <cell r="BP7604">
            <v>143.04300846492561</v>
          </cell>
          <cell r="BQ7604">
            <v>0.211703</v>
          </cell>
          <cell r="BR7604">
            <v>0.63679245282999997</v>
          </cell>
        </row>
        <row r="7605">
          <cell r="B7605">
            <v>56</v>
          </cell>
          <cell r="H7605" t="str">
            <v>Banks and Investment Services</v>
          </cell>
          <cell r="R7605">
            <v>52</v>
          </cell>
          <cell r="S7605" t="str">
            <v>Finance and Insurance</v>
          </cell>
          <cell r="T7605">
            <v>522</v>
          </cell>
          <cell r="U7605" t="str">
            <v>Credit Intermediation and Related Activities</v>
          </cell>
          <cell r="V7605">
            <v>5221</v>
          </cell>
          <cell r="W7605" t="str">
            <v>Depository Credit Intermediation</v>
          </cell>
          <cell r="X7605">
            <v>52211</v>
          </cell>
          <cell r="Y7605" t="str">
            <v>Commercial Banking</v>
          </cell>
          <cell r="Z7605">
            <v>522110</v>
          </cell>
          <cell r="AA7605" t="str">
            <v>Commercial Banking</v>
          </cell>
          <cell r="AB7605">
            <v>33034</v>
          </cell>
          <cell r="AC7605">
            <v>19556240596.627701</v>
          </cell>
          <cell r="AD7605">
            <v>4265954847.6005101</v>
          </cell>
          <cell r="AE7605">
            <v>767131</v>
          </cell>
          <cell r="AF7605">
            <v>34198.879999999997</v>
          </cell>
          <cell r="AG7605">
            <v>732932.12</v>
          </cell>
          <cell r="AH7605">
            <v>18727</v>
          </cell>
          <cell r="AI7605">
            <v>79058.7</v>
          </cell>
          <cell r="AJ7605">
            <v>752.58</v>
          </cell>
          <cell r="AK7605">
            <v>781862</v>
          </cell>
          <cell r="AL7605">
            <v>5851.33</v>
          </cell>
          <cell r="AM7605">
            <v>1956.01</v>
          </cell>
          <cell r="AN7605">
            <v>3895.3199999999997</v>
          </cell>
          <cell r="AS7605">
            <v>0</v>
          </cell>
          <cell r="AT7605">
            <v>0</v>
          </cell>
          <cell r="AU7605" t="str">
            <v/>
          </cell>
          <cell r="AW7605">
            <v>854164883.26848197</v>
          </cell>
          <cell r="AZ7605">
            <v>2176799610.8949399</v>
          </cell>
          <cell r="BE7605">
            <v>3.7478170529686959E-5</v>
          </cell>
          <cell r="BF7605">
            <v>5.000229953034136E-6</v>
          </cell>
          <cell r="BG7605">
            <v>3.9980179019418748E-5</v>
          </cell>
          <cell r="BH7605">
            <v>1.9918552242968992E-7</v>
          </cell>
          <cell r="BI7605" t="str">
            <v/>
          </cell>
          <cell r="BJ7605" t="str">
            <v/>
          </cell>
          <cell r="BK7605" t="str">
            <v/>
          </cell>
          <cell r="BL7605" t="str">
            <v/>
          </cell>
          <cell r="BM7605">
            <v>0</v>
          </cell>
          <cell r="BN7605">
            <v>0</v>
          </cell>
          <cell r="BO7605" t="str">
            <v/>
          </cell>
          <cell r="BP7605" t="str">
            <v/>
          </cell>
          <cell r="BR7605">
            <v>0</v>
          </cell>
        </row>
        <row r="7606">
          <cell r="B7606">
            <v>35</v>
          </cell>
          <cell r="H7606" t="str">
            <v>Electronic Products</v>
          </cell>
          <cell r="R7606" t="str">
            <v>31-33</v>
          </cell>
          <cell r="S7606" t="str">
            <v>Manufacturing</v>
          </cell>
          <cell r="T7606">
            <v>334</v>
          </cell>
          <cell r="U7606" t="str">
            <v>Computer and Electronic Product Manufacturing</v>
          </cell>
          <cell r="V7606">
            <v>3344</v>
          </cell>
          <cell r="W7606" t="str">
            <v>Semiconductor and Other Electronic Component Manufacturing</v>
          </cell>
          <cell r="X7606">
            <v>33441</v>
          </cell>
          <cell r="Y7606" t="str">
            <v>Semiconductor and Other Electronic Component Manufacturing</v>
          </cell>
          <cell r="Z7606">
            <v>334413</v>
          </cell>
          <cell r="AA7606" t="str">
            <v>Semiconductor and Related Device Manufacturing</v>
          </cell>
          <cell r="AC7606">
            <v>474560000</v>
          </cell>
          <cell r="AD7606">
            <v>67980000</v>
          </cell>
          <cell r="AE7606">
            <v>69776.3</v>
          </cell>
          <cell r="AF7606">
            <v>9404.69</v>
          </cell>
          <cell r="AG7606">
            <v>60371.61</v>
          </cell>
          <cell r="AH7606">
            <v>3818.5</v>
          </cell>
          <cell r="AI7606">
            <v>5754.4</v>
          </cell>
          <cell r="AK7606">
            <v>51374</v>
          </cell>
          <cell r="AN7606">
            <v>0</v>
          </cell>
          <cell r="AS7606">
            <v>0</v>
          </cell>
          <cell r="AU7606" t="str">
            <v/>
          </cell>
          <cell r="AW7606">
            <v>876000</v>
          </cell>
          <cell r="BA7606">
            <v>2000000</v>
          </cell>
          <cell r="BE7606">
            <v>1.2721596847606204E-4</v>
          </cell>
          <cell r="BF7606">
            <v>2.017215947403911E-5</v>
          </cell>
          <cell r="BG7606">
            <v>1.0825606877950102E-4</v>
          </cell>
          <cell r="BH7606">
            <v>0</v>
          </cell>
          <cell r="BI7606" t="str">
            <v/>
          </cell>
          <cell r="BJ7606" t="str">
            <v/>
          </cell>
          <cell r="BK7606" t="str">
            <v/>
          </cell>
          <cell r="BL7606" t="str">
            <v/>
          </cell>
          <cell r="BO7606" t="str">
            <v/>
          </cell>
          <cell r="BP7606" t="str">
            <v/>
          </cell>
          <cell r="BQ7606">
            <v>1.6138E-2</v>
          </cell>
          <cell r="BR7606">
            <v>0</v>
          </cell>
        </row>
        <row r="7607">
          <cell r="B7607">
            <v>55</v>
          </cell>
          <cell r="H7607" t="str">
            <v>Telecommunications</v>
          </cell>
          <cell r="R7607">
            <v>51</v>
          </cell>
          <cell r="S7607" t="str">
            <v>Information</v>
          </cell>
          <cell r="T7607">
            <v>515</v>
          </cell>
          <cell r="U7607" t="str">
            <v>Broadcasting (except Internet)</v>
          </cell>
          <cell r="V7607">
            <v>5152</v>
          </cell>
          <cell r="W7607" t="str">
            <v>Cable and Other Subscription Programming</v>
          </cell>
          <cell r="X7607">
            <v>51521</v>
          </cell>
          <cell r="Y7607" t="str">
            <v>Cable and Other Subscription Programming</v>
          </cell>
          <cell r="Z7607">
            <v>515210</v>
          </cell>
          <cell r="AA7607" t="str">
            <v>Cable and Other Subscription Programming</v>
          </cell>
          <cell r="AB7607">
            <v>9473</v>
          </cell>
          <cell r="AC7607">
            <v>4539882451.72124</v>
          </cell>
          <cell r="AD7607">
            <v>1828715365.23929</v>
          </cell>
          <cell r="AE7607">
            <v>1354356</v>
          </cell>
          <cell r="AF7607">
            <v>0</v>
          </cell>
          <cell r="AG7607">
            <v>1354356</v>
          </cell>
          <cell r="AH7607">
            <v>18181</v>
          </cell>
          <cell r="AI7607">
            <v>78236</v>
          </cell>
          <cell r="AJ7607">
            <v>2809</v>
          </cell>
          <cell r="AK7607">
            <v>0</v>
          </cell>
          <cell r="AL7607">
            <v>2001</v>
          </cell>
          <cell r="AM7607">
            <v>1290</v>
          </cell>
          <cell r="AN7607">
            <v>711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120.30710000000002</v>
          </cell>
          <cell r="AT7607">
            <v>0</v>
          </cell>
          <cell r="AU7607" t="str">
            <v/>
          </cell>
          <cell r="AW7607">
            <v>139378673.38371101</v>
          </cell>
          <cell r="AX7607">
            <v>551637279.596977</v>
          </cell>
          <cell r="AY7607">
            <v>373635600.33585203</v>
          </cell>
          <cell r="AZ7607">
            <v>430730478.58942002</v>
          </cell>
          <cell r="BA7607">
            <v>8440032.0235089995</v>
          </cell>
          <cell r="BE7607">
            <v>2.9832402367301666E-4</v>
          </cell>
          <cell r="BF7607">
            <v>2.1237774551507317E-5</v>
          </cell>
          <cell r="BG7607" t="str">
            <v/>
          </cell>
          <cell r="BH7607">
            <v>1.5661198446458303E-7</v>
          </cell>
          <cell r="BI7607" t="str">
            <v/>
          </cell>
          <cell r="BJ7607" t="str">
            <v/>
          </cell>
          <cell r="BK7607" t="str">
            <v/>
          </cell>
          <cell r="BL7607" t="str">
            <v/>
          </cell>
          <cell r="BM7607">
            <v>1.27</v>
          </cell>
          <cell r="BN7607">
            <v>0</v>
          </cell>
          <cell r="BO7607" t="str">
            <v/>
          </cell>
          <cell r="BP7607">
            <v>0</v>
          </cell>
          <cell r="BQ7607">
            <v>8.9636999999999994E-2</v>
          </cell>
          <cell r="BR7607">
            <v>0.25602002163999998</v>
          </cell>
        </row>
        <row r="7608">
          <cell r="B7608">
            <v>38</v>
          </cell>
          <cell r="H7608" t="str">
            <v>Electronic Products</v>
          </cell>
          <cell r="R7608" t="str">
            <v>31-33</v>
          </cell>
          <cell r="S7608" t="str">
            <v>Manufacturing</v>
          </cell>
          <cell r="T7608">
            <v>335</v>
          </cell>
          <cell r="U7608" t="str">
            <v>Electrical Equipment, Appliance, and Component Manufacturing</v>
          </cell>
          <cell r="V7608">
            <v>3353</v>
          </cell>
          <cell r="W7608" t="str">
            <v>Electrical Equipment Manufacturing</v>
          </cell>
          <cell r="X7608">
            <v>33531</v>
          </cell>
          <cell r="Y7608" t="str">
            <v>Electrical Equipment Manufacturing</v>
          </cell>
          <cell r="Z7608">
            <v>335311</v>
          </cell>
          <cell r="AA7608" t="str">
            <v>Power, Distribution, and Specialty Transformer Manufacturing</v>
          </cell>
          <cell r="AB7608">
            <v>3352</v>
          </cell>
          <cell r="AC7608">
            <v>2879973399.97051</v>
          </cell>
          <cell r="AD7608">
            <v>276224550.37883401</v>
          </cell>
          <cell r="AE7608">
            <v>367426.65</v>
          </cell>
          <cell r="AG7608">
            <v>367426.65</v>
          </cell>
          <cell r="AH7608">
            <v>5288</v>
          </cell>
          <cell r="AI7608">
            <v>37582</v>
          </cell>
          <cell r="AJ7608">
            <v>534098</v>
          </cell>
          <cell r="AK7608">
            <v>187000</v>
          </cell>
          <cell r="AL7608">
            <v>3950</v>
          </cell>
          <cell r="AM7608">
            <v>3239</v>
          </cell>
          <cell r="AN7608">
            <v>711</v>
          </cell>
          <cell r="AP7608">
            <v>2.48</v>
          </cell>
          <cell r="AS7608">
            <v>0</v>
          </cell>
          <cell r="AU7608" t="str">
            <v/>
          </cell>
          <cell r="AW7608">
            <v>29368634.253460001</v>
          </cell>
          <cell r="AX7608">
            <v>142165176.93933201</v>
          </cell>
          <cell r="AY7608">
            <v>278485716.23780799</v>
          </cell>
          <cell r="AZ7608">
            <v>275445929.31057</v>
          </cell>
          <cell r="BA7608">
            <v>2162372.088618</v>
          </cell>
          <cell r="BE7608">
            <v>1.2757987625988573E-4</v>
          </cell>
          <cell r="BF7608">
            <v>1.4885554151451181E-5</v>
          </cell>
          <cell r="BG7608">
            <v>6.493115526758505E-5</v>
          </cell>
          <cell r="BH7608">
            <v>2.4687728018851854E-7</v>
          </cell>
          <cell r="BI7608" t="str">
            <v/>
          </cell>
          <cell r="BJ7608">
            <v>8.6111906451128835E-10</v>
          </cell>
          <cell r="BK7608" t="str">
            <v/>
          </cell>
          <cell r="BL7608" t="str">
            <v/>
          </cell>
          <cell r="BO7608" t="str">
            <v/>
          </cell>
          <cell r="BP7608">
            <v>0</v>
          </cell>
          <cell r="BQ7608">
            <v>0.14233899999999999</v>
          </cell>
          <cell r="BR7608">
            <v>0.21164615045999999</v>
          </cell>
        </row>
        <row r="7609">
          <cell r="B7609">
            <v>55</v>
          </cell>
          <cell r="H7609" t="str">
            <v>Consulting and Professional Services</v>
          </cell>
          <cell r="R7609">
            <v>51</v>
          </cell>
          <cell r="S7609" t="str">
            <v>Information</v>
          </cell>
          <cell r="T7609">
            <v>511</v>
          </cell>
          <cell r="U7609" t="str">
            <v>Publishing Industries (except Internet)</v>
          </cell>
          <cell r="V7609">
            <v>5111</v>
          </cell>
          <cell r="W7609" t="str">
            <v>Newspaper, Periodical, Book, and Directory Publishers</v>
          </cell>
          <cell r="X7609">
            <v>51113</v>
          </cell>
          <cell r="Y7609" t="str">
            <v>Book Publishers</v>
          </cell>
          <cell r="Z7609">
            <v>511130</v>
          </cell>
          <cell r="AA7609" t="str">
            <v>Book Publishers</v>
          </cell>
          <cell r="AB7609">
            <v>33200</v>
          </cell>
          <cell r="AC7609">
            <v>9971949509.1163998</v>
          </cell>
          <cell r="AD7609">
            <v>3964936886.3955102</v>
          </cell>
          <cell r="AE7609">
            <v>479656.8</v>
          </cell>
          <cell r="AF7609">
            <v>450068.4</v>
          </cell>
          <cell r="AG7609">
            <v>29588.399999999965</v>
          </cell>
          <cell r="AH7609">
            <v>4516</v>
          </cell>
          <cell r="AI7609">
            <v>53131</v>
          </cell>
          <cell r="AJ7609">
            <v>62254</v>
          </cell>
          <cell r="AK7609">
            <v>215858</v>
          </cell>
          <cell r="AL7609">
            <v>2618</v>
          </cell>
          <cell r="AM7609">
            <v>1911.14</v>
          </cell>
          <cell r="AN7609">
            <v>706.8599999999999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3.32</v>
          </cell>
          <cell r="AT7609">
            <v>0</v>
          </cell>
          <cell r="AU7609" t="str">
            <v/>
          </cell>
          <cell r="AW7609">
            <v>650771388.49929798</v>
          </cell>
          <cell r="AX7609">
            <v>3503506311.3604398</v>
          </cell>
          <cell r="AY7609">
            <v>6678821879.3828802</v>
          </cell>
          <cell r="AZ7609">
            <v>7744740532.9593201</v>
          </cell>
          <cell r="BA7609">
            <v>282419589.97194898</v>
          </cell>
          <cell r="BE7609">
            <v>2.9671630379746831E-6</v>
          </cell>
          <cell r="BF7609">
            <v>5.7809157524613276E-6</v>
          </cell>
          <cell r="BG7609">
            <v>2.1646519549929699E-5</v>
          </cell>
          <cell r="BH7609">
            <v>7.0884835443038028E-8</v>
          </cell>
          <cell r="BI7609" t="str">
            <v/>
          </cell>
          <cell r="BJ7609" t="str">
            <v/>
          </cell>
          <cell r="BK7609" t="str">
            <v/>
          </cell>
          <cell r="BL7609" t="str">
            <v/>
          </cell>
          <cell r="BM7609">
            <v>0.01</v>
          </cell>
          <cell r="BN7609">
            <v>0</v>
          </cell>
          <cell r="BO7609" t="str">
            <v/>
          </cell>
          <cell r="BP7609">
            <v>0</v>
          </cell>
          <cell r="BQ7609">
            <v>0.16747999999999999</v>
          </cell>
          <cell r="BR7609">
            <v>0.91829004328999997</v>
          </cell>
        </row>
        <row r="7610">
          <cell r="B7610">
            <v>53</v>
          </cell>
          <cell r="H7610" t="str">
            <v>Telecommunications</v>
          </cell>
          <cell r="R7610">
            <v>51</v>
          </cell>
          <cell r="S7610" t="str">
            <v>Information</v>
          </cell>
          <cell r="T7610">
            <v>517</v>
          </cell>
          <cell r="U7610" t="str">
            <v>Telecommunications</v>
          </cell>
          <cell r="V7610">
            <v>5172</v>
          </cell>
          <cell r="W7610" t="str">
            <v>Wireless Telecommunications Carriers (except Satellite)</v>
          </cell>
          <cell r="X7610">
            <v>51721</v>
          </cell>
          <cell r="Y7610" t="str">
            <v>Wireless Telecommunications Carriers (except Satellite)</v>
          </cell>
          <cell r="Z7610">
            <v>517210</v>
          </cell>
          <cell r="AA7610" t="str">
            <v>Wireless Telecommunications Carriers (except Satellite)</v>
          </cell>
          <cell r="AB7610">
            <v>27558</v>
          </cell>
          <cell r="AC7610">
            <v>45868900635.083397</v>
          </cell>
          <cell r="AD7610">
            <v>14883081535.2451</v>
          </cell>
          <cell r="AE7610">
            <v>12116037.43</v>
          </cell>
          <cell r="AF7610">
            <v>4676.3999999999996</v>
          </cell>
          <cell r="AG7610">
            <v>12111361.029999999</v>
          </cell>
          <cell r="AH7610">
            <v>55130</v>
          </cell>
          <cell r="AI7610">
            <v>1412907</v>
          </cell>
          <cell r="AJ7610">
            <v>4542236</v>
          </cell>
          <cell r="AK7610">
            <v>1384000</v>
          </cell>
          <cell r="AL7610">
            <v>32919</v>
          </cell>
          <cell r="AM7610">
            <v>32215</v>
          </cell>
          <cell r="AN7610">
            <v>704</v>
          </cell>
          <cell r="AS7610">
            <v>0</v>
          </cell>
          <cell r="AU7610" t="str">
            <v/>
          </cell>
          <cell r="AW7610">
            <v>3150368821.7427301</v>
          </cell>
          <cell r="AX7610">
            <v>2842225158.7708502</v>
          </cell>
          <cell r="AY7610">
            <v>1911847658.8694699</v>
          </cell>
          <cell r="AZ7610">
            <v>3854206934.6376801</v>
          </cell>
          <cell r="BA7610">
            <v>31369571.220070001</v>
          </cell>
          <cell r="BE7610">
            <v>2.6404297601012209E-4</v>
          </cell>
          <cell r="BF7610">
            <v>3.200506181037951E-5</v>
          </cell>
          <cell r="BG7610">
            <v>3.0172949009844601E-5</v>
          </cell>
          <cell r="BH7610">
            <v>1.5348089669747543E-8</v>
          </cell>
          <cell r="BI7610" t="str">
            <v/>
          </cell>
          <cell r="BJ7610" t="str">
            <v/>
          </cell>
          <cell r="BK7610" t="str">
            <v/>
          </cell>
          <cell r="BL7610" t="str">
            <v/>
          </cell>
          <cell r="BO7610" t="str">
            <v/>
          </cell>
          <cell r="BP7610">
            <v>0</v>
          </cell>
          <cell r="BQ7610">
            <v>0.19633900000000001</v>
          </cell>
          <cell r="BR7610">
            <v>0.23936170212999999</v>
          </cell>
        </row>
        <row r="7611">
          <cell r="B7611">
            <v>59</v>
          </cell>
          <cell r="H7611" t="str">
            <v>Real Estate</v>
          </cell>
          <cell r="R7611">
            <v>53</v>
          </cell>
          <cell r="S7611" t="str">
            <v>Real Estate and Rental and Leasing</v>
          </cell>
          <cell r="T7611">
            <v>531</v>
          </cell>
          <cell r="U7611" t="str">
            <v>Real Estate</v>
          </cell>
          <cell r="V7611">
            <v>5311</v>
          </cell>
          <cell r="W7611" t="str">
            <v>Lessors of Real Estate</v>
          </cell>
          <cell r="X7611">
            <v>53112</v>
          </cell>
          <cell r="Y7611" t="str">
            <v>Lessors of Nonresidential Buildings (except Miniwarehouses)</v>
          </cell>
          <cell r="Z7611">
            <v>531120</v>
          </cell>
          <cell r="AA7611" t="str">
            <v>Lessors of Nonresidential Buildings (except Miniwarehouses)</v>
          </cell>
          <cell r="AB7611">
            <v>3798</v>
          </cell>
          <cell r="AC7611">
            <v>1527951000</v>
          </cell>
          <cell r="AD7611">
            <v>550933000</v>
          </cell>
          <cell r="AE7611">
            <v>2957778</v>
          </cell>
          <cell r="AF7611">
            <v>79860.009999999995</v>
          </cell>
          <cell r="AG7611">
            <v>2877917.99</v>
          </cell>
          <cell r="AH7611">
            <v>29190</v>
          </cell>
          <cell r="AI7611">
            <v>133997</v>
          </cell>
          <cell r="AJ7611">
            <v>42997</v>
          </cell>
          <cell r="AK7611">
            <v>2027913</v>
          </cell>
          <cell r="AL7611">
            <v>7796.35</v>
          </cell>
          <cell r="AM7611">
            <v>7098.72</v>
          </cell>
          <cell r="AN7611">
            <v>697.63000000000011</v>
          </cell>
          <cell r="AS7611">
            <v>0</v>
          </cell>
          <cell r="AU7611" t="str">
            <v/>
          </cell>
          <cell r="AW7611">
            <v>15105000</v>
          </cell>
          <cell r="BE7611">
            <v>1.8835145826011437E-3</v>
          </cell>
          <cell r="BF7611">
            <v>1.0680119977669441E-4</v>
          </cell>
          <cell r="BG7611">
            <v>1.3272107547951473E-3</v>
          </cell>
          <cell r="BH7611">
            <v>4.565787777225841E-7</v>
          </cell>
          <cell r="BI7611" t="str">
            <v/>
          </cell>
          <cell r="BJ7611" t="str">
            <v/>
          </cell>
          <cell r="BK7611" t="str">
            <v/>
          </cell>
          <cell r="BL7611" t="str">
            <v/>
          </cell>
          <cell r="BO7611" t="str">
            <v/>
          </cell>
          <cell r="BP7611" t="str">
            <v/>
          </cell>
          <cell r="BQ7611">
            <v>3.3017999999999999E-2</v>
          </cell>
          <cell r="BR7611">
            <v>0.75</v>
          </cell>
        </row>
        <row r="7612">
          <cell r="B7612">
            <v>41</v>
          </cell>
          <cell r="H7612" t="str">
            <v>Vehicles and Parts</v>
          </cell>
          <cell r="R7612" t="str">
            <v>31-33</v>
          </cell>
          <cell r="S7612" t="str">
            <v>Manufacturing</v>
          </cell>
          <cell r="T7612">
            <v>336</v>
          </cell>
          <cell r="U7612" t="str">
            <v>Transportation Equipment Manufacturing</v>
          </cell>
          <cell r="V7612">
            <v>3369</v>
          </cell>
          <cell r="W7612" t="str">
            <v>Other Transportation Equipment Manufacturing</v>
          </cell>
          <cell r="X7612">
            <v>33699</v>
          </cell>
          <cell r="Y7612" t="str">
            <v>Other Transportation Equipment Manufacturing</v>
          </cell>
          <cell r="Z7612">
            <v>336991</v>
          </cell>
          <cell r="AA7612" t="str">
            <v>Motorcycle, Bicycle, and Parts Manufacturing</v>
          </cell>
          <cell r="AC7612">
            <v>4160529066.86059</v>
          </cell>
          <cell r="AD7612">
            <v>1000340893.59574</v>
          </cell>
          <cell r="AE7612">
            <v>466954</v>
          </cell>
          <cell r="AF7612">
            <v>4786</v>
          </cell>
          <cell r="AG7612">
            <v>462168</v>
          </cell>
          <cell r="AH7612">
            <v>13484</v>
          </cell>
          <cell r="AI7612">
            <v>53652</v>
          </cell>
          <cell r="AK7612">
            <v>182000</v>
          </cell>
          <cell r="AL7612">
            <v>986</v>
          </cell>
          <cell r="AM7612">
            <v>289</v>
          </cell>
          <cell r="AN7612">
            <v>697</v>
          </cell>
          <cell r="AP7612">
            <v>36.42</v>
          </cell>
          <cell r="AQ7612">
            <v>2.48</v>
          </cell>
          <cell r="AS7612">
            <v>0</v>
          </cell>
          <cell r="AT7612">
            <v>0</v>
          </cell>
          <cell r="AU7612">
            <v>0</v>
          </cell>
          <cell r="AW7612">
            <v>285582473.52393001</v>
          </cell>
          <cell r="AX7612">
            <v>361701740.82996202</v>
          </cell>
          <cell r="AY7612">
            <v>11658560.974501001</v>
          </cell>
          <cell r="AZ7612">
            <v>11658560.974501001</v>
          </cell>
          <cell r="BE7612">
            <v>1.1108394931819046E-4</v>
          </cell>
          <cell r="BF7612">
            <v>1.6136409317447408E-5</v>
          </cell>
          <cell r="BG7612">
            <v>4.3744436602946681E-5</v>
          </cell>
          <cell r="BH7612">
            <v>1.6752677094644966E-7</v>
          </cell>
          <cell r="BI7612" t="str">
            <v/>
          </cell>
          <cell r="BJ7612">
            <v>8.7536944015347165E-9</v>
          </cell>
          <cell r="BK7612">
            <v>5.9607803722696574E-10</v>
          </cell>
          <cell r="BL7612" t="str">
            <v/>
          </cell>
          <cell r="BM7612">
            <v>0</v>
          </cell>
          <cell r="BO7612">
            <v>0</v>
          </cell>
          <cell r="BP7612" t="str">
            <v/>
          </cell>
          <cell r="BQ7612">
            <v>0.29440899999999998</v>
          </cell>
          <cell r="BR7612">
            <v>0</v>
          </cell>
        </row>
        <row r="7613">
          <cell r="B7613">
            <v>36</v>
          </cell>
          <cell r="H7613" t="str">
            <v>Health Care Equipment</v>
          </cell>
          <cell r="R7613" t="str">
            <v>31-33</v>
          </cell>
          <cell r="S7613" t="str">
            <v>Manufacturing</v>
          </cell>
          <cell r="T7613">
            <v>334</v>
          </cell>
          <cell r="U7613" t="str">
            <v>Computer and Electronic Product Manufacturing</v>
          </cell>
          <cell r="V7613">
            <v>3345</v>
          </cell>
          <cell r="W7613" t="str">
            <v>Navigational, Measuring, Electromedical, and Control Instruments Manufacturing</v>
          </cell>
          <cell r="X7613">
            <v>33451</v>
          </cell>
          <cell r="Y7613" t="str">
            <v>Navigational, Measuring, Electromedical, and Control Instruments Manufacturing</v>
          </cell>
          <cell r="Z7613">
            <v>334510</v>
          </cell>
          <cell r="AA7613" t="str">
            <v>Electromedical and Electrotherapeutic Apparatus Manufacturing</v>
          </cell>
          <cell r="AB7613">
            <v>11833</v>
          </cell>
          <cell r="AC7613">
            <v>4957756753.1242599</v>
          </cell>
          <cell r="AD7613">
            <v>1841756970.05423</v>
          </cell>
          <cell r="AE7613">
            <v>217419.42</v>
          </cell>
          <cell r="AG7613">
            <v>217419.42</v>
          </cell>
          <cell r="AK7613">
            <v>515986</v>
          </cell>
          <cell r="AN7613">
            <v>0</v>
          </cell>
          <cell r="AS7613">
            <v>0</v>
          </cell>
          <cell r="AU7613">
            <v>0</v>
          </cell>
          <cell r="AW7613">
            <v>-378376151.85097802</v>
          </cell>
          <cell r="AX7613">
            <v>966534315.02004194</v>
          </cell>
          <cell r="BE7613">
            <v>4.3854394401860777E-5</v>
          </cell>
          <cell r="BF7613" t="str">
            <v/>
          </cell>
          <cell r="BG7613">
            <v>1.0407650590659534E-4</v>
          </cell>
          <cell r="BH7613">
            <v>0</v>
          </cell>
          <cell r="BI7613" t="str">
            <v/>
          </cell>
          <cell r="BJ7613" t="str">
            <v/>
          </cell>
          <cell r="BK7613" t="str">
            <v/>
          </cell>
          <cell r="BL7613" t="str">
            <v/>
          </cell>
          <cell r="BO7613">
            <v>0</v>
          </cell>
          <cell r="BP7613">
            <v>0</v>
          </cell>
          <cell r="BQ7613">
            <v>-0.20544299999999999</v>
          </cell>
          <cell r="BR7613">
            <v>0</v>
          </cell>
        </row>
        <row r="7614">
          <cell r="B7614">
            <v>38</v>
          </cell>
          <cell r="H7614" t="str">
            <v>Electronic Products</v>
          </cell>
          <cell r="R7614" t="str">
            <v>31-33</v>
          </cell>
          <cell r="S7614" t="str">
            <v>Manufacturing</v>
          </cell>
          <cell r="T7614">
            <v>335</v>
          </cell>
          <cell r="U7614" t="str">
            <v>Electrical Equipment, Appliance, and Component Manufacturing</v>
          </cell>
          <cell r="V7614">
            <v>3359</v>
          </cell>
          <cell r="W7614" t="str">
            <v>Other Electrical Equipment and Component Manufacturing</v>
          </cell>
          <cell r="X7614">
            <v>33599</v>
          </cell>
          <cell r="Y7614" t="str">
            <v>All Other Electrical Equipment and Component Manufacturing</v>
          </cell>
          <cell r="Z7614">
            <v>335999</v>
          </cell>
          <cell r="AA7614" t="str">
            <v>All Other Miscellaneous Electrical Equipment and Component Manufacturing</v>
          </cell>
          <cell r="AB7614">
            <v>83804</v>
          </cell>
          <cell r="AC7614">
            <v>18815279161.1185</v>
          </cell>
          <cell r="AD7614">
            <v>3148865512.6497998</v>
          </cell>
          <cell r="AE7614">
            <v>2284104</v>
          </cell>
          <cell r="AF7614">
            <v>1116926.8600000001</v>
          </cell>
          <cell r="AG7614">
            <v>1167177.1399999999</v>
          </cell>
          <cell r="AH7614">
            <v>14183</v>
          </cell>
          <cell r="AI7614">
            <v>390868</v>
          </cell>
          <cell r="AJ7614">
            <v>540630</v>
          </cell>
          <cell r="AK7614">
            <v>3788600</v>
          </cell>
          <cell r="AL7614">
            <v>39447</v>
          </cell>
          <cell r="AM7614">
            <v>38750.400000000001</v>
          </cell>
          <cell r="AN7614">
            <v>696.59999999999854</v>
          </cell>
          <cell r="AO7614">
            <v>0</v>
          </cell>
          <cell r="AS7614">
            <v>0</v>
          </cell>
          <cell r="AU7614" t="str">
            <v/>
          </cell>
          <cell r="AW7614">
            <v>249859587.21704301</v>
          </cell>
          <cell r="AX7614">
            <v>4048750133.1557899</v>
          </cell>
          <cell r="AY7614">
            <v>214216511.31824201</v>
          </cell>
          <cell r="AZ7614">
            <v>478316844.20772302</v>
          </cell>
          <cell r="BA7614">
            <v>32213781.624499999</v>
          </cell>
          <cell r="BE7614">
            <v>6.2033474497256164E-5</v>
          </cell>
          <cell r="BF7614">
            <v>2.1527769879547255E-5</v>
          </cell>
          <cell r="BG7614">
            <v>2.0135762895450877E-4</v>
          </cell>
          <cell r="BH7614">
            <v>3.7023102024418126E-8</v>
          </cell>
          <cell r="BI7614" t="str">
            <v/>
          </cell>
          <cell r="BJ7614" t="str">
            <v/>
          </cell>
          <cell r="BK7614" t="str">
            <v/>
          </cell>
          <cell r="BL7614" t="str">
            <v/>
          </cell>
          <cell r="BM7614">
            <v>0</v>
          </cell>
          <cell r="BO7614" t="str">
            <v/>
          </cell>
          <cell r="BP7614">
            <v>0</v>
          </cell>
          <cell r="BQ7614">
            <v>0.11861099999999999</v>
          </cell>
          <cell r="BR7614">
            <v>0.11231884058</v>
          </cell>
        </row>
        <row r="7615">
          <cell r="B7615">
            <v>11</v>
          </cell>
          <cell r="H7615" t="str">
            <v>Homebuilding</v>
          </cell>
          <cell r="R7615">
            <v>23</v>
          </cell>
          <cell r="S7615" t="str">
            <v>Construction</v>
          </cell>
          <cell r="T7615">
            <v>236</v>
          </cell>
          <cell r="U7615" t="str">
            <v>Construction of Buildings</v>
          </cell>
          <cell r="V7615">
            <v>2361</v>
          </cell>
          <cell r="W7615" t="str">
            <v>Residential Building Construction</v>
          </cell>
          <cell r="X7615">
            <v>23611</v>
          </cell>
          <cell r="Y7615" t="str">
            <v>Residential Building Construction</v>
          </cell>
          <cell r="Z7615">
            <v>236116</v>
          </cell>
          <cell r="AA7615" t="str">
            <v>New Multifamily Housing Construction (except For-Sale Builders)</v>
          </cell>
          <cell r="AB7615">
            <v>657</v>
          </cell>
          <cell r="AC7615">
            <v>950771388.49929798</v>
          </cell>
          <cell r="AD7615">
            <v>90462833.099579006</v>
          </cell>
          <cell r="AE7615">
            <v>94935.6</v>
          </cell>
          <cell r="AF7615">
            <v>27352.799999999999</v>
          </cell>
          <cell r="AG7615">
            <v>67582.8</v>
          </cell>
          <cell r="AH7615">
            <v>4232.2</v>
          </cell>
          <cell r="AI7615">
            <v>1771.5</v>
          </cell>
          <cell r="AJ7615">
            <v>2220.6</v>
          </cell>
          <cell r="AK7615">
            <v>82657</v>
          </cell>
          <cell r="AL7615">
            <v>15977</v>
          </cell>
          <cell r="AM7615">
            <v>15282</v>
          </cell>
          <cell r="AN7615">
            <v>695</v>
          </cell>
          <cell r="AS7615">
            <v>54.990899999999989</v>
          </cell>
          <cell r="AT7615">
            <v>0</v>
          </cell>
          <cell r="AU7615" t="str">
            <v/>
          </cell>
          <cell r="AW7615">
            <v>4347826.086956</v>
          </cell>
          <cell r="AX7615">
            <v>84572230.014025003</v>
          </cell>
          <cell r="BE7615">
            <v>7.1082071691990026E-5</v>
          </cell>
          <cell r="BF7615">
            <v>6.3145568667945174E-6</v>
          </cell>
          <cell r="BG7615">
            <v>8.6936776810739115E-5</v>
          </cell>
          <cell r="BH7615">
            <v>7.3098539607611802E-7</v>
          </cell>
          <cell r="BI7615" t="str">
            <v/>
          </cell>
          <cell r="BJ7615" t="str">
            <v/>
          </cell>
          <cell r="BK7615" t="str">
            <v/>
          </cell>
          <cell r="BL7615" t="str">
            <v/>
          </cell>
          <cell r="BM7615">
            <v>8.3699999999999992</v>
          </cell>
          <cell r="BN7615">
            <v>0</v>
          </cell>
          <cell r="BO7615" t="str">
            <v/>
          </cell>
          <cell r="BP7615">
            <v>0</v>
          </cell>
          <cell r="BQ7615">
            <v>0.14824899999999999</v>
          </cell>
          <cell r="BR7615">
            <v>0</v>
          </cell>
        </row>
        <row r="7616">
          <cell r="B7616">
            <v>42</v>
          </cell>
          <cell r="H7616" t="str">
            <v>Clothing and Accessory Retail</v>
          </cell>
          <cell r="R7616" t="str">
            <v>31-33</v>
          </cell>
          <cell r="S7616" t="str">
            <v>Manufacturing</v>
          </cell>
          <cell r="T7616">
            <v>339</v>
          </cell>
          <cell r="U7616" t="str">
            <v>Miscellaneous Manufacturing</v>
          </cell>
          <cell r="V7616">
            <v>3399</v>
          </cell>
          <cell r="W7616" t="str">
            <v>Other Miscellaneous Manufacturing</v>
          </cell>
          <cell r="X7616">
            <v>33991</v>
          </cell>
          <cell r="Y7616" t="str">
            <v>Jewelry and Silverware Manufacturing</v>
          </cell>
          <cell r="Z7616">
            <v>339911</v>
          </cell>
          <cell r="AA7616" t="str">
            <v>Jewelry (except Costume) Manufacturing</v>
          </cell>
          <cell r="AB7616">
            <v>26000</v>
          </cell>
          <cell r="AC7616">
            <v>2809903917.2209902</v>
          </cell>
          <cell r="AD7616">
            <v>853954175.90539503</v>
          </cell>
          <cell r="AE7616">
            <v>399153.6</v>
          </cell>
          <cell r="AF7616">
            <v>200764.79999999999</v>
          </cell>
          <cell r="AG7616">
            <v>198388.8</v>
          </cell>
          <cell r="AH7616">
            <v>1250</v>
          </cell>
          <cell r="AI7616">
            <v>47949</v>
          </cell>
          <cell r="AJ7616">
            <v>242416</v>
          </cell>
          <cell r="AK7616">
            <v>973481</v>
          </cell>
          <cell r="AL7616">
            <v>6970</v>
          </cell>
          <cell r="AM7616">
            <v>6287</v>
          </cell>
          <cell r="AN7616">
            <v>683</v>
          </cell>
          <cell r="AS7616">
            <v>70.2</v>
          </cell>
          <cell r="AU7616" t="str">
            <v/>
          </cell>
          <cell r="AW7616">
            <v>28381374.722837999</v>
          </cell>
          <cell r="AX7616">
            <v>661936437.546193</v>
          </cell>
          <cell r="BE7616">
            <v>7.0603410594981329E-5</v>
          </cell>
          <cell r="BF7616">
            <v>1.750913961807565E-5</v>
          </cell>
          <cell r="BG7616">
            <v>3.4644636566889369E-4</v>
          </cell>
          <cell r="BH7616">
            <v>2.4306880951128416E-7</v>
          </cell>
          <cell r="BI7616" t="str">
            <v/>
          </cell>
          <cell r="BJ7616" t="str">
            <v/>
          </cell>
          <cell r="BK7616" t="str">
            <v/>
          </cell>
          <cell r="BL7616" t="str">
            <v/>
          </cell>
          <cell r="BM7616">
            <v>0.27</v>
          </cell>
          <cell r="BO7616" t="str">
            <v/>
          </cell>
          <cell r="BP7616">
            <v>0</v>
          </cell>
          <cell r="BQ7616">
            <v>0.168956</v>
          </cell>
          <cell r="BR7616">
            <v>0</v>
          </cell>
        </row>
        <row r="7617">
          <cell r="B7617">
            <v>56</v>
          </cell>
          <cell r="H7617" t="str">
            <v>Banks and Investment Services</v>
          </cell>
          <cell r="R7617">
            <v>52</v>
          </cell>
          <cell r="S7617" t="str">
            <v>Finance and Insurance</v>
          </cell>
          <cell r="T7617">
            <v>522</v>
          </cell>
          <cell r="U7617" t="str">
            <v>Credit Intermediation and Related Activities</v>
          </cell>
          <cell r="V7617">
            <v>5221</v>
          </cell>
          <cell r="W7617" t="str">
            <v>Depository Credit Intermediation</v>
          </cell>
          <cell r="X7617">
            <v>52211</v>
          </cell>
          <cell r="Y7617" t="str">
            <v>Commercial Banking</v>
          </cell>
          <cell r="Z7617">
            <v>522110</v>
          </cell>
          <cell r="AA7617" t="str">
            <v>Commercial Banking</v>
          </cell>
          <cell r="AC7617">
            <v>11301963888.7556</v>
          </cell>
          <cell r="AD7617">
            <v>3843885528.0240798</v>
          </cell>
          <cell r="AG7617">
            <v>0</v>
          </cell>
          <cell r="AN7617">
            <v>0</v>
          </cell>
          <cell r="AS7617">
            <v>0</v>
          </cell>
          <cell r="AU7617">
            <v>0</v>
          </cell>
          <cell r="AW7617">
            <v>865657244.129632</v>
          </cell>
          <cell r="AZ7617">
            <v>126172728.581211</v>
          </cell>
          <cell r="BE7617">
            <v>0</v>
          </cell>
          <cell r="BF7617" t="str">
            <v/>
          </cell>
          <cell r="BG7617" t="str">
            <v/>
          </cell>
          <cell r="BH7617">
            <v>0</v>
          </cell>
          <cell r="BI7617" t="str">
            <v/>
          </cell>
          <cell r="BJ7617" t="str">
            <v/>
          </cell>
          <cell r="BK7617" t="str">
            <v/>
          </cell>
          <cell r="BL7617" t="str">
            <v/>
          </cell>
          <cell r="BO7617">
            <v>0</v>
          </cell>
          <cell r="BP7617" t="str">
            <v/>
          </cell>
          <cell r="BR7617">
            <v>0</v>
          </cell>
        </row>
        <row r="7618">
          <cell r="B7618">
            <v>57</v>
          </cell>
          <cell r="H7618" t="str">
            <v>Banks and Investment Services</v>
          </cell>
          <cell r="R7618">
            <v>52</v>
          </cell>
          <cell r="S7618" t="str">
            <v>Finance and Insurance</v>
          </cell>
          <cell r="T7618">
            <v>523</v>
          </cell>
          <cell r="U7618" t="str">
            <v>Securities, Commodity Contracts, and Other Financial Investments and Related Activities</v>
          </cell>
          <cell r="V7618">
            <v>5231</v>
          </cell>
          <cell r="W7618" t="str">
            <v>Securities and Commodity Contracts Intermediation and Brokerage</v>
          </cell>
          <cell r="X7618">
            <v>52311</v>
          </cell>
          <cell r="Y7618" t="str">
            <v>Investment Banking and Securities Dealing</v>
          </cell>
          <cell r="Z7618">
            <v>523110</v>
          </cell>
          <cell r="AA7618" t="str">
            <v>Investment Banking and Securities Dealing</v>
          </cell>
          <cell r="AB7618">
            <v>1776</v>
          </cell>
          <cell r="AC7618">
            <v>911517857.14285696</v>
          </cell>
          <cell r="AD7618">
            <v>455892857.14285702</v>
          </cell>
          <cell r="AG7618">
            <v>0</v>
          </cell>
          <cell r="AH7618">
            <v>1832</v>
          </cell>
          <cell r="AI7618">
            <v>382</v>
          </cell>
          <cell r="AJ7618">
            <v>2652</v>
          </cell>
          <cell r="AK7618">
            <v>30000</v>
          </cell>
          <cell r="AL7618">
            <v>682</v>
          </cell>
          <cell r="AN7618">
            <v>682</v>
          </cell>
          <cell r="AS7618">
            <v>55.055999999999997</v>
          </cell>
          <cell r="AU7618" t="str">
            <v/>
          </cell>
          <cell r="BA7618">
            <v>29285714.285714</v>
          </cell>
          <cell r="BE7618">
            <v>0</v>
          </cell>
          <cell r="BF7618">
            <v>2.428915662650603E-6</v>
          </cell>
          <cell r="BG7618">
            <v>3.2912136350279171E-5</v>
          </cell>
          <cell r="BH7618">
            <v>7.4820256636301321E-7</v>
          </cell>
          <cell r="BI7618" t="str">
            <v/>
          </cell>
          <cell r="BJ7618" t="str">
            <v/>
          </cell>
          <cell r="BK7618" t="str">
            <v/>
          </cell>
          <cell r="BL7618" t="str">
            <v/>
          </cell>
          <cell r="BM7618">
            <v>3.1</v>
          </cell>
          <cell r="BO7618" t="str">
            <v/>
          </cell>
          <cell r="BP7618" t="str">
            <v/>
          </cell>
          <cell r="BR7618">
            <v>0.72352941175999996</v>
          </cell>
        </row>
        <row r="7619">
          <cell r="B7619">
            <v>36</v>
          </cell>
          <cell r="H7619" t="str">
            <v>Electronic Products</v>
          </cell>
          <cell r="R7619" t="str">
            <v>31-33</v>
          </cell>
          <cell r="S7619" t="str">
            <v>Manufacturing</v>
          </cell>
          <cell r="T7619">
            <v>334</v>
          </cell>
          <cell r="U7619" t="str">
            <v>Computer and Electronic Product Manufacturing</v>
          </cell>
          <cell r="V7619">
            <v>3345</v>
          </cell>
          <cell r="W7619" t="str">
            <v>Navigational, Measuring, Electromedical, and Control Instruments Manufacturing</v>
          </cell>
          <cell r="X7619">
            <v>33451</v>
          </cell>
          <cell r="Y7619" t="str">
            <v>Navigational, Measuring, Electromedical, and Control Instruments Manufacturing</v>
          </cell>
          <cell r="Z7619">
            <v>334514</v>
          </cell>
          <cell r="AA7619" t="str">
            <v>Totalizing Fluid Meter and Counting Device Manufacturing</v>
          </cell>
          <cell r="AB7619">
            <v>7000</v>
          </cell>
          <cell r="AC7619">
            <v>2173350000</v>
          </cell>
          <cell r="AD7619">
            <v>184718000</v>
          </cell>
          <cell r="AE7619">
            <v>198489.27</v>
          </cell>
          <cell r="AF7619">
            <v>32132.47</v>
          </cell>
          <cell r="AG7619">
            <v>166356.79999999999</v>
          </cell>
          <cell r="AH7619">
            <v>2490</v>
          </cell>
          <cell r="AI7619">
            <v>16190.4</v>
          </cell>
          <cell r="AJ7619">
            <v>2167.5</v>
          </cell>
          <cell r="AK7619">
            <v>82412.960000000006</v>
          </cell>
          <cell r="AL7619">
            <v>11352.19</v>
          </cell>
          <cell r="AM7619">
            <v>10672.66</v>
          </cell>
          <cell r="AN7619">
            <v>679.53000000000065</v>
          </cell>
          <cell r="AP7619">
            <v>1.9</v>
          </cell>
          <cell r="AS7619">
            <v>0.7</v>
          </cell>
          <cell r="AT7619">
            <v>1</v>
          </cell>
          <cell r="AU7619">
            <v>0</v>
          </cell>
          <cell r="AW7619">
            <v>2688000</v>
          </cell>
          <cell r="AY7619">
            <v>10206000</v>
          </cell>
          <cell r="AZ7619">
            <v>132732000</v>
          </cell>
          <cell r="BA7619">
            <v>29879000</v>
          </cell>
          <cell r="BE7619">
            <v>7.6543952883796894E-5</v>
          </cell>
          <cell r="BF7619">
            <v>8.5952101594312935E-6</v>
          </cell>
          <cell r="BG7619">
            <v>3.7919782823751352E-5</v>
          </cell>
          <cell r="BH7619">
            <v>3.1266478017806641E-7</v>
          </cell>
          <cell r="BI7619" t="str">
            <v/>
          </cell>
          <cell r="BJ7619">
            <v>8.742264246439828E-10</v>
          </cell>
          <cell r="BK7619" t="str">
            <v/>
          </cell>
          <cell r="BL7619" t="str">
            <v/>
          </cell>
          <cell r="BM7619">
            <v>0.01</v>
          </cell>
          <cell r="BN7619">
            <v>1.4200000000000001E-4</v>
          </cell>
          <cell r="BO7619">
            <v>0</v>
          </cell>
          <cell r="BP7619" t="str">
            <v/>
          </cell>
          <cell r="BQ7619">
            <v>8.3367999999999998E-2</v>
          </cell>
          <cell r="BR7619">
            <v>0</v>
          </cell>
        </row>
        <row r="7620">
          <cell r="B7620">
            <v>56</v>
          </cell>
          <cell r="H7620" t="str">
            <v>Banks and Investment Services</v>
          </cell>
          <cell r="R7620">
            <v>52</v>
          </cell>
          <cell r="S7620" t="str">
            <v>Finance and Insurance</v>
          </cell>
          <cell r="T7620">
            <v>522</v>
          </cell>
          <cell r="U7620" t="str">
            <v>Credit Intermediation and Related Activities</v>
          </cell>
          <cell r="V7620">
            <v>5221</v>
          </cell>
          <cell r="W7620" t="str">
            <v>Depository Credit Intermediation</v>
          </cell>
          <cell r="X7620">
            <v>52211</v>
          </cell>
          <cell r="Y7620" t="str">
            <v>Commercial Banking</v>
          </cell>
          <cell r="Z7620">
            <v>522110</v>
          </cell>
          <cell r="AA7620" t="str">
            <v>Commercial Banking</v>
          </cell>
          <cell r="AB7620">
            <v>25859</v>
          </cell>
          <cell r="AC7620">
            <v>8895089285.7142792</v>
          </cell>
          <cell r="AD7620">
            <v>270089285.71428502</v>
          </cell>
          <cell r="AE7620">
            <v>794865.6</v>
          </cell>
          <cell r="AG7620">
            <v>794865.6</v>
          </cell>
          <cell r="AH7620">
            <v>13509</v>
          </cell>
          <cell r="AI7620">
            <v>64377</v>
          </cell>
          <cell r="AJ7620">
            <v>289</v>
          </cell>
          <cell r="AK7620">
            <v>287600</v>
          </cell>
          <cell r="AL7620">
            <v>736</v>
          </cell>
          <cell r="AN7620">
            <v>736</v>
          </cell>
          <cell r="AS7620">
            <v>0</v>
          </cell>
          <cell r="AU7620" t="str">
            <v/>
          </cell>
          <cell r="AW7620">
            <v>866071428.57142794</v>
          </cell>
          <cell r="BE7620">
            <v>8.9360047377666309E-5</v>
          </cell>
          <cell r="BF7620">
            <v>8.756067252195741E-6</v>
          </cell>
          <cell r="BG7620">
            <v>3.2332446675031389E-5</v>
          </cell>
          <cell r="BH7620">
            <v>8.2742283563362667E-8</v>
          </cell>
          <cell r="BI7620" t="str">
            <v/>
          </cell>
          <cell r="BJ7620" t="str">
            <v/>
          </cell>
          <cell r="BK7620" t="str">
            <v/>
          </cell>
          <cell r="BL7620" t="str">
            <v/>
          </cell>
          <cell r="BO7620" t="str">
            <v/>
          </cell>
          <cell r="BP7620" t="str">
            <v/>
          </cell>
          <cell r="BR7620">
            <v>0</v>
          </cell>
        </row>
        <row r="7621">
          <cell r="B7621">
            <v>42</v>
          </cell>
          <cell r="H7621" t="str">
            <v>Furnishings and Household Products</v>
          </cell>
          <cell r="R7621" t="str">
            <v>31-33</v>
          </cell>
          <cell r="S7621" t="str">
            <v>Manufacturing</v>
          </cell>
          <cell r="T7621">
            <v>337</v>
          </cell>
          <cell r="U7621" t="str">
            <v>Furniture and Related Product Manufacturing</v>
          </cell>
          <cell r="V7621">
            <v>3372</v>
          </cell>
          <cell r="W7621" t="str">
            <v>Office Furniture (including Fixtures) Manufacturing</v>
          </cell>
          <cell r="X7621">
            <v>33721</v>
          </cell>
          <cell r="Y7621" t="str">
            <v>Office Furniture (including Fixtures) Manufacturing</v>
          </cell>
          <cell r="Z7621">
            <v>337214</v>
          </cell>
          <cell r="AA7621" t="str">
            <v>Office Furniture (except Wood) Manufacturing</v>
          </cell>
          <cell r="AB7621">
            <v>6882</v>
          </cell>
          <cell r="AC7621">
            <v>2964814011.2816</v>
          </cell>
          <cell r="AD7621">
            <v>206628929.82525301</v>
          </cell>
          <cell r="AE7621">
            <v>1007650</v>
          </cell>
          <cell r="AG7621">
            <v>1007650</v>
          </cell>
          <cell r="AH7621">
            <v>7465</v>
          </cell>
          <cell r="AI7621">
            <v>25290</v>
          </cell>
          <cell r="AJ7621">
            <v>510723</v>
          </cell>
          <cell r="AK7621">
            <v>212000</v>
          </cell>
          <cell r="AL7621">
            <v>19785</v>
          </cell>
          <cell r="AM7621">
            <v>19107</v>
          </cell>
          <cell r="AN7621">
            <v>678</v>
          </cell>
          <cell r="AP7621">
            <v>0.37</v>
          </cell>
          <cell r="AQ7621">
            <v>0</v>
          </cell>
          <cell r="AS7621">
            <v>160.35060000000001</v>
          </cell>
          <cell r="AU7621" t="str">
            <v/>
          </cell>
          <cell r="AW7621">
            <v>61950218.926275</v>
          </cell>
          <cell r="AX7621">
            <v>295471579.03041297</v>
          </cell>
          <cell r="AY7621">
            <v>245029781.86264801</v>
          </cell>
          <cell r="AZ7621">
            <v>198966510.19683599</v>
          </cell>
          <cell r="BA7621">
            <v>3757248.2347829998</v>
          </cell>
          <cell r="BE7621">
            <v>3.3986954870212017E-4</v>
          </cell>
          <cell r="BF7621">
            <v>1.1047910552015031E-5</v>
          </cell>
          <cell r="BG7621">
            <v>7.1505328561355112E-5</v>
          </cell>
          <cell r="BH7621">
            <v>2.2868213568206965E-7</v>
          </cell>
          <cell r="BI7621" t="str">
            <v/>
          </cell>
          <cell r="BJ7621">
            <v>1.2479703569670466E-10</v>
          </cell>
          <cell r="BK7621" t="str">
            <v/>
          </cell>
          <cell r="BL7621" t="str">
            <v/>
          </cell>
          <cell r="BM7621">
            <v>2.33</v>
          </cell>
          <cell r="BO7621" t="str">
            <v/>
          </cell>
          <cell r="BP7621">
            <v>0</v>
          </cell>
          <cell r="BQ7621">
            <v>0.21624399999999999</v>
          </cell>
          <cell r="BR7621">
            <v>0.17753623188000001</v>
          </cell>
        </row>
        <row r="7622">
          <cell r="B7622">
            <v>45</v>
          </cell>
          <cell r="H7622" t="str">
            <v>Grocery and Diversified Stores</v>
          </cell>
          <cell r="R7622" t="str">
            <v>44-45</v>
          </cell>
          <cell r="S7622" t="str">
            <v>Retail Trade</v>
          </cell>
          <cell r="T7622">
            <v>446</v>
          </cell>
          <cell r="U7622" t="str">
            <v xml:space="preserve">Health and Personal Care Stores </v>
          </cell>
          <cell r="V7622">
            <v>4461</v>
          </cell>
          <cell r="W7622" t="str">
            <v>Health and Personal Care Stores</v>
          </cell>
          <cell r="X7622">
            <v>44611</v>
          </cell>
          <cell r="Y7622" t="str">
            <v>Pharmacies and Drug Stores</v>
          </cell>
          <cell r="Z7622">
            <v>446110</v>
          </cell>
          <cell r="AA7622" t="str">
            <v>Pharmacies and Drug Stores</v>
          </cell>
          <cell r="AB7622">
            <v>2099</v>
          </cell>
          <cell r="AC7622">
            <v>3194753255.31564</v>
          </cell>
          <cell r="AD7622">
            <v>70278391.297180995</v>
          </cell>
          <cell r="AE7622">
            <v>1458.7</v>
          </cell>
          <cell r="AG7622">
            <v>1458.7</v>
          </cell>
          <cell r="AH7622">
            <v>15.28</v>
          </cell>
          <cell r="AI7622">
            <v>316.73</v>
          </cell>
          <cell r="AK7622">
            <v>1918.31</v>
          </cell>
          <cell r="AL7622">
            <v>669.71</v>
          </cell>
          <cell r="AN7622">
            <v>669.71</v>
          </cell>
          <cell r="AO7622">
            <v>0.01</v>
          </cell>
          <cell r="AP7622">
            <v>0.06</v>
          </cell>
          <cell r="AQ7622">
            <v>0</v>
          </cell>
          <cell r="AR7622">
            <v>0.01</v>
          </cell>
          <cell r="AS7622">
            <v>0</v>
          </cell>
          <cell r="AT7622">
            <v>0</v>
          </cell>
          <cell r="AU7622">
            <v>0</v>
          </cell>
          <cell r="AW7622">
            <v>28821493.324542001</v>
          </cell>
          <cell r="AX7622">
            <v>164883467.94132099</v>
          </cell>
          <cell r="BE7622">
            <v>4.5659238239226122E-7</v>
          </cell>
          <cell r="BF7622">
            <v>1.0392351880308126E-7</v>
          </cell>
          <cell r="BG7622">
            <v>6.0045638792548057E-7</v>
          </cell>
          <cell r="BH7622">
            <v>2.0962808282163658E-7</v>
          </cell>
          <cell r="BI7622">
            <v>3.130132188882301E-12</v>
          </cell>
          <cell r="BJ7622">
            <v>1.8780793133293804E-11</v>
          </cell>
          <cell r="BK7622" t="str">
            <v/>
          </cell>
          <cell r="BL7622">
            <v>3.130132188882301E-12</v>
          </cell>
          <cell r="BM7622">
            <v>0</v>
          </cell>
          <cell r="BN7622">
            <v>0</v>
          </cell>
          <cell r="BO7622">
            <v>0</v>
          </cell>
          <cell r="BP7622">
            <v>0</v>
          </cell>
          <cell r="BR7622">
            <v>0</v>
          </cell>
        </row>
        <row r="7623">
          <cell r="B7623">
            <v>21</v>
          </cell>
          <cell r="H7623" t="str">
            <v>Pharmaceuticals and Biotechnology</v>
          </cell>
          <cell r="R7623" t="str">
            <v>31-33</v>
          </cell>
          <cell r="S7623" t="str">
            <v>Manufacturing</v>
          </cell>
          <cell r="T7623">
            <v>325</v>
          </cell>
          <cell r="U7623" t="str">
            <v>Chemical Manufacturing</v>
          </cell>
          <cell r="V7623">
            <v>3254</v>
          </cell>
          <cell r="W7623" t="str">
            <v>Pharmaceutical and Medicine Manufacturing</v>
          </cell>
          <cell r="X7623">
            <v>32541</v>
          </cell>
          <cell r="Y7623" t="str">
            <v>Pharmaceutical and Medicine Manufacturing</v>
          </cell>
          <cell r="Z7623">
            <v>325412</v>
          </cell>
          <cell r="AA7623" t="str">
            <v>Pharmaceutical Preparation Manufacturing</v>
          </cell>
          <cell r="AB7623">
            <v>3334</v>
          </cell>
          <cell r="AC7623">
            <v>2903074000</v>
          </cell>
          <cell r="AD7623">
            <v>1215598000</v>
          </cell>
          <cell r="AE7623">
            <v>413458</v>
          </cell>
          <cell r="AG7623">
            <v>413458</v>
          </cell>
          <cell r="AK7623">
            <v>556933</v>
          </cell>
          <cell r="AL7623">
            <v>1011</v>
          </cell>
          <cell r="AM7623">
            <v>345</v>
          </cell>
          <cell r="AN7623">
            <v>666</v>
          </cell>
          <cell r="AS7623">
            <v>83.35</v>
          </cell>
          <cell r="AU7623" t="str">
            <v/>
          </cell>
          <cell r="AW7623">
            <v>11669000</v>
          </cell>
          <cell r="BA7623">
            <v>7600000</v>
          </cell>
          <cell r="BE7623">
            <v>1.4242075813430868E-4</v>
          </cell>
          <cell r="BF7623" t="str">
            <v/>
          </cell>
          <cell r="BG7623">
            <v>1.9184250900941555E-4</v>
          </cell>
          <cell r="BH7623">
            <v>2.2941199569835286E-7</v>
          </cell>
          <cell r="BI7623" t="str">
            <v/>
          </cell>
          <cell r="BJ7623" t="str">
            <v/>
          </cell>
          <cell r="BK7623" t="str">
            <v/>
          </cell>
          <cell r="BL7623" t="str">
            <v/>
          </cell>
          <cell r="BM7623">
            <v>2.5</v>
          </cell>
          <cell r="BO7623" t="str">
            <v/>
          </cell>
          <cell r="BP7623" t="str">
            <v/>
          </cell>
          <cell r="BQ7623">
            <v>1.1818E-2</v>
          </cell>
          <cell r="BR7623">
            <v>0</v>
          </cell>
        </row>
        <row r="7624">
          <cell r="B7624">
            <v>56</v>
          </cell>
          <cell r="H7624" t="str">
            <v>Banks and Investment Services</v>
          </cell>
          <cell r="R7624">
            <v>52</v>
          </cell>
          <cell r="S7624" t="str">
            <v>Finance and Insurance</v>
          </cell>
          <cell r="T7624">
            <v>522</v>
          </cell>
          <cell r="U7624" t="str">
            <v>Credit Intermediation and Related Activities</v>
          </cell>
          <cell r="V7624">
            <v>5222</v>
          </cell>
          <cell r="W7624" t="str">
            <v>Nondepository Credit Intermediation</v>
          </cell>
          <cell r="X7624">
            <v>52221</v>
          </cell>
          <cell r="Y7624" t="str">
            <v>Credit Card Issuing</v>
          </cell>
          <cell r="Z7624">
            <v>522210</v>
          </cell>
          <cell r="AA7624" t="str">
            <v>Credit Card Issuing</v>
          </cell>
          <cell r="AB7624">
            <v>18000</v>
          </cell>
          <cell r="AC7624">
            <v>11088000000</v>
          </cell>
          <cell r="AD7624">
            <v>7747000000</v>
          </cell>
          <cell r="AG7624">
            <v>0</v>
          </cell>
          <cell r="AN7624">
            <v>0</v>
          </cell>
          <cell r="AS7624">
            <v>0</v>
          </cell>
          <cell r="AU7624">
            <v>0</v>
          </cell>
          <cell r="AW7624">
            <v>901000000</v>
          </cell>
          <cell r="AY7624">
            <v>614000000</v>
          </cell>
          <cell r="AZ7624">
            <v>748000000</v>
          </cell>
          <cell r="BE7624">
            <v>0</v>
          </cell>
          <cell r="BF7624" t="str">
            <v/>
          </cell>
          <cell r="BG7624" t="str">
            <v/>
          </cell>
          <cell r="BH7624">
            <v>0</v>
          </cell>
          <cell r="BI7624" t="str">
            <v/>
          </cell>
          <cell r="BJ7624" t="str">
            <v/>
          </cell>
          <cell r="BK7624" t="str">
            <v/>
          </cell>
          <cell r="BL7624" t="str">
            <v/>
          </cell>
          <cell r="BO7624">
            <v>0</v>
          </cell>
          <cell r="BP7624" t="str">
            <v/>
          </cell>
          <cell r="BR7624">
            <v>0</v>
          </cell>
        </row>
        <row r="7625">
          <cell r="B7625">
            <v>40</v>
          </cell>
          <cell r="H7625" t="str">
            <v>Construction Machinery &amp; Industrial Vehicles</v>
          </cell>
          <cell r="R7625" t="str">
            <v>31-33</v>
          </cell>
          <cell r="S7625" t="str">
            <v>Manufacturing</v>
          </cell>
          <cell r="T7625">
            <v>336</v>
          </cell>
          <cell r="U7625" t="str">
            <v>Transportation Equipment Manufacturing</v>
          </cell>
          <cell r="V7625">
            <v>3361</v>
          </cell>
          <cell r="W7625" t="str">
            <v>Motor Vehicle Manufacturing</v>
          </cell>
          <cell r="X7625">
            <v>33611</v>
          </cell>
          <cell r="Y7625" t="str">
            <v>Automobile and Light Duty Motor Vehicle Manufacturing</v>
          </cell>
          <cell r="Z7625">
            <v>336111</v>
          </cell>
          <cell r="AA7625" t="str">
            <v>Automobile Manufacturing</v>
          </cell>
          <cell r="AC7625">
            <v>675973000</v>
          </cell>
          <cell r="AD7625">
            <v>66240000</v>
          </cell>
          <cell r="AE7625">
            <v>33557.32</v>
          </cell>
          <cell r="AG7625">
            <v>33557.32</v>
          </cell>
          <cell r="AI7625">
            <v>6459</v>
          </cell>
          <cell r="AK7625">
            <v>68543.58</v>
          </cell>
          <cell r="AN7625">
            <v>0</v>
          </cell>
          <cell r="AO7625">
            <v>4.68</v>
          </cell>
          <cell r="AS7625">
            <v>0</v>
          </cell>
          <cell r="AU7625">
            <v>0</v>
          </cell>
          <cell r="AW7625">
            <v>608000</v>
          </cell>
          <cell r="BA7625">
            <v>1760</v>
          </cell>
          <cell r="BE7625">
            <v>4.9642988699252782E-5</v>
          </cell>
          <cell r="BF7625">
            <v>9.5551153670338912E-6</v>
          </cell>
          <cell r="BG7625">
            <v>1.0139987839750996E-4</v>
          </cell>
          <cell r="BH7625">
            <v>0</v>
          </cell>
          <cell r="BI7625">
            <v>6.9233534475489401E-9</v>
          </cell>
          <cell r="BJ7625" t="str">
            <v/>
          </cell>
          <cell r="BK7625" t="str">
            <v/>
          </cell>
          <cell r="BL7625" t="str">
            <v/>
          </cell>
          <cell r="BO7625">
            <v>0</v>
          </cell>
          <cell r="BP7625" t="str">
            <v/>
          </cell>
          <cell r="BR7625">
            <v>0</v>
          </cell>
        </row>
        <row r="7626">
          <cell r="B7626">
            <v>58</v>
          </cell>
          <cell r="H7626" t="str">
            <v>Insurance</v>
          </cell>
          <cell r="R7626">
            <v>52</v>
          </cell>
          <cell r="S7626" t="str">
            <v>Finance and Insurance</v>
          </cell>
          <cell r="T7626">
            <v>524</v>
          </cell>
          <cell r="U7626" t="str">
            <v>Insurance Carriers and Related Activities</v>
          </cell>
          <cell r="V7626">
            <v>5241</v>
          </cell>
          <cell r="W7626" t="str">
            <v>Insurance Carriers</v>
          </cell>
          <cell r="X7626">
            <v>52411</v>
          </cell>
          <cell r="Y7626" t="str">
            <v>Direct Life, Health, and Medical Insurance Carriers</v>
          </cell>
          <cell r="Z7626">
            <v>524113</v>
          </cell>
          <cell r="AA7626" t="str">
            <v>Direct Life Insurance Carriers</v>
          </cell>
          <cell r="AB7626">
            <v>45348</v>
          </cell>
          <cell r="AC7626">
            <v>67842000000</v>
          </cell>
          <cell r="AD7626">
            <v>57840000</v>
          </cell>
          <cell r="AE7626">
            <v>795232.8</v>
          </cell>
          <cell r="AF7626">
            <v>478713.59999999998</v>
          </cell>
          <cell r="AG7626">
            <v>316519.20000000007</v>
          </cell>
          <cell r="AH7626">
            <v>17120</v>
          </cell>
          <cell r="AI7626">
            <v>68481</v>
          </cell>
          <cell r="AJ7626">
            <v>25959</v>
          </cell>
          <cell r="AK7626">
            <v>153453.01999999999</v>
          </cell>
          <cell r="AL7626">
            <v>1662.53</v>
          </cell>
          <cell r="AM7626">
            <v>1006.29</v>
          </cell>
          <cell r="AN7626">
            <v>656.24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 t="str">
            <v/>
          </cell>
          <cell r="AV7626">
            <v>17062500</v>
          </cell>
          <cell r="AW7626">
            <v>787000000</v>
          </cell>
          <cell r="AY7626">
            <v>12748000000</v>
          </cell>
          <cell r="AZ7626">
            <v>14125000000</v>
          </cell>
          <cell r="BA7626">
            <v>336000000</v>
          </cell>
          <cell r="BE7626">
            <v>4.6655346245688519E-6</v>
          </cell>
          <cell r="BF7626">
            <v>1.2617699949883552E-6</v>
          </cell>
          <cell r="BG7626">
            <v>2.2619176911058044E-6</v>
          </cell>
          <cell r="BH7626">
            <v>9.6730638837298426E-9</v>
          </cell>
          <cell r="BI7626" t="str">
            <v/>
          </cell>
          <cell r="BJ7626" t="str">
            <v/>
          </cell>
          <cell r="BK7626" t="str">
            <v/>
          </cell>
          <cell r="BL7626" t="str">
            <v/>
          </cell>
          <cell r="BM7626">
            <v>0</v>
          </cell>
          <cell r="BN7626">
            <v>0</v>
          </cell>
          <cell r="BO7626" t="str">
            <v/>
          </cell>
          <cell r="BP7626" t="str">
            <v/>
          </cell>
          <cell r="BR7626">
            <v>0.39204545455000001</v>
          </cell>
        </row>
        <row r="7627">
          <cell r="B7627">
            <v>58</v>
          </cell>
          <cell r="H7627" t="str">
            <v>Insurance</v>
          </cell>
          <cell r="R7627">
            <v>52</v>
          </cell>
          <cell r="S7627" t="str">
            <v>Finance and Insurance</v>
          </cell>
          <cell r="T7627">
            <v>524</v>
          </cell>
          <cell r="U7627" t="str">
            <v>Insurance Carriers and Related Activities</v>
          </cell>
          <cell r="V7627">
            <v>5241</v>
          </cell>
          <cell r="W7627" t="str">
            <v>Insurance Carriers</v>
          </cell>
          <cell r="X7627">
            <v>52411</v>
          </cell>
          <cell r="Y7627" t="str">
            <v>Direct Life, Health, and Medical Insurance Carriers</v>
          </cell>
          <cell r="Z7627">
            <v>524113</v>
          </cell>
          <cell r="AA7627" t="str">
            <v>Direct Life Insurance Carriers</v>
          </cell>
          <cell r="AB7627">
            <v>10700</v>
          </cell>
          <cell r="AC7627">
            <v>13162100000</v>
          </cell>
          <cell r="AD7627">
            <v>1331700000</v>
          </cell>
          <cell r="AG7627">
            <v>0</v>
          </cell>
          <cell r="AH7627">
            <v>5336</v>
          </cell>
          <cell r="AI7627">
            <v>16932</v>
          </cell>
          <cell r="AJ7627">
            <v>29427</v>
          </cell>
          <cell r="AK7627">
            <v>38769</v>
          </cell>
          <cell r="AL7627">
            <v>1175</v>
          </cell>
          <cell r="AM7627">
            <v>523</v>
          </cell>
          <cell r="AN7627">
            <v>652</v>
          </cell>
          <cell r="AS7627">
            <v>0</v>
          </cell>
          <cell r="AU7627" t="str">
            <v/>
          </cell>
          <cell r="AW7627">
            <v>200000000</v>
          </cell>
          <cell r="AY7627">
            <v>2014300000</v>
          </cell>
          <cell r="AZ7627">
            <v>2697700000</v>
          </cell>
          <cell r="BA7627">
            <v>88400000</v>
          </cell>
          <cell r="BE7627">
            <v>0</v>
          </cell>
          <cell r="BF7627">
            <v>1.6918272919974777E-6</v>
          </cell>
          <cell r="BG7627">
            <v>2.9455026173634907E-6</v>
          </cell>
          <cell r="BH7627">
            <v>4.9536168240630296E-8</v>
          </cell>
          <cell r="BI7627" t="str">
            <v/>
          </cell>
          <cell r="BJ7627" t="str">
            <v/>
          </cell>
          <cell r="BK7627" t="str">
            <v/>
          </cell>
          <cell r="BL7627" t="str">
            <v/>
          </cell>
          <cell r="BO7627" t="str">
            <v/>
          </cell>
          <cell r="BP7627" t="str">
            <v/>
          </cell>
          <cell r="BR7627">
            <v>0.14855072463999999</v>
          </cell>
        </row>
        <row r="7628">
          <cell r="B7628">
            <v>53</v>
          </cell>
          <cell r="H7628" t="str">
            <v>Telecommunications</v>
          </cell>
          <cell r="R7628">
            <v>51</v>
          </cell>
          <cell r="S7628" t="str">
            <v>Information</v>
          </cell>
          <cell r="T7628">
            <v>517</v>
          </cell>
          <cell r="U7628" t="str">
            <v>Telecommunications</v>
          </cell>
          <cell r="V7628">
            <v>5172</v>
          </cell>
          <cell r="W7628" t="str">
            <v>Wireless Telecommunications Carriers (except Satellite)</v>
          </cell>
          <cell r="X7628">
            <v>51721</v>
          </cell>
          <cell r="Y7628" t="str">
            <v>Wireless Telecommunications Carriers (except Satellite)</v>
          </cell>
          <cell r="Z7628">
            <v>517210</v>
          </cell>
          <cell r="AA7628" t="str">
            <v>Wireless Telecommunications Carriers (except Satellite)</v>
          </cell>
          <cell r="AB7628">
            <v>18000</v>
          </cell>
          <cell r="AC7628">
            <v>12031470710.4279</v>
          </cell>
          <cell r="AD7628">
            <v>5274407976.73452</v>
          </cell>
          <cell r="AE7628">
            <v>11725200</v>
          </cell>
          <cell r="AF7628">
            <v>0</v>
          </cell>
          <cell r="AG7628">
            <v>11725200</v>
          </cell>
          <cell r="AH7628">
            <v>175000</v>
          </cell>
          <cell r="AI7628">
            <v>1040000</v>
          </cell>
          <cell r="AJ7628">
            <v>18000</v>
          </cell>
          <cell r="AK7628">
            <v>0</v>
          </cell>
          <cell r="AL7628">
            <v>4152</v>
          </cell>
          <cell r="AM7628">
            <v>3500.3</v>
          </cell>
          <cell r="AN7628">
            <v>651.69999999999982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1.8</v>
          </cell>
          <cell r="AT7628">
            <v>0</v>
          </cell>
          <cell r="AU7628">
            <v>0</v>
          </cell>
          <cell r="AW7628">
            <v>768072289.15662599</v>
          </cell>
          <cell r="AX7628">
            <v>1158288325.71665</v>
          </cell>
          <cell r="AY7628">
            <v>821769837.972579</v>
          </cell>
          <cell r="AZ7628">
            <v>1062629829.66348</v>
          </cell>
          <cell r="BA7628">
            <v>10531976.874740001</v>
          </cell>
          <cell r="BE7628">
            <v>9.745442001398508E-4</v>
          </cell>
          <cell r="BF7628">
            <v>1.0098516043819455E-4</v>
          </cell>
          <cell r="BG7628" t="str">
            <v/>
          </cell>
          <cell r="BH7628">
            <v>5.4166279059729517E-8</v>
          </cell>
          <cell r="BI7628" t="str">
            <v/>
          </cell>
          <cell r="BJ7628" t="str">
            <v/>
          </cell>
          <cell r="BK7628" t="str">
            <v/>
          </cell>
          <cell r="BL7628" t="str">
            <v/>
          </cell>
          <cell r="BM7628">
            <v>0.01</v>
          </cell>
          <cell r="BN7628">
            <v>0</v>
          </cell>
          <cell r="BO7628">
            <v>0</v>
          </cell>
          <cell r="BP7628">
            <v>0</v>
          </cell>
          <cell r="BQ7628">
            <v>0.155668</v>
          </cell>
          <cell r="BR7628">
            <v>9.574468085E-2</v>
          </cell>
        </row>
        <row r="7629">
          <cell r="B7629">
            <v>56</v>
          </cell>
          <cell r="H7629" t="str">
            <v>Banks and Investment Services</v>
          </cell>
          <cell r="R7629">
            <v>52</v>
          </cell>
          <cell r="S7629" t="str">
            <v>Finance and Insurance</v>
          </cell>
          <cell r="T7629">
            <v>522</v>
          </cell>
          <cell r="U7629" t="str">
            <v>Credit Intermediation and Related Activities</v>
          </cell>
          <cell r="V7629">
            <v>5221</v>
          </cell>
          <cell r="W7629" t="str">
            <v>Depository Credit Intermediation</v>
          </cell>
          <cell r="X7629">
            <v>52211</v>
          </cell>
          <cell r="Y7629" t="str">
            <v>Commercial Banking</v>
          </cell>
          <cell r="Z7629">
            <v>522110</v>
          </cell>
          <cell r="AA7629" t="str">
            <v>Commercial Banking</v>
          </cell>
          <cell r="AB7629">
            <v>83000</v>
          </cell>
          <cell r="AC7629">
            <v>33862552594.670399</v>
          </cell>
          <cell r="AD7629">
            <v>15579242636.746099</v>
          </cell>
          <cell r="AE7629">
            <v>2238102</v>
          </cell>
          <cell r="AG7629">
            <v>2238102</v>
          </cell>
          <cell r="AH7629">
            <v>18800</v>
          </cell>
          <cell r="AI7629">
            <v>159500</v>
          </cell>
          <cell r="AJ7629">
            <v>19100</v>
          </cell>
          <cell r="AK7629">
            <v>809000</v>
          </cell>
          <cell r="AL7629">
            <v>5168</v>
          </cell>
          <cell r="AN7629">
            <v>5168</v>
          </cell>
          <cell r="AS7629">
            <v>0</v>
          </cell>
          <cell r="AU7629" t="str">
            <v/>
          </cell>
          <cell r="AW7629">
            <v>957924263.67461395</v>
          </cell>
          <cell r="AY7629">
            <v>47566619915.848503</v>
          </cell>
          <cell r="AZ7629">
            <v>45333800841.514702</v>
          </cell>
          <cell r="BA7629">
            <v>1049088359.04628</v>
          </cell>
          <cell r="BE7629">
            <v>6.6093717942345947E-5</v>
          </cell>
          <cell r="BF7629">
            <v>5.2654034128561975E-6</v>
          </cell>
          <cell r="BG7629">
            <v>2.3890697481776016E-5</v>
          </cell>
          <cell r="BH7629">
            <v>1.5261696487740228E-7</v>
          </cell>
          <cell r="BI7629" t="str">
            <v/>
          </cell>
          <cell r="BJ7629" t="str">
            <v/>
          </cell>
          <cell r="BK7629" t="str">
            <v/>
          </cell>
          <cell r="BL7629" t="str">
            <v/>
          </cell>
          <cell r="BO7629" t="str">
            <v/>
          </cell>
          <cell r="BP7629" t="str">
            <v/>
          </cell>
          <cell r="BR7629">
            <v>0.35882352941000001</v>
          </cell>
        </row>
        <row r="7630">
          <cell r="B7630">
            <v>34</v>
          </cell>
          <cell r="H7630" t="str">
            <v>Communications Equipment</v>
          </cell>
          <cell r="R7630" t="str">
            <v>31-33</v>
          </cell>
          <cell r="S7630" t="str">
            <v>Manufacturing</v>
          </cell>
          <cell r="T7630">
            <v>334</v>
          </cell>
          <cell r="U7630" t="str">
            <v>Computer and Electronic Product Manufacturing</v>
          </cell>
          <cell r="V7630">
            <v>3342</v>
          </cell>
          <cell r="W7630" t="str">
            <v>Communications Equipment Manufacturing</v>
          </cell>
          <cell r="X7630">
            <v>33422</v>
          </cell>
          <cell r="Y7630" t="str">
            <v>Radio and Television Broadcasting and Wireless Communications Equipment Manufacturing</v>
          </cell>
          <cell r="Z7630">
            <v>334220</v>
          </cell>
          <cell r="AA7630" t="str">
            <v>Radio and Television Broadcasting and Wireless Communications Equipment Manufacturing</v>
          </cell>
          <cell r="AB7630">
            <v>18000</v>
          </cell>
          <cell r="AC7630">
            <v>7414000000</v>
          </cell>
          <cell r="AD7630">
            <v>1851000000</v>
          </cell>
          <cell r="AE7630">
            <v>663770</v>
          </cell>
          <cell r="AF7630">
            <v>53101.599999999999</v>
          </cell>
          <cell r="AG7630">
            <v>610668.4</v>
          </cell>
          <cell r="AH7630">
            <v>14381</v>
          </cell>
          <cell r="AI7630">
            <v>60012</v>
          </cell>
          <cell r="AJ7630">
            <v>1898917</v>
          </cell>
          <cell r="AK7630">
            <v>335000</v>
          </cell>
          <cell r="AL7630">
            <v>1113</v>
          </cell>
          <cell r="AM7630">
            <v>467.46</v>
          </cell>
          <cell r="AN7630">
            <v>645.54</v>
          </cell>
          <cell r="AO7630">
            <v>0</v>
          </cell>
          <cell r="AS7630">
            <v>18</v>
          </cell>
          <cell r="AT7630">
            <v>0</v>
          </cell>
          <cell r="AU7630">
            <v>0</v>
          </cell>
          <cell r="AW7630">
            <v>181000000</v>
          </cell>
          <cell r="AY7630">
            <v>6144000000</v>
          </cell>
          <cell r="AZ7630">
            <v>7355000000</v>
          </cell>
          <cell r="BE7630">
            <v>8.2366927434583223E-5</v>
          </cell>
          <cell r="BF7630">
            <v>1.0034124629080118E-5</v>
          </cell>
          <cell r="BG7630">
            <v>4.5184785540868627E-5</v>
          </cell>
          <cell r="BH7630">
            <v>8.7070407337469645E-8</v>
          </cell>
          <cell r="BI7630" t="str">
            <v/>
          </cell>
          <cell r="BJ7630" t="str">
            <v/>
          </cell>
          <cell r="BK7630" t="str">
            <v/>
          </cell>
          <cell r="BL7630" t="str">
            <v/>
          </cell>
          <cell r="BM7630">
            <v>0.1</v>
          </cell>
          <cell r="BN7630">
            <v>0</v>
          </cell>
          <cell r="BO7630">
            <v>0</v>
          </cell>
          <cell r="BP7630" t="str">
            <v/>
          </cell>
          <cell r="BQ7630">
            <v>7.1649000000000004E-2</v>
          </cell>
          <cell r="BR7630">
            <v>0</v>
          </cell>
        </row>
        <row r="7631">
          <cell r="B7631">
            <v>36</v>
          </cell>
          <cell r="H7631" t="str">
            <v>Health Care Equipment</v>
          </cell>
          <cell r="R7631" t="str">
            <v>31-33</v>
          </cell>
          <cell r="S7631" t="str">
            <v>Manufacturing</v>
          </cell>
          <cell r="T7631">
            <v>334</v>
          </cell>
          <cell r="U7631" t="str">
            <v>Computer and Electronic Product Manufacturing</v>
          </cell>
          <cell r="V7631">
            <v>3345</v>
          </cell>
          <cell r="W7631" t="str">
            <v>Navigational, Measuring, Electromedical, and Control Instruments Manufacturing</v>
          </cell>
          <cell r="X7631">
            <v>33451</v>
          </cell>
          <cell r="Y7631" t="str">
            <v>Navigational, Measuring, Electromedical, and Control Instruments Manufacturing</v>
          </cell>
          <cell r="Z7631">
            <v>334516</v>
          </cell>
          <cell r="AA7631" t="str">
            <v>Analytical Laboratory Instrument Manufacturing</v>
          </cell>
          <cell r="AB7631">
            <v>9510</v>
          </cell>
          <cell r="AC7631">
            <v>2977989033.96315</v>
          </cell>
          <cell r="AD7631">
            <v>759427635.99068999</v>
          </cell>
          <cell r="AE7631">
            <v>498657</v>
          </cell>
          <cell r="AF7631">
            <v>21133.93</v>
          </cell>
          <cell r="AG7631">
            <v>477523.07</v>
          </cell>
          <cell r="AH7631">
            <v>4034</v>
          </cell>
          <cell r="AI7631">
            <v>15476</v>
          </cell>
          <cell r="AJ7631">
            <v>18547</v>
          </cell>
          <cell r="AK7631">
            <v>452000</v>
          </cell>
          <cell r="AL7631">
            <v>2529</v>
          </cell>
          <cell r="AM7631">
            <v>1884</v>
          </cell>
          <cell r="AN7631">
            <v>645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63.717000000000006</v>
          </cell>
          <cell r="AT7631">
            <v>0</v>
          </cell>
          <cell r="AU7631" t="str">
            <v/>
          </cell>
          <cell r="AV7631">
            <v>223000000</v>
          </cell>
          <cell r="AW7631">
            <v>129896256.557926</v>
          </cell>
          <cell r="AX7631">
            <v>741213364.36432397</v>
          </cell>
          <cell r="AY7631">
            <v>121415328.78387401</v>
          </cell>
          <cell r="AZ7631">
            <v>95015975.701155007</v>
          </cell>
          <cell r="BA7631">
            <v>507295.32355700003</v>
          </cell>
          <cell r="BE7631">
            <v>1.6035084903066467E-4</v>
          </cell>
          <cell r="BF7631">
            <v>6.551400887476008E-6</v>
          </cell>
          <cell r="BG7631">
            <v>1.5178027683952617E-4</v>
          </cell>
          <cell r="BH7631">
            <v>2.1658911186171323E-7</v>
          </cell>
          <cell r="BI7631" t="str">
            <v/>
          </cell>
          <cell r="BJ7631" t="str">
            <v/>
          </cell>
          <cell r="BK7631" t="str">
            <v/>
          </cell>
          <cell r="BL7631" t="str">
            <v/>
          </cell>
          <cell r="BM7631">
            <v>0.67</v>
          </cell>
          <cell r="BN7631">
            <v>0</v>
          </cell>
          <cell r="BO7631" t="str">
            <v/>
          </cell>
          <cell r="BP7631">
            <v>2861.1599600862173</v>
          </cell>
          <cell r="BQ7631">
            <v>0.20302100000000001</v>
          </cell>
          <cell r="BR7631">
            <v>3.3582089549999999E-2</v>
          </cell>
        </row>
        <row r="7632">
          <cell r="B7632">
            <v>22</v>
          </cell>
          <cell r="H7632" t="str">
            <v>Health Care Equipment</v>
          </cell>
          <cell r="R7632" t="str">
            <v>31-33</v>
          </cell>
          <cell r="S7632" t="str">
            <v>Manufacturing</v>
          </cell>
          <cell r="T7632">
            <v>325</v>
          </cell>
          <cell r="U7632" t="str">
            <v>Chemical Manufacturing</v>
          </cell>
          <cell r="V7632">
            <v>3259</v>
          </cell>
          <cell r="W7632" t="str">
            <v>Other Chemical Product and Preparation Manufacturing</v>
          </cell>
          <cell r="X7632">
            <v>32599</v>
          </cell>
          <cell r="Y7632" t="str">
            <v>All Other Chemical Product and Preparation Manufacturing</v>
          </cell>
          <cell r="Z7632">
            <v>325992</v>
          </cell>
          <cell r="AA7632" t="str">
            <v>Photographic Film, Paper, Plate, and Chemical Manufacturing</v>
          </cell>
          <cell r="AB7632">
            <v>7734</v>
          </cell>
          <cell r="AC7632">
            <v>2233986928.1045699</v>
          </cell>
          <cell r="AD7632">
            <v>247058823.52941099</v>
          </cell>
          <cell r="AE7632">
            <v>2133000</v>
          </cell>
          <cell r="AG7632">
            <v>2133000</v>
          </cell>
          <cell r="AH7632">
            <v>90900</v>
          </cell>
          <cell r="AI7632">
            <v>53700</v>
          </cell>
          <cell r="AK7632">
            <v>2956000</v>
          </cell>
          <cell r="AL7632">
            <v>24714</v>
          </cell>
          <cell r="AM7632">
            <v>24071</v>
          </cell>
          <cell r="AN7632">
            <v>643</v>
          </cell>
          <cell r="AO7632">
            <v>43.4</v>
          </cell>
          <cell r="AP7632">
            <v>86.8</v>
          </cell>
          <cell r="AQ7632">
            <v>1.1000000000000001</v>
          </cell>
          <cell r="AS7632">
            <v>259.089</v>
          </cell>
          <cell r="AU7632">
            <v>0</v>
          </cell>
          <cell r="AW7632">
            <v>22222222.222222</v>
          </cell>
          <cell r="AY7632">
            <v>1505882352.94117</v>
          </cell>
          <cell r="AZ7632">
            <v>2694117647.0588198</v>
          </cell>
          <cell r="BE7632">
            <v>9.547952018724423E-4</v>
          </cell>
          <cell r="BF7632">
            <v>6.4727325921591723E-5</v>
          </cell>
          <cell r="BG7632">
            <v>1.3231948507899387E-3</v>
          </cell>
          <cell r="BH7632">
            <v>2.8782621416032834E-7</v>
          </cell>
          <cell r="BI7632">
            <v>1.9427150380339426E-8</v>
          </cell>
          <cell r="BJ7632">
            <v>3.8854300760678853E-8</v>
          </cell>
          <cell r="BK7632">
            <v>4.923932124049164E-10</v>
          </cell>
          <cell r="BL7632" t="str">
            <v/>
          </cell>
          <cell r="BM7632">
            <v>3.35</v>
          </cell>
          <cell r="BO7632">
            <v>0</v>
          </cell>
          <cell r="BP7632" t="str">
            <v/>
          </cell>
          <cell r="BQ7632">
            <v>0.10254000000000001</v>
          </cell>
          <cell r="BR7632">
            <v>0</v>
          </cell>
        </row>
        <row r="7633">
          <cell r="B7633">
            <v>59</v>
          </cell>
          <cell r="H7633" t="str">
            <v>Passenger Transportation</v>
          </cell>
          <cell r="R7633">
            <v>53</v>
          </cell>
          <cell r="S7633" t="str">
            <v>Real Estate and Rental and Leasing</v>
          </cell>
          <cell r="T7633">
            <v>532</v>
          </cell>
          <cell r="U7633" t="str">
            <v>Rental and Leasing Services</v>
          </cell>
          <cell r="V7633">
            <v>5321</v>
          </cell>
          <cell r="W7633" t="str">
            <v>Automotive Equipment Rental and Leasing</v>
          </cell>
          <cell r="X7633">
            <v>53211</v>
          </cell>
          <cell r="Y7633" t="str">
            <v>Passenger Car Rental and Leasing</v>
          </cell>
          <cell r="Z7633">
            <v>532111</v>
          </cell>
          <cell r="AA7633" t="str">
            <v>Passenger Car Rental</v>
          </cell>
          <cell r="AB7633">
            <v>5132</v>
          </cell>
          <cell r="AC7633">
            <v>1444095260.5517499</v>
          </cell>
          <cell r="AD7633">
            <v>447012497.05258101</v>
          </cell>
          <cell r="AE7633">
            <v>297357</v>
          </cell>
          <cell r="AG7633">
            <v>297357</v>
          </cell>
          <cell r="AH7633">
            <v>16180</v>
          </cell>
          <cell r="AI7633">
            <v>7107</v>
          </cell>
          <cell r="AK7633">
            <v>141333</v>
          </cell>
          <cell r="AN7633">
            <v>0</v>
          </cell>
          <cell r="AS7633">
            <v>0</v>
          </cell>
          <cell r="AT7633">
            <v>0</v>
          </cell>
          <cell r="AU7633">
            <v>0</v>
          </cell>
          <cell r="AW7633">
            <v>1765122.7954500001</v>
          </cell>
          <cell r="AX7633">
            <v>151436453.66658801</v>
          </cell>
          <cell r="BA7633">
            <v>24116717.755245999</v>
          </cell>
          <cell r="BE7633">
            <v>2.0591231625979292E-4</v>
          </cell>
          <cell r="BF7633">
            <v>1.6125667493086752E-5</v>
          </cell>
          <cell r="BG7633">
            <v>9.7869582333509262E-5</v>
          </cell>
          <cell r="BH7633">
            <v>0</v>
          </cell>
          <cell r="BI7633" t="str">
            <v/>
          </cell>
          <cell r="BJ7633" t="str">
            <v/>
          </cell>
          <cell r="BK7633" t="str">
            <v/>
          </cell>
          <cell r="BL7633" t="str">
            <v/>
          </cell>
          <cell r="BN7633">
            <v>0</v>
          </cell>
          <cell r="BO7633">
            <v>0</v>
          </cell>
          <cell r="BP7633">
            <v>0</v>
          </cell>
          <cell r="BQ7633">
            <v>7.8428999999999999E-2</v>
          </cell>
          <cell r="BR7633">
            <v>0</v>
          </cell>
        </row>
        <row r="7634">
          <cell r="B7634">
            <v>35</v>
          </cell>
          <cell r="H7634" t="str">
            <v>Electronic Products</v>
          </cell>
          <cell r="R7634" t="str">
            <v>31-33</v>
          </cell>
          <cell r="S7634" t="str">
            <v>Manufacturing</v>
          </cell>
          <cell r="T7634">
            <v>334</v>
          </cell>
          <cell r="U7634" t="str">
            <v>Computer and Electronic Product Manufacturing</v>
          </cell>
          <cell r="V7634">
            <v>3344</v>
          </cell>
          <cell r="W7634" t="str">
            <v>Semiconductor and Other Electronic Component Manufacturing</v>
          </cell>
          <cell r="X7634">
            <v>33441</v>
          </cell>
          <cell r="Y7634" t="str">
            <v>Semiconductor and Other Electronic Component Manufacturing</v>
          </cell>
          <cell r="Z7634">
            <v>334414</v>
          </cell>
          <cell r="AA7634" t="str">
            <v>Electronic Capacitor Manufacturing</v>
          </cell>
          <cell r="AB7634">
            <v>5409</v>
          </cell>
          <cell r="AC7634">
            <v>1180180269.0229101</v>
          </cell>
          <cell r="AD7634">
            <v>77758273.835351005</v>
          </cell>
          <cell r="AE7634">
            <v>2069440</v>
          </cell>
          <cell r="AG7634">
            <v>2069440</v>
          </cell>
          <cell r="AK7634">
            <v>6720000</v>
          </cell>
          <cell r="AL7634">
            <v>42815.199999999997</v>
          </cell>
          <cell r="AM7634">
            <v>42173</v>
          </cell>
          <cell r="AN7634">
            <v>642.19999999999709</v>
          </cell>
          <cell r="AS7634">
            <v>0</v>
          </cell>
          <cell r="AU7634">
            <v>0</v>
          </cell>
          <cell r="AW7634">
            <v>9782651.5719300006</v>
          </cell>
          <cell r="AX7634">
            <v>51418090.016171999</v>
          </cell>
          <cell r="AY7634">
            <v>89246972.506015003</v>
          </cell>
          <cell r="AZ7634">
            <v>103260226.421048</v>
          </cell>
          <cell r="BA7634">
            <v>266261.68592900003</v>
          </cell>
          <cell r="BE7634">
            <v>1.7534948298308039E-3</v>
          </cell>
          <cell r="BF7634" t="str">
            <v/>
          </cell>
          <cell r="BG7634">
            <v>5.6940453728849356E-3</v>
          </cell>
          <cell r="BH7634">
            <v>5.4415415750992395E-7</v>
          </cell>
          <cell r="BI7634" t="str">
            <v/>
          </cell>
          <cell r="BJ7634" t="str">
            <v/>
          </cell>
          <cell r="BK7634" t="str">
            <v/>
          </cell>
          <cell r="BL7634" t="str">
            <v/>
          </cell>
          <cell r="BO7634">
            <v>0</v>
          </cell>
          <cell r="BP7634">
            <v>0</v>
          </cell>
          <cell r="BQ7634">
            <v>0.123811</v>
          </cell>
          <cell r="BR7634">
            <v>7.5018436120000004E-2</v>
          </cell>
        </row>
        <row r="7635">
          <cell r="B7635">
            <v>43</v>
          </cell>
          <cell r="H7635" t="str">
            <v>Health Care Equipment</v>
          </cell>
          <cell r="R7635" t="str">
            <v>31-33</v>
          </cell>
          <cell r="S7635" t="str">
            <v>Manufacturing</v>
          </cell>
          <cell r="T7635">
            <v>339</v>
          </cell>
          <cell r="U7635" t="str">
            <v>Miscellaneous Manufacturing</v>
          </cell>
          <cell r="V7635">
            <v>3391</v>
          </cell>
          <cell r="W7635" t="str">
            <v>Medical Equipment and Supplies Manufacturing</v>
          </cell>
          <cell r="X7635">
            <v>33911</v>
          </cell>
          <cell r="Y7635" t="str">
            <v>Medical Equipment and Supplies Manufacturing</v>
          </cell>
          <cell r="Z7635">
            <v>339112</v>
          </cell>
          <cell r="AA7635" t="str">
            <v>Surgical and Medical Instrument Manufacturing</v>
          </cell>
          <cell r="AB7635">
            <v>2988</v>
          </cell>
          <cell r="AC7635">
            <v>904400000</v>
          </cell>
          <cell r="AD7635">
            <v>106900000</v>
          </cell>
          <cell r="AE7635">
            <v>123242.4</v>
          </cell>
          <cell r="AF7635">
            <v>1218.96</v>
          </cell>
          <cell r="AG7635">
            <v>122023.43999999999</v>
          </cell>
          <cell r="AH7635">
            <v>1845</v>
          </cell>
          <cell r="AI7635">
            <v>3034</v>
          </cell>
          <cell r="AK7635">
            <v>10781.48</v>
          </cell>
          <cell r="AL7635">
            <v>642</v>
          </cell>
          <cell r="AN7635">
            <v>642</v>
          </cell>
          <cell r="AS7635">
            <v>0</v>
          </cell>
          <cell r="AT7635">
            <v>0</v>
          </cell>
          <cell r="AU7635">
            <v>0</v>
          </cell>
          <cell r="AW7635">
            <v>3000000</v>
          </cell>
          <cell r="BA7635">
            <v>5400000</v>
          </cell>
          <cell r="BE7635">
            <v>1.3492198142414861E-4</v>
          </cell>
          <cell r="BF7635">
            <v>5.3947368421052631E-6</v>
          </cell>
          <cell r="BG7635">
            <v>1.1921141088014152E-5</v>
          </cell>
          <cell r="BH7635">
            <v>7.098628925254312E-7</v>
          </cell>
          <cell r="BI7635" t="str">
            <v/>
          </cell>
          <cell r="BJ7635" t="str">
            <v/>
          </cell>
          <cell r="BK7635" t="str">
            <v/>
          </cell>
          <cell r="BL7635" t="str">
            <v/>
          </cell>
          <cell r="BM7635">
            <v>0</v>
          </cell>
          <cell r="BN7635">
            <v>0</v>
          </cell>
          <cell r="BO7635">
            <v>0</v>
          </cell>
          <cell r="BP7635" t="str">
            <v/>
          </cell>
          <cell r="BQ7635">
            <v>3.2372999999999999E-2</v>
          </cell>
          <cell r="BR7635">
            <v>0.44565217391</v>
          </cell>
        </row>
        <row r="7636">
          <cell r="B7636">
            <v>44</v>
          </cell>
          <cell r="H7636" t="str">
            <v>Oil &amp; Gas</v>
          </cell>
          <cell r="R7636">
            <v>42</v>
          </cell>
          <cell r="S7636" t="str">
            <v>Wholesale Trade</v>
          </cell>
          <cell r="T7636">
            <v>424</v>
          </cell>
          <cell r="U7636" t="str">
            <v xml:space="preserve">Merchant Wholesalers, Nondurable Goods </v>
          </cell>
          <cell r="V7636">
            <v>4247</v>
          </cell>
          <cell r="W7636" t="str">
            <v>Petroleum and Petroleum Products Merchant Wholesalers</v>
          </cell>
          <cell r="X7636">
            <v>42472</v>
          </cell>
          <cell r="Y7636" t="str">
            <v>Petroleum and Petroleum Products Merchant Wholesalers (except Bulk Stations and Terminals)</v>
          </cell>
          <cell r="Z7636">
            <v>424720</v>
          </cell>
          <cell r="AA7636" t="str">
            <v>Petroleum and Petroleum Products Merchant Wholesalers (except Bulk Stations and Terminals)</v>
          </cell>
          <cell r="AB7636">
            <v>0</v>
          </cell>
          <cell r="AC7636">
            <v>2254300000</v>
          </cell>
          <cell r="AD7636">
            <v>193820000000</v>
          </cell>
          <cell r="AE7636">
            <v>0</v>
          </cell>
          <cell r="AF7636">
            <v>0</v>
          </cell>
          <cell r="AG7636">
            <v>0</v>
          </cell>
          <cell r="AH7636">
            <v>819235</v>
          </cell>
          <cell r="AI7636">
            <v>324722</v>
          </cell>
          <cell r="AK7636">
            <v>0</v>
          </cell>
          <cell r="AL7636">
            <v>749</v>
          </cell>
          <cell r="AM7636">
            <v>118</v>
          </cell>
          <cell r="AN7636">
            <v>631</v>
          </cell>
          <cell r="AO7636">
            <v>604.29999999999995</v>
          </cell>
          <cell r="AP7636">
            <v>472.9</v>
          </cell>
          <cell r="AQ7636">
            <v>5.42</v>
          </cell>
          <cell r="AR7636">
            <v>49.04</v>
          </cell>
          <cell r="AS7636">
            <v>0</v>
          </cell>
          <cell r="AT7636">
            <v>0</v>
          </cell>
          <cell r="AU7636" t="str">
            <v/>
          </cell>
          <cell r="AW7636">
            <v>600000</v>
          </cell>
          <cell r="AX7636">
            <v>108750000000</v>
          </cell>
          <cell r="AY7636">
            <v>0</v>
          </cell>
          <cell r="AZ7636">
            <v>0</v>
          </cell>
          <cell r="BA7636">
            <v>4882444</v>
          </cell>
          <cell r="BE7636">
            <v>0</v>
          </cell>
          <cell r="BF7636">
            <v>5.0745552943263984E-4</v>
          </cell>
          <cell r="BG7636" t="str">
            <v/>
          </cell>
          <cell r="BH7636">
            <v>2.7990950627689304E-7</v>
          </cell>
          <cell r="BI7636">
            <v>2.6806547487024793E-7</v>
          </cell>
          <cell r="BJ7636">
            <v>2.097768708690059E-7</v>
          </cell>
          <cell r="BK7636">
            <v>2.4042940158807612E-9</v>
          </cell>
          <cell r="BL7636">
            <v>2.1753981280220024E-8</v>
          </cell>
          <cell r="BM7636">
            <v>0.4</v>
          </cell>
          <cell r="BO7636" t="str">
            <v/>
          </cell>
          <cell r="BP7636" t="str">
            <v/>
          </cell>
          <cell r="BQ7636">
            <v>3.1999999999999999E-5</v>
          </cell>
          <cell r="BR7636">
            <v>0</v>
          </cell>
        </row>
        <row r="7637">
          <cell r="B7637">
            <v>58</v>
          </cell>
          <cell r="H7637" t="str">
            <v>Insurance</v>
          </cell>
          <cell r="R7637">
            <v>52</v>
          </cell>
          <cell r="S7637" t="str">
            <v>Finance and Insurance</v>
          </cell>
          <cell r="T7637">
            <v>524</v>
          </cell>
          <cell r="U7637" t="str">
            <v>Insurance Carriers and Related Activities</v>
          </cell>
          <cell r="V7637">
            <v>5241</v>
          </cell>
          <cell r="W7637" t="str">
            <v>Insurance Carriers</v>
          </cell>
          <cell r="X7637">
            <v>52411</v>
          </cell>
          <cell r="Y7637" t="str">
            <v>Direct Life, Health, and Medical Insurance Carriers</v>
          </cell>
          <cell r="Z7637">
            <v>524113</v>
          </cell>
          <cell r="AA7637" t="str">
            <v>Direct Life Insurance Carriers</v>
          </cell>
          <cell r="AB7637">
            <v>31200</v>
          </cell>
          <cell r="AC7637">
            <v>43046283309.957901</v>
          </cell>
          <cell r="AD7637">
            <v>6604488078.5413704</v>
          </cell>
          <cell r="AE7637">
            <v>404859.6</v>
          </cell>
          <cell r="AF7637">
            <v>148512.82</v>
          </cell>
          <cell r="AG7637">
            <v>256346.77999999997</v>
          </cell>
          <cell r="AH7637">
            <v>11749</v>
          </cell>
          <cell r="AI7637">
            <v>17834</v>
          </cell>
          <cell r="AJ7637">
            <v>14628</v>
          </cell>
          <cell r="AK7637">
            <v>250412</v>
          </cell>
          <cell r="AL7637">
            <v>1749</v>
          </cell>
          <cell r="AM7637">
            <v>1119.3599999999999</v>
          </cell>
          <cell r="AN7637">
            <v>629.6400000000001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 t="str">
            <v/>
          </cell>
          <cell r="AV7637">
            <v>0</v>
          </cell>
          <cell r="AW7637">
            <v>761570827.48948097</v>
          </cell>
          <cell r="AY7637">
            <v>26322580645.161201</v>
          </cell>
          <cell r="AZ7637">
            <v>23551192145.862499</v>
          </cell>
          <cell r="BA7637">
            <v>228821711.58485201</v>
          </cell>
          <cell r="BE7637">
            <v>5.9551431689039517E-6</v>
          </cell>
          <cell r="BF7637">
            <v>6.8723703245145356E-7</v>
          </cell>
          <cell r="BG7637">
            <v>5.8172734263000158E-6</v>
          </cell>
          <cell r="BH7637">
            <v>1.4627046787436476E-8</v>
          </cell>
          <cell r="BI7637" t="str">
            <v/>
          </cell>
          <cell r="BJ7637" t="str">
            <v/>
          </cell>
          <cell r="BK7637" t="str">
            <v/>
          </cell>
          <cell r="BL7637" t="str">
            <v/>
          </cell>
          <cell r="BM7637">
            <v>0</v>
          </cell>
          <cell r="BN7637">
            <v>0</v>
          </cell>
          <cell r="BO7637" t="str">
            <v/>
          </cell>
          <cell r="BP7637" t="str">
            <v/>
          </cell>
          <cell r="BR7637">
            <v>0</v>
          </cell>
        </row>
        <row r="7638">
          <cell r="B7638">
            <v>45</v>
          </cell>
          <cell r="H7638" t="str">
            <v>Footwear</v>
          </cell>
          <cell r="R7638" t="str">
            <v>44-45</v>
          </cell>
          <cell r="S7638" t="str">
            <v>Retail Trade</v>
          </cell>
          <cell r="T7638">
            <v>448</v>
          </cell>
          <cell r="U7638" t="str">
            <v xml:space="preserve">Clothing and Clothing Accessories Stores </v>
          </cell>
          <cell r="V7638">
            <v>4482</v>
          </cell>
          <cell r="W7638" t="str">
            <v>Shoe Stores</v>
          </cell>
          <cell r="X7638">
            <v>44821</v>
          </cell>
          <cell r="Y7638" t="str">
            <v>Shoe Stores</v>
          </cell>
          <cell r="Z7638">
            <v>448210</v>
          </cell>
          <cell r="AA7638" t="str">
            <v>Shoe Stores</v>
          </cell>
          <cell r="AB7638">
            <v>13220</v>
          </cell>
          <cell r="AC7638">
            <v>3146540178.5714202</v>
          </cell>
          <cell r="AD7638">
            <v>6250000</v>
          </cell>
          <cell r="AE7638">
            <v>503631.7</v>
          </cell>
          <cell r="AF7638">
            <v>63726.12</v>
          </cell>
          <cell r="AG7638">
            <v>439905.58</v>
          </cell>
          <cell r="AH7638">
            <v>4884.6000000000004</v>
          </cell>
          <cell r="AI7638">
            <v>47727</v>
          </cell>
          <cell r="AK7638">
            <v>68389.100000000006</v>
          </cell>
          <cell r="AL7638">
            <v>6869.7</v>
          </cell>
          <cell r="AM7638">
            <v>6241.6</v>
          </cell>
          <cell r="AN7638">
            <v>628.09999999999945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 t="str">
            <v/>
          </cell>
          <cell r="AV7638">
            <v>0</v>
          </cell>
          <cell r="AW7638">
            <v>31250000</v>
          </cell>
          <cell r="AX7638">
            <v>427008928.571428</v>
          </cell>
          <cell r="AY7638">
            <v>0</v>
          </cell>
          <cell r="AZ7638">
            <v>0</v>
          </cell>
          <cell r="BA7638">
            <v>0</v>
          </cell>
          <cell r="BE7638">
            <v>1.3980612197353991E-4</v>
          </cell>
          <cell r="BF7638">
            <v>1.6720460256091983E-5</v>
          </cell>
          <cell r="BG7638">
            <v>2.1734697832795434E-5</v>
          </cell>
          <cell r="BH7638">
            <v>1.9961607491221262E-7</v>
          </cell>
          <cell r="BI7638" t="str">
            <v/>
          </cell>
          <cell r="BJ7638" t="str">
            <v/>
          </cell>
          <cell r="BK7638" t="str">
            <v/>
          </cell>
          <cell r="BL7638" t="str">
            <v/>
          </cell>
          <cell r="BM7638">
            <v>0</v>
          </cell>
          <cell r="BN7638">
            <v>0</v>
          </cell>
          <cell r="BO7638" t="str">
            <v/>
          </cell>
          <cell r="BP7638">
            <v>0</v>
          </cell>
          <cell r="BQ7638">
            <v>7.6813000000000006E-2</v>
          </cell>
          <cell r="BR7638">
            <v>0</v>
          </cell>
        </row>
        <row r="7639">
          <cell r="B7639">
            <v>56</v>
          </cell>
          <cell r="H7639" t="str">
            <v>Banks and Investment Services</v>
          </cell>
          <cell r="R7639">
            <v>52</v>
          </cell>
          <cell r="S7639" t="str">
            <v>Finance and Insurance</v>
          </cell>
          <cell r="T7639">
            <v>522</v>
          </cell>
          <cell r="U7639" t="str">
            <v>Credit Intermediation and Related Activities</v>
          </cell>
          <cell r="V7639">
            <v>5221</v>
          </cell>
          <cell r="W7639" t="str">
            <v>Depository Credit Intermediation</v>
          </cell>
          <cell r="X7639">
            <v>52211</v>
          </cell>
          <cell r="Y7639" t="str">
            <v>Commercial Banking</v>
          </cell>
          <cell r="Z7639">
            <v>522110</v>
          </cell>
          <cell r="AA7639" t="str">
            <v>Commercial Banking</v>
          </cell>
          <cell r="AB7639">
            <v>55174</v>
          </cell>
          <cell r="AC7639">
            <v>26588112894.9548</v>
          </cell>
          <cell r="AD7639">
            <v>11040097037.5921</v>
          </cell>
          <cell r="AE7639">
            <v>1630220</v>
          </cell>
          <cell r="AG7639">
            <v>1630220</v>
          </cell>
          <cell r="AH7639">
            <v>14756</v>
          </cell>
          <cell r="AI7639">
            <v>168522</v>
          </cell>
          <cell r="AJ7639">
            <v>6024</v>
          </cell>
          <cell r="AK7639">
            <v>1975000</v>
          </cell>
          <cell r="AL7639">
            <v>3427</v>
          </cell>
          <cell r="AM7639">
            <v>2673</v>
          </cell>
          <cell r="AN7639">
            <v>754</v>
          </cell>
          <cell r="AP7639">
            <v>0.04</v>
          </cell>
          <cell r="AS7639">
            <v>82.760999999999996</v>
          </cell>
          <cell r="AU7639" t="str">
            <v/>
          </cell>
          <cell r="AW7639">
            <v>962792394.77732599</v>
          </cell>
          <cell r="AY7639">
            <v>21942033844.818699</v>
          </cell>
          <cell r="AZ7639">
            <v>14203986036.053801</v>
          </cell>
          <cell r="BA7639">
            <v>30965247.919213999</v>
          </cell>
          <cell r="BE7639">
            <v>6.1313866329691294E-5</v>
          </cell>
          <cell r="BF7639">
            <v>6.8932308480899274E-6</v>
          </cell>
          <cell r="BG7639">
            <v>7.4281315405982205E-5</v>
          </cell>
          <cell r="BH7639">
            <v>2.8358537628410419E-8</v>
          </cell>
          <cell r="BI7639" t="str">
            <v/>
          </cell>
          <cell r="BJ7639">
            <v>1.5044317044249561E-12</v>
          </cell>
          <cell r="BK7639" t="str">
            <v/>
          </cell>
          <cell r="BL7639" t="str">
            <v/>
          </cell>
          <cell r="BM7639">
            <v>0.15</v>
          </cell>
          <cell r="BO7639" t="str">
            <v/>
          </cell>
          <cell r="BP7639" t="str">
            <v/>
          </cell>
          <cell r="BR7639">
            <v>8.5294117650000001E-2</v>
          </cell>
        </row>
        <row r="7640">
          <cell r="B7640">
            <v>51</v>
          </cell>
          <cell r="H7640" t="str">
            <v>Passenger Transportation</v>
          </cell>
          <cell r="R7640" t="str">
            <v>48-49</v>
          </cell>
          <cell r="S7640" t="str">
            <v>Transportation and Warehousing</v>
          </cell>
          <cell r="T7640">
            <v>488</v>
          </cell>
          <cell r="U7640" t="str">
            <v>Support Activities for Transportation</v>
          </cell>
          <cell r="V7640">
            <v>4882</v>
          </cell>
          <cell r="W7640" t="str">
            <v>Support Activities for Rail Transportation</v>
          </cell>
          <cell r="X7640">
            <v>48821</v>
          </cell>
          <cell r="Y7640" t="str">
            <v>Support Activities for Rail Transportation</v>
          </cell>
          <cell r="Z7640">
            <v>488210</v>
          </cell>
          <cell r="AA7640" t="str">
            <v>Support Activities for Rail Transportation</v>
          </cell>
          <cell r="AB7640">
            <v>4287</v>
          </cell>
          <cell r="AC7640">
            <v>2847611191.6342402</v>
          </cell>
          <cell r="AD7640">
            <v>342517080.09079099</v>
          </cell>
          <cell r="AE7640">
            <v>1097504.6399999999</v>
          </cell>
          <cell r="AG7640">
            <v>1097504.6399999999</v>
          </cell>
          <cell r="AH7640">
            <v>3570</v>
          </cell>
          <cell r="AI7640">
            <v>66820</v>
          </cell>
          <cell r="AJ7640">
            <v>4210</v>
          </cell>
          <cell r="AK7640">
            <v>209700</v>
          </cell>
          <cell r="AL7640">
            <v>656.49</v>
          </cell>
          <cell r="AM7640">
            <v>34.68</v>
          </cell>
          <cell r="AN7640">
            <v>621.81000000000006</v>
          </cell>
          <cell r="AS7640">
            <v>7.2879000000000014</v>
          </cell>
          <cell r="AT7640">
            <v>0</v>
          </cell>
          <cell r="AU7640">
            <v>4.7157</v>
          </cell>
          <cell r="AW7640">
            <v>116153039.072632</v>
          </cell>
          <cell r="AX7640">
            <v>221296044.098573</v>
          </cell>
          <cell r="AZ7640">
            <v>128377756.16083001</v>
          </cell>
          <cell r="BA7640">
            <v>6647211.4137479998</v>
          </cell>
          <cell r="BE7640">
            <v>3.8541239170019676E-4</v>
          </cell>
          <cell r="BF7640">
            <v>2.4718964515518455E-5</v>
          </cell>
          <cell r="BG7640">
            <v>7.364067138662054E-5</v>
          </cell>
          <cell r="BH7640">
            <v>2.1836197365242976E-7</v>
          </cell>
          <cell r="BI7640" t="str">
            <v/>
          </cell>
          <cell r="BJ7640" t="str">
            <v/>
          </cell>
          <cell r="BK7640" t="str">
            <v/>
          </cell>
          <cell r="BL7640" t="str">
            <v/>
          </cell>
          <cell r="BM7640">
            <v>0.17</v>
          </cell>
          <cell r="BN7640">
            <v>0</v>
          </cell>
          <cell r="BO7640">
            <v>0.11</v>
          </cell>
          <cell r="BP7640">
            <v>0</v>
          </cell>
          <cell r="BQ7640">
            <v>0.34294999999999998</v>
          </cell>
          <cell r="BR7640">
            <v>0.25</v>
          </cell>
        </row>
        <row r="7641">
          <cell r="B7641">
            <v>44</v>
          </cell>
          <cell r="H7641" t="str">
            <v>Industrial Distributors</v>
          </cell>
          <cell r="R7641">
            <v>42</v>
          </cell>
          <cell r="S7641" t="str">
            <v>Wholesale Trade</v>
          </cell>
          <cell r="T7641">
            <v>423</v>
          </cell>
          <cell r="U7641" t="str">
            <v xml:space="preserve">Merchant Wholesalers, Durable Goods </v>
          </cell>
          <cell r="V7641">
            <v>4236</v>
          </cell>
          <cell r="W7641" t="str">
            <v>Household Appliances and Electrical and Electronic Goods Merchant Wholesalers</v>
          </cell>
          <cell r="X7641">
            <v>42361</v>
          </cell>
          <cell r="Y7641" t="str">
            <v>Electrical Apparatus and Equipment, Wiring Supplies, and Related Equipment Merchant Wholesalers</v>
          </cell>
          <cell r="Z7641">
            <v>423610</v>
          </cell>
          <cell r="AA7641" t="str">
            <v>Electrical Apparatus and Equipment, Wiring Supplies, and Related Equipment Merchant Wholesalers</v>
          </cell>
          <cell r="AB7641">
            <v>7019</v>
          </cell>
          <cell r="AC7641">
            <v>2740252454.4179502</v>
          </cell>
          <cell r="AD7641">
            <v>363253856.942496</v>
          </cell>
          <cell r="AE7641">
            <v>162000</v>
          </cell>
          <cell r="AF7641">
            <v>11340</v>
          </cell>
          <cell r="AG7641">
            <v>150660</v>
          </cell>
          <cell r="AH7641">
            <v>4874</v>
          </cell>
          <cell r="AI7641">
            <v>7471</v>
          </cell>
          <cell r="AK7641">
            <v>40600</v>
          </cell>
          <cell r="AL7641">
            <v>2950</v>
          </cell>
          <cell r="AM7641">
            <v>2330.5</v>
          </cell>
          <cell r="AN7641">
            <v>619.5</v>
          </cell>
          <cell r="AS7641">
            <v>80.718499999999992</v>
          </cell>
          <cell r="AU7641" t="str">
            <v/>
          </cell>
          <cell r="AW7641">
            <v>69985974.754557997</v>
          </cell>
          <cell r="AX7641">
            <v>417952314.165497</v>
          </cell>
          <cell r="AY7641">
            <v>760729312.76297295</v>
          </cell>
          <cell r="AZ7641">
            <v>761009817.67180896</v>
          </cell>
          <cell r="BA7641">
            <v>21318373.071527999</v>
          </cell>
          <cell r="BE7641">
            <v>5.4980335755962786E-5</v>
          </cell>
          <cell r="BF7641">
            <v>4.5050593714812193E-6</v>
          </cell>
          <cell r="BG7641">
            <v>1.4816153137475701E-5</v>
          </cell>
          <cell r="BH7641">
            <v>2.2607406080458611E-7</v>
          </cell>
          <cell r="BI7641" t="str">
            <v/>
          </cell>
          <cell r="BJ7641" t="str">
            <v/>
          </cell>
          <cell r="BK7641" t="str">
            <v/>
          </cell>
          <cell r="BL7641" t="str">
            <v/>
          </cell>
          <cell r="BM7641">
            <v>1.1499999999999999</v>
          </cell>
          <cell r="BO7641" t="str">
            <v/>
          </cell>
          <cell r="BP7641">
            <v>0</v>
          </cell>
          <cell r="BQ7641">
            <v>0.18973499999999999</v>
          </cell>
          <cell r="BR7641">
            <v>0.83661166836</v>
          </cell>
        </row>
        <row r="7642">
          <cell r="B7642">
            <v>45</v>
          </cell>
          <cell r="H7642" t="str">
            <v>Grocery and Diversified Stores</v>
          </cell>
          <cell r="R7642" t="str">
            <v>44-45</v>
          </cell>
          <cell r="S7642" t="str">
            <v>Retail Trade</v>
          </cell>
          <cell r="T7642">
            <v>448</v>
          </cell>
          <cell r="U7642" t="str">
            <v xml:space="preserve">Clothing and Clothing Accessories Stores </v>
          </cell>
          <cell r="V7642">
            <v>4481</v>
          </cell>
          <cell r="W7642" t="str">
            <v>Clothing Stores</v>
          </cell>
          <cell r="X7642">
            <v>44812</v>
          </cell>
          <cell r="Y7642" t="str">
            <v>Women's Clothing Stores</v>
          </cell>
          <cell r="Z7642">
            <v>448120</v>
          </cell>
          <cell r="AA7642" t="str">
            <v>Women's Clothing Stores</v>
          </cell>
          <cell r="AB7642">
            <v>44414</v>
          </cell>
          <cell r="AC7642">
            <v>5983450210.3786802</v>
          </cell>
          <cell r="AD7642">
            <v>1736465638.1486599</v>
          </cell>
          <cell r="AE7642">
            <v>823319.76</v>
          </cell>
          <cell r="AG7642">
            <v>823319.76</v>
          </cell>
          <cell r="AH7642">
            <v>36914</v>
          </cell>
          <cell r="AI7642">
            <v>43656</v>
          </cell>
          <cell r="AJ7642">
            <v>67474</v>
          </cell>
          <cell r="AK7642">
            <v>254264</v>
          </cell>
          <cell r="AL7642">
            <v>21753</v>
          </cell>
          <cell r="AM7642">
            <v>21136</v>
          </cell>
          <cell r="AN7642">
            <v>617</v>
          </cell>
          <cell r="AS7642">
            <v>0</v>
          </cell>
          <cell r="AT7642">
            <v>0</v>
          </cell>
          <cell r="AU7642">
            <v>0</v>
          </cell>
          <cell r="AW7642">
            <v>193548387.09677401</v>
          </cell>
          <cell r="AX7642">
            <v>998176718.09256601</v>
          </cell>
          <cell r="AY7642">
            <v>1440813464.23562</v>
          </cell>
          <cell r="AZ7642">
            <v>1253716690.0420699</v>
          </cell>
          <cell r="BA7642">
            <v>25245441.795231</v>
          </cell>
          <cell r="BE7642">
            <v>1.3759950046411329E-4</v>
          </cell>
          <cell r="BF7642">
            <v>1.3465475130092357E-5</v>
          </cell>
          <cell r="BG7642">
            <v>4.2494545965965034E-5</v>
          </cell>
          <cell r="BH7642">
            <v>1.0311776288031506E-7</v>
          </cell>
          <cell r="BI7642" t="str">
            <v/>
          </cell>
          <cell r="BJ7642" t="str">
            <v/>
          </cell>
          <cell r="BK7642" t="str">
            <v/>
          </cell>
          <cell r="BL7642" t="str">
            <v/>
          </cell>
          <cell r="BN7642">
            <v>0</v>
          </cell>
          <cell r="BO7642">
            <v>0</v>
          </cell>
          <cell r="BP7642">
            <v>0</v>
          </cell>
          <cell r="BQ7642">
            <v>0.12848100000000001</v>
          </cell>
          <cell r="BR7642">
            <v>0.47271020475999997</v>
          </cell>
        </row>
        <row r="7643">
          <cell r="B7643">
            <v>55</v>
          </cell>
          <cell r="H7643" t="str">
            <v>Broadcasting</v>
          </cell>
          <cell r="R7643">
            <v>51</v>
          </cell>
          <cell r="S7643" t="str">
            <v>Information</v>
          </cell>
          <cell r="T7643">
            <v>515</v>
          </cell>
          <cell r="U7643" t="str">
            <v>Broadcasting (except Internet)</v>
          </cell>
          <cell r="V7643">
            <v>5151</v>
          </cell>
          <cell r="W7643" t="str">
            <v>Radio and Television Broadcasting</v>
          </cell>
          <cell r="X7643">
            <v>51512</v>
          </cell>
          <cell r="Y7643" t="str">
            <v>Television Broadcasting</v>
          </cell>
          <cell r="Z7643">
            <v>515120</v>
          </cell>
          <cell r="AA7643" t="str">
            <v>Television Broadcasting</v>
          </cell>
          <cell r="AB7643">
            <v>6950</v>
          </cell>
          <cell r="AC7643">
            <v>5454177897.5741196</v>
          </cell>
          <cell r="AD7643">
            <v>1198113207.5471599</v>
          </cell>
          <cell r="AE7643">
            <v>146592</v>
          </cell>
          <cell r="AF7643">
            <v>0</v>
          </cell>
          <cell r="AG7643">
            <v>146592</v>
          </cell>
          <cell r="AH7643">
            <v>1599</v>
          </cell>
          <cell r="AI7643">
            <v>9577</v>
          </cell>
          <cell r="AJ7643">
            <v>16292</v>
          </cell>
          <cell r="AK7643">
            <v>0</v>
          </cell>
          <cell r="AL7643">
            <v>615</v>
          </cell>
          <cell r="AM7643">
            <v>0</v>
          </cell>
          <cell r="AN7643">
            <v>615</v>
          </cell>
          <cell r="AO7643">
            <v>0</v>
          </cell>
          <cell r="AP7643">
            <v>0</v>
          </cell>
          <cell r="AQ7643">
            <v>0</v>
          </cell>
          <cell r="AS7643">
            <v>0</v>
          </cell>
          <cell r="AT7643">
            <v>0</v>
          </cell>
          <cell r="AU7643" t="str">
            <v/>
          </cell>
          <cell r="AW7643">
            <v>123989218.32884</v>
          </cell>
          <cell r="AX7643">
            <v>952830188.679245</v>
          </cell>
          <cell r="AY7643">
            <v>0</v>
          </cell>
          <cell r="AZ7643">
            <v>43126684.636118002</v>
          </cell>
          <cell r="BA7643">
            <v>3940375.485175</v>
          </cell>
          <cell r="BE7643">
            <v>2.6877011119347688E-5</v>
          </cell>
          <cell r="BF7643">
            <v>2.0490714109216721E-6</v>
          </cell>
          <cell r="BG7643" t="str">
            <v/>
          </cell>
          <cell r="BH7643">
            <v>1.1275759822090447E-7</v>
          </cell>
          <cell r="BI7643" t="str">
            <v/>
          </cell>
          <cell r="BJ7643" t="str">
            <v/>
          </cell>
          <cell r="BK7643" t="str">
            <v/>
          </cell>
          <cell r="BL7643" t="str">
            <v/>
          </cell>
          <cell r="BM7643">
            <v>0</v>
          </cell>
          <cell r="BN7643">
            <v>0</v>
          </cell>
          <cell r="BO7643" t="str">
            <v/>
          </cell>
          <cell r="BP7643">
            <v>0</v>
          </cell>
          <cell r="BQ7643">
            <v>0.148285</v>
          </cell>
          <cell r="BR7643">
            <v>0.33022388060000002</v>
          </cell>
        </row>
        <row r="7644">
          <cell r="B7644">
            <v>8</v>
          </cell>
          <cell r="H7644" t="str">
            <v>Power Generation</v>
          </cell>
          <cell r="R7644">
            <v>22</v>
          </cell>
          <cell r="S7644" t="str">
            <v>Utilities</v>
          </cell>
          <cell r="T7644">
            <v>221</v>
          </cell>
          <cell r="U7644" t="str">
            <v xml:space="preserve">Utilities </v>
          </cell>
          <cell r="V7644">
            <v>2211</v>
          </cell>
          <cell r="W7644" t="str">
            <v>Electric Power Generation, Transmission and Distribution</v>
          </cell>
          <cell r="X7644">
            <v>22112</v>
          </cell>
          <cell r="Y7644" t="str">
            <v>Electric Power Transmission, Control, and Distribution</v>
          </cell>
          <cell r="Z7644">
            <v>221122</v>
          </cell>
          <cell r="AA7644" t="str">
            <v>Electric Power Distribution</v>
          </cell>
          <cell r="AB7644">
            <v>12489</v>
          </cell>
          <cell r="AC7644">
            <v>9538008415.1472607</v>
          </cell>
          <cell r="AD7644">
            <v>3127489481.0659099</v>
          </cell>
          <cell r="AE7644">
            <v>844308</v>
          </cell>
          <cell r="AF7644">
            <v>35061696</v>
          </cell>
          <cell r="AG7644">
            <v>844308</v>
          </cell>
          <cell r="AH7644">
            <v>7100000</v>
          </cell>
          <cell r="AI7644">
            <v>540000</v>
          </cell>
          <cell r="AJ7644">
            <v>6850000</v>
          </cell>
          <cell r="AK7644">
            <v>3600000</v>
          </cell>
          <cell r="AL7644">
            <v>2321.1999999999998</v>
          </cell>
          <cell r="AM7644">
            <v>719.57</v>
          </cell>
          <cell r="AN7644">
            <v>1601.6299999999997</v>
          </cell>
          <cell r="AO7644">
            <v>0</v>
          </cell>
          <cell r="AP7644">
            <v>4103</v>
          </cell>
          <cell r="AQ7644">
            <v>1372</v>
          </cell>
          <cell r="AR7644">
            <v>0</v>
          </cell>
          <cell r="AS7644">
            <v>9.9911999999999992</v>
          </cell>
          <cell r="AT7644">
            <v>0</v>
          </cell>
          <cell r="AU7644" t="str">
            <v/>
          </cell>
          <cell r="AV7644">
            <v>3011000</v>
          </cell>
          <cell r="AW7644">
            <v>88078541.374474004</v>
          </cell>
          <cell r="AX7644">
            <v>991865357.64375806</v>
          </cell>
          <cell r="AY7644">
            <v>6047826086.9565201</v>
          </cell>
          <cell r="AZ7644">
            <v>-5603225806.4516096</v>
          </cell>
          <cell r="BA7644">
            <v>191921633.772791</v>
          </cell>
          <cell r="BE7644">
            <v>8.8520366438255485E-5</v>
          </cell>
          <cell r="BF7644">
            <v>8.0100579360644687E-4</v>
          </cell>
          <cell r="BG7644">
            <v>3.7743728494544614E-4</v>
          </cell>
          <cell r="BH7644">
            <v>1.6792079963532632E-7</v>
          </cell>
          <cell r="BI7644" t="str">
            <v/>
          </cell>
          <cell r="BJ7644">
            <v>4.3017366114754598E-7</v>
          </cell>
          <cell r="BK7644">
            <v>1.4384554304032003E-7</v>
          </cell>
          <cell r="BL7644" t="str">
            <v/>
          </cell>
          <cell r="BM7644">
            <v>0.08</v>
          </cell>
          <cell r="BN7644">
            <v>0</v>
          </cell>
          <cell r="BO7644" t="str">
            <v/>
          </cell>
          <cell r="BP7644">
            <v>37.912785954468347</v>
          </cell>
          <cell r="BQ7644">
            <v>3.8713999999999998E-2</v>
          </cell>
          <cell r="BR7644">
            <v>0.73008203559999996</v>
          </cell>
        </row>
        <row r="7645">
          <cell r="B7645">
            <v>44</v>
          </cell>
          <cell r="H7645" t="str">
            <v>Gas Utilities</v>
          </cell>
          <cell r="R7645">
            <v>42</v>
          </cell>
          <cell r="S7645" t="str">
            <v>Wholesale Trade</v>
          </cell>
          <cell r="T7645">
            <v>424</v>
          </cell>
          <cell r="U7645" t="str">
            <v xml:space="preserve">Merchant Wholesalers, Nondurable Goods </v>
          </cell>
          <cell r="V7645">
            <v>4247</v>
          </cell>
          <cell r="W7645" t="str">
            <v>Petroleum and Petroleum Products Merchant Wholesalers</v>
          </cell>
          <cell r="X7645">
            <v>42471</v>
          </cell>
          <cell r="Y7645" t="str">
            <v>Petroleum Bulk Stations and Terminals</v>
          </cell>
          <cell r="Z7645">
            <v>424710</v>
          </cell>
          <cell r="AA7645" t="str">
            <v>Petroleum Bulk Stations and Terminals</v>
          </cell>
          <cell r="AB7645">
            <v>4142</v>
          </cell>
          <cell r="AC7645">
            <v>5114027522.93577</v>
          </cell>
          <cell r="AD7645">
            <v>663698558.32241094</v>
          </cell>
          <cell r="AE7645">
            <v>1556400</v>
          </cell>
          <cell r="AG7645">
            <v>1556400</v>
          </cell>
          <cell r="AH7645">
            <v>210000</v>
          </cell>
          <cell r="AI7645">
            <v>7800</v>
          </cell>
          <cell r="AJ7645">
            <v>12319000</v>
          </cell>
          <cell r="AK7645">
            <v>479654</v>
          </cell>
          <cell r="AN7645">
            <v>0</v>
          </cell>
          <cell r="AO7645">
            <v>493</v>
          </cell>
          <cell r="AP7645">
            <v>196</v>
          </cell>
          <cell r="AQ7645">
            <v>240</v>
          </cell>
          <cell r="AS7645">
            <v>227.81</v>
          </cell>
          <cell r="AT7645">
            <v>0</v>
          </cell>
          <cell r="AU7645" t="str">
            <v/>
          </cell>
          <cell r="AW7645">
            <v>115520314.547837</v>
          </cell>
          <cell r="AX7645">
            <v>263365661.861074</v>
          </cell>
          <cell r="AY7645">
            <v>43554390.563564003</v>
          </cell>
          <cell r="AZ7645">
            <v>109511140.23591</v>
          </cell>
          <cell r="BE7645">
            <v>3.0433938672010303E-4</v>
          </cell>
          <cell r="BF7645">
            <v>4.2588742243406867E-5</v>
          </cell>
          <cell r="BG7645">
            <v>9.3791829990904846E-5</v>
          </cell>
          <cell r="BH7645">
            <v>0</v>
          </cell>
          <cell r="BI7645">
            <v>9.6401514811751989E-8</v>
          </cell>
          <cell r="BJ7645">
            <v>3.832595720710627E-8</v>
          </cell>
          <cell r="BK7645">
            <v>4.6929743518905636E-8</v>
          </cell>
          <cell r="BL7645" t="str">
            <v/>
          </cell>
          <cell r="BM7645">
            <v>5.5</v>
          </cell>
          <cell r="BN7645">
            <v>0</v>
          </cell>
          <cell r="BO7645" t="str">
            <v/>
          </cell>
          <cell r="BP7645">
            <v>0</v>
          </cell>
          <cell r="BQ7645">
            <v>0.15787999999999999</v>
          </cell>
          <cell r="BR7645">
            <v>0</v>
          </cell>
        </row>
        <row r="7646">
          <cell r="B7646">
            <v>56</v>
          </cell>
          <cell r="H7646" t="str">
            <v>Banks and Investment Services</v>
          </cell>
          <cell r="R7646">
            <v>52</v>
          </cell>
          <cell r="S7646" t="str">
            <v>Finance and Insurance</v>
          </cell>
          <cell r="T7646">
            <v>522</v>
          </cell>
          <cell r="U7646" t="str">
            <v>Credit Intermediation and Related Activities</v>
          </cell>
          <cell r="V7646">
            <v>5221</v>
          </cell>
          <cell r="W7646" t="str">
            <v>Depository Credit Intermediation</v>
          </cell>
          <cell r="X7646">
            <v>52211</v>
          </cell>
          <cell r="Y7646" t="str">
            <v>Commercial Banking</v>
          </cell>
          <cell r="Z7646">
            <v>522110</v>
          </cell>
          <cell r="AA7646" t="str">
            <v>Commercial Banking</v>
          </cell>
          <cell r="AB7646">
            <v>3244</v>
          </cell>
          <cell r="AC7646">
            <v>1984355000</v>
          </cell>
          <cell r="AD7646">
            <v>563094000</v>
          </cell>
          <cell r="AG7646">
            <v>0</v>
          </cell>
          <cell r="AI7646">
            <v>254</v>
          </cell>
          <cell r="AN7646">
            <v>0</v>
          </cell>
          <cell r="AS7646">
            <v>0</v>
          </cell>
          <cell r="AU7646" t="str">
            <v/>
          </cell>
          <cell r="AW7646">
            <v>968414965.98639405</v>
          </cell>
          <cell r="BE7646">
            <v>0</v>
          </cell>
          <cell r="BF7646">
            <v>1.2800129009174264E-7</v>
          </cell>
          <cell r="BG7646" t="str">
            <v/>
          </cell>
          <cell r="BH7646">
            <v>0</v>
          </cell>
          <cell r="BI7646" t="str">
            <v/>
          </cell>
          <cell r="BJ7646" t="str">
            <v/>
          </cell>
          <cell r="BK7646" t="str">
            <v/>
          </cell>
          <cell r="BL7646" t="str">
            <v/>
          </cell>
          <cell r="BO7646" t="str">
            <v/>
          </cell>
          <cell r="BP7646" t="str">
            <v/>
          </cell>
          <cell r="BR7646">
            <v>0</v>
          </cell>
        </row>
        <row r="7647">
          <cell r="B7647">
            <v>55</v>
          </cell>
          <cell r="H7647" t="str">
            <v>IT Consulting &amp; Services</v>
          </cell>
          <cell r="R7647">
            <v>51</v>
          </cell>
          <cell r="S7647" t="str">
            <v>Information</v>
          </cell>
          <cell r="T7647">
            <v>511</v>
          </cell>
          <cell r="U7647" t="str">
            <v>Publishing Industries (except Internet)</v>
          </cell>
          <cell r="V7647">
            <v>5112</v>
          </cell>
          <cell r="W7647" t="str">
            <v>Software Publishers</v>
          </cell>
          <cell r="X7647">
            <v>51121</v>
          </cell>
          <cell r="Y7647" t="str">
            <v>Software Publishers</v>
          </cell>
          <cell r="Z7647">
            <v>511210</v>
          </cell>
          <cell r="AA7647" t="str">
            <v>Software Publishers</v>
          </cell>
          <cell r="AB7647">
            <v>7156</v>
          </cell>
          <cell r="AC7647">
            <v>1293463037.0195701</v>
          </cell>
          <cell r="AD7647">
            <v>189111483.14076799</v>
          </cell>
          <cell r="AE7647">
            <v>290160.81</v>
          </cell>
          <cell r="AG7647">
            <v>290160.81</v>
          </cell>
          <cell r="AH7647">
            <v>548.94000000000005</v>
          </cell>
          <cell r="AI7647">
            <v>30955.68</v>
          </cell>
          <cell r="AK7647">
            <v>389084.66</v>
          </cell>
          <cell r="AL7647">
            <v>609.27</v>
          </cell>
          <cell r="AN7647">
            <v>609.27</v>
          </cell>
          <cell r="AS7647">
            <v>0</v>
          </cell>
          <cell r="AT7647">
            <v>0</v>
          </cell>
          <cell r="AU7647" t="str">
            <v/>
          </cell>
          <cell r="AW7647">
            <v>-52135398.055050999</v>
          </cell>
          <cell r="AX7647">
            <v>264225027.11624601</v>
          </cell>
          <cell r="BE7647">
            <v>2.2432864465040748E-4</v>
          </cell>
          <cell r="BF7647">
            <v>2.4356799613380319E-5</v>
          </cell>
          <cell r="BG7647">
            <v>3.0080848765229394E-4</v>
          </cell>
          <cell r="BH7647">
            <v>4.7103781288091164E-7</v>
          </cell>
          <cell r="BI7647" t="str">
            <v/>
          </cell>
          <cell r="BJ7647" t="str">
            <v/>
          </cell>
          <cell r="BK7647" t="str">
            <v/>
          </cell>
          <cell r="BL7647" t="str">
            <v/>
          </cell>
          <cell r="BN7647">
            <v>0</v>
          </cell>
          <cell r="BO7647" t="str">
            <v/>
          </cell>
          <cell r="BP7647">
            <v>0</v>
          </cell>
          <cell r="BQ7647">
            <v>8.6656999999999998E-2</v>
          </cell>
          <cell r="BR7647">
            <v>0</v>
          </cell>
        </row>
        <row r="7648">
          <cell r="B7648">
            <v>53</v>
          </cell>
          <cell r="H7648" t="str">
            <v>Telecommunications</v>
          </cell>
          <cell r="R7648">
            <v>51</v>
          </cell>
          <cell r="S7648" t="str">
            <v>Information</v>
          </cell>
          <cell r="T7648">
            <v>517</v>
          </cell>
          <cell r="U7648" t="str">
            <v>Telecommunications</v>
          </cell>
          <cell r="V7648">
            <v>5172</v>
          </cell>
          <cell r="W7648" t="str">
            <v>Wireless Telecommunications Carriers (except Satellite)</v>
          </cell>
          <cell r="X7648">
            <v>51721</v>
          </cell>
          <cell r="Y7648" t="str">
            <v>Wireless Telecommunications Carriers (except Satellite)</v>
          </cell>
          <cell r="Z7648">
            <v>517210</v>
          </cell>
          <cell r="AA7648" t="str">
            <v>Wireless Telecommunications Carriers (except Satellite)</v>
          </cell>
          <cell r="AB7648">
            <v>21704</v>
          </cell>
          <cell r="AC7648">
            <v>11203983219.844299</v>
          </cell>
          <cell r="AD7648">
            <v>4696646968.2230797</v>
          </cell>
          <cell r="AE7648">
            <v>3232317.05</v>
          </cell>
          <cell r="AF7648">
            <v>65448.59</v>
          </cell>
          <cell r="AG7648">
            <v>3166868.46</v>
          </cell>
          <cell r="AH7648">
            <v>13768.45</v>
          </cell>
          <cell r="AI7648">
            <v>403739.73</v>
          </cell>
          <cell r="AJ7648">
            <v>580.01</v>
          </cell>
          <cell r="AK7648">
            <v>182310</v>
          </cell>
          <cell r="AL7648">
            <v>693.51</v>
          </cell>
          <cell r="AM7648">
            <v>88.21</v>
          </cell>
          <cell r="AN7648">
            <v>605.29999999999995</v>
          </cell>
          <cell r="AS7648">
            <v>4.3407999999999998</v>
          </cell>
          <cell r="AT7648">
            <v>2</v>
          </cell>
          <cell r="AU7648" t="str">
            <v/>
          </cell>
          <cell r="AW7648">
            <v>-204329361.21919501</v>
          </cell>
          <cell r="AX7648">
            <v>996202172.50324202</v>
          </cell>
          <cell r="AZ7648">
            <v>323450064.85084301</v>
          </cell>
          <cell r="BE7648">
            <v>2.8265558755844063E-4</v>
          </cell>
          <cell r="BF7648">
            <v>3.7264263236356582E-5</v>
          </cell>
          <cell r="BG7648">
            <v>1.6271891560592105E-5</v>
          </cell>
          <cell r="BH7648">
            <v>5.4025429003490759E-8</v>
          </cell>
          <cell r="BI7648" t="str">
            <v/>
          </cell>
          <cell r="BJ7648" t="str">
            <v/>
          </cell>
          <cell r="BK7648" t="str">
            <v/>
          </cell>
          <cell r="BL7648" t="str">
            <v/>
          </cell>
          <cell r="BM7648">
            <v>0.02</v>
          </cell>
          <cell r="BN7648">
            <v>9.2E-5</v>
          </cell>
          <cell r="BO7648" t="str">
            <v/>
          </cell>
          <cell r="BP7648">
            <v>0</v>
          </cell>
          <cell r="BQ7648">
            <v>3.2779999999999997E-2</v>
          </cell>
          <cell r="BR7648">
            <v>0</v>
          </cell>
        </row>
        <row r="7649">
          <cell r="B7649">
            <v>21</v>
          </cell>
          <cell r="H7649" t="str">
            <v>Pharmaceuticals and Biotechnology</v>
          </cell>
          <cell r="R7649" t="str">
            <v>31-33</v>
          </cell>
          <cell r="S7649" t="str">
            <v>Manufacturing</v>
          </cell>
          <cell r="T7649">
            <v>325</v>
          </cell>
          <cell r="U7649" t="str">
            <v>Chemical Manufacturing</v>
          </cell>
          <cell r="V7649">
            <v>3254</v>
          </cell>
          <cell r="W7649" t="str">
            <v>Pharmaceutical and Medicine Manufacturing</v>
          </cell>
          <cell r="X7649">
            <v>32541</v>
          </cell>
          <cell r="Y7649" t="str">
            <v>Pharmaceutical and Medicine Manufacturing</v>
          </cell>
          <cell r="Z7649">
            <v>325412</v>
          </cell>
          <cell r="AA7649" t="str">
            <v>Pharmaceutical Preparation Manufacturing</v>
          </cell>
          <cell r="AB7649">
            <v>3560</v>
          </cell>
          <cell r="AC7649">
            <v>2883712674.0562501</v>
          </cell>
          <cell r="AD7649">
            <v>903968285.27474201</v>
          </cell>
          <cell r="AE7649">
            <v>657500</v>
          </cell>
          <cell r="AF7649">
            <v>22424.15</v>
          </cell>
          <cell r="AG7649">
            <v>635075.85</v>
          </cell>
          <cell r="AH7649">
            <v>9700</v>
          </cell>
          <cell r="AI7649">
            <v>15700</v>
          </cell>
          <cell r="AJ7649">
            <v>38000</v>
          </cell>
          <cell r="AK7649">
            <v>281700</v>
          </cell>
          <cell r="AL7649">
            <v>599.16</v>
          </cell>
          <cell r="AN7649">
            <v>599.16</v>
          </cell>
          <cell r="AP7649">
            <v>8.1</v>
          </cell>
          <cell r="AQ7649">
            <v>0</v>
          </cell>
          <cell r="AS7649">
            <v>4.9840000000000009</v>
          </cell>
          <cell r="AU7649" t="str">
            <v/>
          </cell>
          <cell r="AW7649">
            <v>279643801.03348899</v>
          </cell>
          <cell r="AX7649">
            <v>470020906.47311699</v>
          </cell>
          <cell r="AY7649">
            <v>449045402.54822201</v>
          </cell>
          <cell r="AZ7649">
            <v>508688020.19644099</v>
          </cell>
          <cell r="BA7649">
            <v>30087570.510039002</v>
          </cell>
          <cell r="BE7649">
            <v>2.2022854624649478E-4</v>
          </cell>
          <cell r="BF7649">
            <v>8.8080897339443277E-6</v>
          </cell>
          <cell r="BG7649">
            <v>9.7686570002051851E-5</v>
          </cell>
          <cell r="BH7649">
            <v>2.0777382066890089E-7</v>
          </cell>
          <cell r="BI7649" t="str">
            <v/>
          </cell>
          <cell r="BJ7649">
            <v>2.8088790096436633E-9</v>
          </cell>
          <cell r="BK7649" t="str">
            <v/>
          </cell>
          <cell r="BL7649" t="str">
            <v/>
          </cell>
          <cell r="BM7649">
            <v>0.14000000000000001</v>
          </cell>
          <cell r="BO7649" t="str">
            <v/>
          </cell>
          <cell r="BP7649">
            <v>0</v>
          </cell>
          <cell r="BQ7649">
            <v>0.30269200000000002</v>
          </cell>
          <cell r="BR7649">
            <v>0.70065649326000001</v>
          </cell>
        </row>
        <row r="7650">
          <cell r="B7650">
            <v>59</v>
          </cell>
          <cell r="H7650" t="str">
            <v>Real Estate</v>
          </cell>
          <cell r="R7650">
            <v>53</v>
          </cell>
          <cell r="S7650" t="str">
            <v>Real Estate and Rental and Leasing</v>
          </cell>
          <cell r="T7650">
            <v>531</v>
          </cell>
          <cell r="U7650" t="str">
            <v>Real Estate</v>
          </cell>
          <cell r="V7650">
            <v>5311</v>
          </cell>
          <cell r="W7650" t="str">
            <v>Lessors of Real Estate</v>
          </cell>
          <cell r="X7650">
            <v>53112</v>
          </cell>
          <cell r="Y7650" t="str">
            <v>Lessors of Nonresidential Buildings (except Miniwarehouses)</v>
          </cell>
          <cell r="Z7650">
            <v>531120</v>
          </cell>
          <cell r="AA7650" t="str">
            <v>Lessors of Nonresidential Buildings (except Miniwarehouses)</v>
          </cell>
          <cell r="AB7650">
            <v>259</v>
          </cell>
          <cell r="AC7650">
            <v>313562000</v>
          </cell>
          <cell r="AD7650">
            <v>202932000</v>
          </cell>
          <cell r="AE7650">
            <v>702877.17</v>
          </cell>
          <cell r="AG7650">
            <v>702877.17</v>
          </cell>
          <cell r="AH7650">
            <v>5710</v>
          </cell>
          <cell r="AI7650">
            <v>53228</v>
          </cell>
          <cell r="AK7650">
            <v>913412</v>
          </cell>
          <cell r="AL7650">
            <v>736</v>
          </cell>
          <cell r="AM7650">
            <v>145</v>
          </cell>
          <cell r="AN7650">
            <v>591</v>
          </cell>
          <cell r="AS7650">
            <v>0</v>
          </cell>
          <cell r="AT7650">
            <v>0</v>
          </cell>
          <cell r="AU7650">
            <v>0</v>
          </cell>
          <cell r="BA7650">
            <v>771000</v>
          </cell>
          <cell r="BE7650">
            <v>2.2415891275090732E-3</v>
          </cell>
          <cell r="BF7650">
            <v>1.8796282712828724E-4</v>
          </cell>
          <cell r="BG7650">
            <v>2.913018796920545E-3</v>
          </cell>
          <cell r="BH7650">
            <v>1.8847947136451483E-6</v>
          </cell>
          <cell r="BI7650" t="str">
            <v/>
          </cell>
          <cell r="BJ7650" t="str">
            <v/>
          </cell>
          <cell r="BK7650" t="str">
            <v/>
          </cell>
          <cell r="BL7650" t="str">
            <v/>
          </cell>
          <cell r="BN7650">
            <v>0</v>
          </cell>
          <cell r="BO7650">
            <v>0</v>
          </cell>
          <cell r="BP7650" t="str">
            <v/>
          </cell>
          <cell r="BR7650">
            <v>0.46698113208000003</v>
          </cell>
        </row>
        <row r="7651">
          <cell r="B7651">
            <v>56</v>
          </cell>
          <cell r="H7651" t="str">
            <v>Banks and Investment Services</v>
          </cell>
          <cell r="R7651">
            <v>52</v>
          </cell>
          <cell r="S7651" t="str">
            <v>Finance and Insurance</v>
          </cell>
          <cell r="T7651">
            <v>522</v>
          </cell>
          <cell r="U7651" t="str">
            <v>Credit Intermediation and Related Activities</v>
          </cell>
          <cell r="V7651">
            <v>5221</v>
          </cell>
          <cell r="W7651" t="str">
            <v>Depository Credit Intermediation</v>
          </cell>
          <cell r="X7651">
            <v>52211</v>
          </cell>
          <cell r="Y7651" t="str">
            <v>Commercial Banking</v>
          </cell>
          <cell r="Z7651">
            <v>522110</v>
          </cell>
          <cell r="AA7651" t="str">
            <v>Commercial Banking</v>
          </cell>
          <cell r="AB7651">
            <v>30674</v>
          </cell>
          <cell r="AC7651">
            <v>8641159856.3701591</v>
          </cell>
          <cell r="AD7651">
            <v>4890116176.5374298</v>
          </cell>
          <cell r="AE7651">
            <v>314766</v>
          </cell>
          <cell r="AF7651">
            <v>908.67</v>
          </cell>
          <cell r="AG7651">
            <v>313857.33</v>
          </cell>
          <cell r="AH7651">
            <v>8831.6</v>
          </cell>
          <cell r="AI7651">
            <v>62785.7</v>
          </cell>
          <cell r="AJ7651">
            <v>12779.1</v>
          </cell>
          <cell r="AK7651">
            <v>363000</v>
          </cell>
          <cell r="AL7651">
            <v>82.3</v>
          </cell>
          <cell r="AM7651">
            <v>46.91</v>
          </cell>
          <cell r="AN7651">
            <v>35.39</v>
          </cell>
          <cell r="AS7651">
            <v>0</v>
          </cell>
          <cell r="AT7651">
            <v>0</v>
          </cell>
          <cell r="AU7651" t="str">
            <v/>
          </cell>
          <cell r="AW7651">
            <v>972208172.35580206</v>
          </cell>
          <cell r="AY7651">
            <v>187236943.775282</v>
          </cell>
          <cell r="AZ7651">
            <v>191604927.04877001</v>
          </cell>
          <cell r="BE7651">
            <v>3.6321204006963043E-5</v>
          </cell>
          <cell r="BF7651">
            <v>8.2879267587214685E-6</v>
          </cell>
          <cell r="BG7651">
            <v>4.2008249590753815E-5</v>
          </cell>
          <cell r="BH7651">
            <v>4.095515022084786E-9</v>
          </cell>
          <cell r="BI7651" t="str">
            <v/>
          </cell>
          <cell r="BJ7651" t="str">
            <v/>
          </cell>
          <cell r="BK7651" t="str">
            <v/>
          </cell>
          <cell r="BL7651" t="str">
            <v/>
          </cell>
          <cell r="BM7651">
            <v>0</v>
          </cell>
          <cell r="BN7651">
            <v>0</v>
          </cell>
          <cell r="BO7651" t="str">
            <v/>
          </cell>
          <cell r="BP7651" t="str">
            <v/>
          </cell>
          <cell r="BR7651">
            <v>0</v>
          </cell>
        </row>
        <row r="7652">
          <cell r="B7652">
            <v>44</v>
          </cell>
          <cell r="H7652" t="str">
            <v>Grocery and Diversified Stores</v>
          </cell>
          <cell r="R7652">
            <v>42</v>
          </cell>
          <cell r="S7652" t="str">
            <v>Wholesale Trade</v>
          </cell>
          <cell r="T7652">
            <v>424</v>
          </cell>
          <cell r="U7652" t="str">
            <v xml:space="preserve">Merchant Wholesalers, Nondurable Goods </v>
          </cell>
          <cell r="V7652">
            <v>4249</v>
          </cell>
          <cell r="W7652" t="str">
            <v>Miscellaneous Nondurable Goods Merchant Wholesalers</v>
          </cell>
          <cell r="X7652">
            <v>42491</v>
          </cell>
          <cell r="Y7652" t="str">
            <v>Farm Supplies Merchant Wholesalers</v>
          </cell>
          <cell r="Z7652">
            <v>424910</v>
          </cell>
          <cell r="AA7652" t="str">
            <v>Farm Supplies Merchant Wholesalers</v>
          </cell>
          <cell r="AB7652">
            <v>42000</v>
          </cell>
          <cell r="AC7652">
            <v>10620352000</v>
          </cell>
          <cell r="AD7652">
            <v>1391425000</v>
          </cell>
          <cell r="AE7652">
            <v>2673630</v>
          </cell>
          <cell r="AG7652">
            <v>2673630</v>
          </cell>
          <cell r="AH7652">
            <v>63622</v>
          </cell>
          <cell r="AI7652">
            <v>185409</v>
          </cell>
          <cell r="AK7652">
            <v>980244</v>
          </cell>
          <cell r="AN7652">
            <v>0</v>
          </cell>
          <cell r="AS7652">
            <v>0</v>
          </cell>
          <cell r="AU7652" t="str">
            <v/>
          </cell>
          <cell r="AW7652">
            <v>235319000</v>
          </cell>
          <cell r="BA7652">
            <v>12900000</v>
          </cell>
          <cell r="BE7652">
            <v>2.5174589316813607E-4</v>
          </cell>
          <cell r="BF7652">
            <v>2.3448469504588924E-5</v>
          </cell>
          <cell r="BG7652">
            <v>9.2298635676105656E-5</v>
          </cell>
          <cell r="BH7652">
            <v>0</v>
          </cell>
          <cell r="BI7652" t="str">
            <v/>
          </cell>
          <cell r="BJ7652" t="str">
            <v/>
          </cell>
          <cell r="BK7652" t="str">
            <v/>
          </cell>
          <cell r="BL7652" t="str">
            <v/>
          </cell>
          <cell r="BO7652" t="str">
            <v/>
          </cell>
          <cell r="BP7652" t="str">
            <v/>
          </cell>
          <cell r="BQ7652">
            <v>0.199624</v>
          </cell>
          <cell r="BR7652">
            <v>0</v>
          </cell>
        </row>
        <row r="7653">
          <cell r="B7653">
            <v>53</v>
          </cell>
          <cell r="H7653" t="str">
            <v>Telecommunications</v>
          </cell>
          <cell r="R7653">
            <v>51</v>
          </cell>
          <cell r="S7653" t="str">
            <v>Information</v>
          </cell>
          <cell r="T7653">
            <v>517</v>
          </cell>
          <cell r="U7653" t="str">
            <v>Telecommunications</v>
          </cell>
          <cell r="V7653">
            <v>5171</v>
          </cell>
          <cell r="W7653" t="str">
            <v>Wired Telecommunications Carriers</v>
          </cell>
          <cell r="X7653">
            <v>51711</v>
          </cell>
          <cell r="Y7653" t="str">
            <v>Wired Telecommunications Carriers</v>
          </cell>
          <cell r="Z7653">
            <v>517110</v>
          </cell>
          <cell r="AA7653" t="str">
            <v>Wired Telecommunications Carriers</v>
          </cell>
          <cell r="AB7653">
            <v>0</v>
          </cell>
          <cell r="AC7653">
            <v>6046196660.4823704</v>
          </cell>
          <cell r="AD7653">
            <v>3306493506.4935002</v>
          </cell>
          <cell r="AE7653">
            <v>2232000</v>
          </cell>
          <cell r="AF7653">
            <v>2088</v>
          </cell>
          <cell r="AG7653">
            <v>2229912</v>
          </cell>
          <cell r="AH7653">
            <v>14300</v>
          </cell>
          <cell r="AI7653">
            <v>294854</v>
          </cell>
          <cell r="AJ7653">
            <v>968193</v>
          </cell>
          <cell r="AK7653">
            <v>165056</v>
          </cell>
          <cell r="AL7653">
            <v>5784</v>
          </cell>
          <cell r="AM7653">
            <v>5205.6000000000004</v>
          </cell>
          <cell r="AN7653">
            <v>578.39999999999964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 t="str">
            <v/>
          </cell>
          <cell r="AV7653">
            <v>0</v>
          </cell>
          <cell r="AW7653">
            <v>163636363.636363</v>
          </cell>
          <cell r="AX7653">
            <v>1017996289.42486</v>
          </cell>
          <cell r="AY7653">
            <v>0</v>
          </cell>
          <cell r="AZ7653">
            <v>270315398.88682699</v>
          </cell>
          <cell r="BA7653">
            <v>23867417.217068002</v>
          </cell>
          <cell r="BE7653">
            <v>3.688123501795087E-4</v>
          </cell>
          <cell r="BF7653">
            <v>5.1131978888582072E-5</v>
          </cell>
          <cell r="BG7653">
            <v>2.7299145110313316E-5</v>
          </cell>
          <cell r="BH7653">
            <v>9.5663444720611252E-8</v>
          </cell>
          <cell r="BI7653" t="str">
            <v/>
          </cell>
          <cell r="BJ7653" t="str">
            <v/>
          </cell>
          <cell r="BK7653" t="str">
            <v/>
          </cell>
          <cell r="BL7653" t="str">
            <v/>
          </cell>
          <cell r="BM7653">
            <v>0</v>
          </cell>
          <cell r="BO7653" t="str">
            <v/>
          </cell>
          <cell r="BP7653" t="str">
            <v/>
          </cell>
          <cell r="BQ7653">
            <v>0.102826</v>
          </cell>
          <cell r="BR7653">
            <v>0</v>
          </cell>
        </row>
        <row r="7654">
          <cell r="B7654">
            <v>43</v>
          </cell>
          <cell r="H7654" t="str">
            <v>Health Care Equipment</v>
          </cell>
          <cell r="R7654" t="str">
            <v>31-33</v>
          </cell>
          <cell r="S7654" t="str">
            <v>Manufacturing</v>
          </cell>
          <cell r="T7654">
            <v>339</v>
          </cell>
          <cell r="U7654" t="str">
            <v>Miscellaneous Manufacturing</v>
          </cell>
          <cell r="V7654">
            <v>3391</v>
          </cell>
          <cell r="W7654" t="str">
            <v>Medical Equipment and Supplies Manufacturing</v>
          </cell>
          <cell r="X7654">
            <v>33911</v>
          </cell>
          <cell r="Y7654" t="str">
            <v>Medical Equipment and Supplies Manufacturing</v>
          </cell>
          <cell r="Z7654">
            <v>339113</v>
          </cell>
          <cell r="AA7654" t="str">
            <v>Surgical Appliance and Supplies Manufacturing</v>
          </cell>
          <cell r="AB7654">
            <v>5380</v>
          </cell>
          <cell r="AC7654">
            <v>714800000</v>
          </cell>
          <cell r="AD7654">
            <v>89400000</v>
          </cell>
          <cell r="AE7654">
            <v>100468.91</v>
          </cell>
          <cell r="AF7654">
            <v>948.15</v>
          </cell>
          <cell r="AG7654">
            <v>99520.760000000009</v>
          </cell>
          <cell r="AH7654">
            <v>218.14</v>
          </cell>
          <cell r="AI7654">
            <v>12083.16</v>
          </cell>
          <cell r="AK7654">
            <v>63183</v>
          </cell>
          <cell r="AL7654">
            <v>1500.68</v>
          </cell>
          <cell r="AM7654">
            <v>926.89</v>
          </cell>
          <cell r="AN7654">
            <v>573.79000000000008</v>
          </cell>
          <cell r="AS7654">
            <v>34.97</v>
          </cell>
          <cell r="AT7654">
            <v>0</v>
          </cell>
          <cell r="AU7654">
            <v>0</v>
          </cell>
          <cell r="AW7654">
            <v>0</v>
          </cell>
          <cell r="AZ7654">
            <v>4900000</v>
          </cell>
          <cell r="BA7654">
            <v>7900000</v>
          </cell>
          <cell r="BE7654">
            <v>1.3922881925013993E-4</v>
          </cell>
          <cell r="BF7654">
            <v>1.7209429210968102E-5</v>
          </cell>
          <cell r="BG7654">
            <v>8.839255735870173E-5</v>
          </cell>
          <cell r="BH7654">
            <v>8.0272803581421392E-7</v>
          </cell>
          <cell r="BI7654" t="str">
            <v/>
          </cell>
          <cell r="BJ7654" t="str">
            <v/>
          </cell>
          <cell r="BK7654" t="str">
            <v/>
          </cell>
          <cell r="BL7654" t="str">
            <v/>
          </cell>
          <cell r="BM7654">
            <v>0.65</v>
          </cell>
          <cell r="BN7654">
            <v>0</v>
          </cell>
          <cell r="BO7654">
            <v>0</v>
          </cell>
          <cell r="BP7654" t="str">
            <v/>
          </cell>
          <cell r="BQ7654">
            <v>0.51633899999999999</v>
          </cell>
          <cell r="BR7654">
            <v>0</v>
          </cell>
        </row>
        <row r="7655">
          <cell r="B7655">
            <v>32</v>
          </cell>
          <cell r="H7655" t="str">
            <v>Industrial Machinery Manufacturing</v>
          </cell>
          <cell r="R7655" t="str">
            <v>31-33</v>
          </cell>
          <cell r="S7655" t="str">
            <v>Manufacturing</v>
          </cell>
          <cell r="T7655">
            <v>333</v>
          </cell>
          <cell r="U7655" t="str">
            <v>Machinery Manufacturing</v>
          </cell>
          <cell r="V7655">
            <v>3332</v>
          </cell>
          <cell r="W7655" t="str">
            <v>Industrial Machinery Manufacturing</v>
          </cell>
          <cell r="X7655">
            <v>33329</v>
          </cell>
          <cell r="Y7655" t="str">
            <v>Other Industrial Machinery Manufacturing</v>
          </cell>
          <cell r="Z7655">
            <v>333291</v>
          </cell>
          <cell r="AA7655" t="str">
            <v>Paper Industry Machinery Manufacturing</v>
          </cell>
          <cell r="AC7655">
            <v>1225000000</v>
          </cell>
          <cell r="AD7655">
            <v>60089285.714285001</v>
          </cell>
          <cell r="AE7655">
            <v>105809.19</v>
          </cell>
          <cell r="AF7655">
            <v>10580.92</v>
          </cell>
          <cell r="AG7655">
            <v>95228.27</v>
          </cell>
          <cell r="AK7655">
            <v>112107.6</v>
          </cell>
          <cell r="AN7655">
            <v>0</v>
          </cell>
          <cell r="AS7655">
            <v>0</v>
          </cell>
          <cell r="AU7655">
            <v>0</v>
          </cell>
          <cell r="AW7655">
            <v>22321428.571428001</v>
          </cell>
          <cell r="AX7655">
            <v>437767857.14285702</v>
          </cell>
          <cell r="BE7655">
            <v>7.7737363265306119E-5</v>
          </cell>
          <cell r="BF7655" t="str">
            <v/>
          </cell>
          <cell r="BG7655">
            <v>9.1516408163265308E-5</v>
          </cell>
          <cell r="BH7655">
            <v>0</v>
          </cell>
          <cell r="BI7655" t="str">
            <v/>
          </cell>
          <cell r="BJ7655" t="str">
            <v/>
          </cell>
          <cell r="BK7655" t="str">
            <v/>
          </cell>
          <cell r="BL7655" t="str">
            <v/>
          </cell>
          <cell r="BO7655">
            <v>0</v>
          </cell>
          <cell r="BP7655" t="str">
            <v/>
          </cell>
          <cell r="BQ7655">
            <v>0.25729200000000002</v>
          </cell>
          <cell r="BR7655">
            <v>0</v>
          </cell>
        </row>
        <row r="7656">
          <cell r="B7656">
            <v>44</v>
          </cell>
          <cell r="H7656" t="str">
            <v>Grocery and Diversified Stores</v>
          </cell>
          <cell r="R7656">
            <v>42</v>
          </cell>
          <cell r="S7656" t="str">
            <v>Wholesale Trade</v>
          </cell>
          <cell r="T7656">
            <v>424</v>
          </cell>
          <cell r="U7656" t="str">
            <v xml:space="preserve">Merchant Wholesalers, Nondurable Goods </v>
          </cell>
          <cell r="V7656">
            <v>4244</v>
          </cell>
          <cell r="W7656" t="str">
            <v>Grocery and Related Product Merchant Wholesalers</v>
          </cell>
          <cell r="X7656">
            <v>42441</v>
          </cell>
          <cell r="Y7656" t="str">
            <v>General Line Grocery Merchant Wholesalers</v>
          </cell>
          <cell r="Z7656">
            <v>424410</v>
          </cell>
          <cell r="AA7656" t="str">
            <v>General Line Grocery Merchant Wholesalers</v>
          </cell>
          <cell r="AB7656">
            <v>770</v>
          </cell>
          <cell r="AC7656">
            <v>1562438152.01192</v>
          </cell>
          <cell r="AD7656">
            <v>24642324.888225999</v>
          </cell>
          <cell r="AE7656">
            <v>207918.17</v>
          </cell>
          <cell r="AF7656">
            <v>1291.45</v>
          </cell>
          <cell r="AG7656">
            <v>206626.72</v>
          </cell>
          <cell r="AH7656">
            <v>725.14</v>
          </cell>
          <cell r="AI7656">
            <v>19403.009999999998</v>
          </cell>
          <cell r="AJ7656">
            <v>15394.27</v>
          </cell>
          <cell r="AK7656">
            <v>156501</v>
          </cell>
          <cell r="AL7656">
            <v>2236.44</v>
          </cell>
          <cell r="AM7656">
            <v>1670.92</v>
          </cell>
          <cell r="AN7656">
            <v>565.52</v>
          </cell>
          <cell r="AS7656">
            <v>0</v>
          </cell>
          <cell r="AT7656">
            <v>0</v>
          </cell>
          <cell r="AU7656" t="str">
            <v/>
          </cell>
          <cell r="AW7656">
            <v>4374068.5543959998</v>
          </cell>
          <cell r="AX7656">
            <v>41469448.584201999</v>
          </cell>
          <cell r="BE7656">
            <v>1.3224633546865902E-4</v>
          </cell>
          <cell r="BF7656">
            <v>1.2882525925318315E-5</v>
          </cell>
          <cell r="BG7656">
            <v>1.0016460478674104E-4</v>
          </cell>
          <cell r="BH7656">
            <v>3.6194712684901563E-7</v>
          </cell>
          <cell r="BI7656" t="str">
            <v/>
          </cell>
          <cell r="BJ7656" t="str">
            <v/>
          </cell>
          <cell r="BK7656" t="str">
            <v/>
          </cell>
          <cell r="BL7656" t="str">
            <v/>
          </cell>
          <cell r="BN7656">
            <v>0</v>
          </cell>
          <cell r="BO7656" t="str">
            <v/>
          </cell>
          <cell r="BP7656">
            <v>0</v>
          </cell>
          <cell r="BQ7656">
            <v>0.27220899999999998</v>
          </cell>
          <cell r="BR7656">
            <v>0</v>
          </cell>
        </row>
        <row r="7657">
          <cell r="B7657">
            <v>56</v>
          </cell>
          <cell r="H7657" t="str">
            <v>Banks and Investment Services</v>
          </cell>
          <cell r="R7657">
            <v>52</v>
          </cell>
          <cell r="S7657" t="str">
            <v>Finance and Insurance</v>
          </cell>
          <cell r="T7657">
            <v>522</v>
          </cell>
          <cell r="U7657" t="str">
            <v>Credit Intermediation and Related Activities</v>
          </cell>
          <cell r="V7657">
            <v>5221</v>
          </cell>
          <cell r="W7657" t="str">
            <v>Depository Credit Intermediation</v>
          </cell>
          <cell r="X7657">
            <v>52211</v>
          </cell>
          <cell r="Y7657" t="str">
            <v>Commercial Banking</v>
          </cell>
          <cell r="Z7657">
            <v>522110</v>
          </cell>
          <cell r="AA7657" t="str">
            <v>Commercial Banking</v>
          </cell>
          <cell r="AC7657">
            <v>8469093607.3059301</v>
          </cell>
          <cell r="AD7657">
            <v>2715857686.4535699</v>
          </cell>
          <cell r="AG7657">
            <v>0</v>
          </cell>
          <cell r="AN7657">
            <v>0</v>
          </cell>
          <cell r="AS7657">
            <v>0</v>
          </cell>
          <cell r="AU7657">
            <v>0</v>
          </cell>
          <cell r="AW7657">
            <v>977715372.90715301</v>
          </cell>
          <cell r="BE7657">
            <v>0</v>
          </cell>
          <cell r="BF7657" t="str">
            <v/>
          </cell>
          <cell r="BG7657" t="str">
            <v/>
          </cell>
          <cell r="BH7657">
            <v>0</v>
          </cell>
          <cell r="BI7657" t="str">
            <v/>
          </cell>
          <cell r="BJ7657" t="str">
            <v/>
          </cell>
          <cell r="BK7657" t="str">
            <v/>
          </cell>
          <cell r="BL7657" t="str">
            <v/>
          </cell>
          <cell r="BO7657">
            <v>0</v>
          </cell>
          <cell r="BP7657" t="str">
            <v/>
          </cell>
          <cell r="BR7657">
            <v>0</v>
          </cell>
        </row>
        <row r="7658">
          <cell r="B7658">
            <v>21</v>
          </cell>
          <cell r="H7658" t="str">
            <v>Pharmaceuticals and Biotechnology</v>
          </cell>
          <cell r="R7658" t="str">
            <v>31-33</v>
          </cell>
          <cell r="S7658" t="str">
            <v>Manufacturing</v>
          </cell>
          <cell r="T7658">
            <v>325</v>
          </cell>
          <cell r="U7658" t="str">
            <v>Chemical Manufacturing</v>
          </cell>
          <cell r="V7658">
            <v>3254</v>
          </cell>
          <cell r="W7658" t="str">
            <v>Pharmaceutical and Medicine Manufacturing</v>
          </cell>
          <cell r="X7658">
            <v>32541</v>
          </cell>
          <cell r="Y7658" t="str">
            <v>Pharmaceutical and Medicine Manufacturing</v>
          </cell>
          <cell r="Z7658">
            <v>325412</v>
          </cell>
          <cell r="AA7658" t="str">
            <v>Pharmaceutical Preparation Manufacturing</v>
          </cell>
          <cell r="AC7658">
            <v>1941658269.3112099</v>
          </cell>
          <cell r="AD7658">
            <v>172088902.04478401</v>
          </cell>
          <cell r="AG7658">
            <v>0</v>
          </cell>
          <cell r="AH7658">
            <v>6162</v>
          </cell>
          <cell r="AI7658">
            <v>10522</v>
          </cell>
          <cell r="AK7658">
            <v>148433</v>
          </cell>
          <cell r="AL7658">
            <v>1201</v>
          </cell>
          <cell r="AM7658">
            <v>649</v>
          </cell>
          <cell r="AN7658">
            <v>552</v>
          </cell>
          <cell r="AP7658">
            <v>1.98</v>
          </cell>
          <cell r="AS7658">
            <v>0</v>
          </cell>
          <cell r="AT7658">
            <v>0</v>
          </cell>
          <cell r="AU7658">
            <v>0</v>
          </cell>
          <cell r="AW7658">
            <v>33509158.856435001</v>
          </cell>
          <cell r="AX7658">
            <v>184003945.96946499</v>
          </cell>
          <cell r="AY7658">
            <v>312017231.85207599</v>
          </cell>
          <cell r="AZ7658">
            <v>376307855.140248</v>
          </cell>
          <cell r="BA7658">
            <v>74087.614426</v>
          </cell>
          <cell r="BE7658">
            <v>0</v>
          </cell>
          <cell r="BF7658">
            <v>8.5926551874231379E-6</v>
          </cell>
          <cell r="BG7658">
            <v>7.644651087477695E-5</v>
          </cell>
          <cell r="BH7658">
            <v>2.8429307500944452E-7</v>
          </cell>
          <cell r="BI7658" t="str">
            <v/>
          </cell>
          <cell r="BJ7658">
            <v>1.0197468994903988E-9</v>
          </cell>
          <cell r="BK7658" t="str">
            <v/>
          </cell>
          <cell r="BL7658" t="str">
            <v/>
          </cell>
          <cell r="BM7658">
            <v>0</v>
          </cell>
          <cell r="BO7658">
            <v>0</v>
          </cell>
          <cell r="BP7658" t="str">
            <v/>
          </cell>
          <cell r="BQ7658">
            <v>0.28904999999999997</v>
          </cell>
          <cell r="BR7658">
            <v>0</v>
          </cell>
        </row>
        <row r="7659">
          <cell r="B7659">
            <v>9</v>
          </cell>
          <cell r="H7659" t="str">
            <v>Gas Utilities</v>
          </cell>
          <cell r="R7659">
            <v>22</v>
          </cell>
          <cell r="S7659" t="str">
            <v>Utilities</v>
          </cell>
          <cell r="T7659">
            <v>221</v>
          </cell>
          <cell r="U7659" t="str">
            <v xml:space="preserve">Utilities </v>
          </cell>
          <cell r="V7659">
            <v>2212</v>
          </cell>
          <cell r="W7659" t="str">
            <v>Natural Gas Distribution</v>
          </cell>
          <cell r="X7659">
            <v>22121</v>
          </cell>
          <cell r="Y7659" t="str">
            <v>Natural Gas Distribution</v>
          </cell>
          <cell r="Z7659">
            <v>221210</v>
          </cell>
          <cell r="AA7659" t="str">
            <v>Natural Gas Distribution</v>
          </cell>
          <cell r="AB7659">
            <v>2168</v>
          </cell>
          <cell r="AC7659">
            <v>3487793430.3937502</v>
          </cell>
          <cell r="AD7659">
            <v>1272733061.31409</v>
          </cell>
          <cell r="AE7659">
            <v>523997.28</v>
          </cell>
          <cell r="AF7659">
            <v>864.25</v>
          </cell>
          <cell r="AG7659">
            <v>523133.03</v>
          </cell>
          <cell r="AH7659">
            <v>215646.25</v>
          </cell>
          <cell r="AI7659">
            <v>1074.68</v>
          </cell>
          <cell r="AJ7659">
            <v>5962.49</v>
          </cell>
          <cell r="AK7659">
            <v>37100</v>
          </cell>
          <cell r="AL7659">
            <v>578.36</v>
          </cell>
          <cell r="AM7659">
            <v>32.25</v>
          </cell>
          <cell r="AN7659">
            <v>546.11</v>
          </cell>
          <cell r="AS7659">
            <v>0</v>
          </cell>
          <cell r="AT7659">
            <v>0</v>
          </cell>
          <cell r="AU7659" t="str">
            <v/>
          </cell>
          <cell r="AW7659">
            <v>127904254.60767999</v>
          </cell>
          <cell r="AX7659">
            <v>199902632.08780199</v>
          </cell>
          <cell r="BE7659">
            <v>1.4998968271493691E-4</v>
          </cell>
          <cell r="BF7659">
            <v>6.2136974085513303E-5</v>
          </cell>
          <cell r="BG7659">
            <v>1.0637097850090176E-5</v>
          </cell>
          <cell r="BH7659">
            <v>1.5657750692487186E-7</v>
          </cell>
          <cell r="BI7659" t="str">
            <v/>
          </cell>
          <cell r="BJ7659" t="str">
            <v/>
          </cell>
          <cell r="BK7659" t="str">
            <v/>
          </cell>
          <cell r="BL7659" t="str">
            <v/>
          </cell>
          <cell r="BM7659">
            <v>0</v>
          </cell>
          <cell r="BN7659">
            <v>0</v>
          </cell>
          <cell r="BO7659" t="str">
            <v/>
          </cell>
          <cell r="BP7659">
            <v>0</v>
          </cell>
          <cell r="BQ7659">
            <v>0.158447</v>
          </cell>
          <cell r="BR7659">
            <v>0</v>
          </cell>
        </row>
        <row r="7660">
          <cell r="B7660">
            <v>38</v>
          </cell>
          <cell r="H7660" t="str">
            <v>Electronic Products</v>
          </cell>
          <cell r="R7660" t="str">
            <v>31-33</v>
          </cell>
          <cell r="S7660" t="str">
            <v>Manufacturing</v>
          </cell>
          <cell r="T7660">
            <v>335</v>
          </cell>
          <cell r="U7660" t="str">
            <v>Electrical Equipment, Appliance, and Component Manufacturing</v>
          </cell>
          <cell r="V7660">
            <v>3353</v>
          </cell>
          <cell r="W7660" t="str">
            <v>Electrical Equipment Manufacturing</v>
          </cell>
          <cell r="X7660">
            <v>33531</v>
          </cell>
          <cell r="Y7660" t="str">
            <v>Electrical Equipment Manufacturing</v>
          </cell>
          <cell r="Z7660">
            <v>335314</v>
          </cell>
          <cell r="AA7660" t="str">
            <v>Relay and Industrial Control Manufacturing</v>
          </cell>
          <cell r="AB7660">
            <v>28006</v>
          </cell>
          <cell r="AC7660">
            <v>6685929549.1302099</v>
          </cell>
          <cell r="AD7660">
            <v>793499270.245749</v>
          </cell>
          <cell r="AE7660">
            <v>2823000</v>
          </cell>
          <cell r="AF7660">
            <v>244076</v>
          </cell>
          <cell r="AG7660">
            <v>2578924</v>
          </cell>
          <cell r="AH7660">
            <v>34394</v>
          </cell>
          <cell r="AI7660">
            <v>131696</v>
          </cell>
          <cell r="AJ7660">
            <v>10756800</v>
          </cell>
          <cell r="AK7660">
            <v>1626000</v>
          </cell>
          <cell r="AL7660">
            <v>13609</v>
          </cell>
          <cell r="AM7660">
            <v>13067</v>
          </cell>
          <cell r="AN7660">
            <v>542</v>
          </cell>
          <cell r="AO7660">
            <v>120.3</v>
          </cell>
          <cell r="AP7660">
            <v>7</v>
          </cell>
          <cell r="AQ7660">
            <v>1</v>
          </cell>
          <cell r="AS7660">
            <v>190.4408</v>
          </cell>
          <cell r="AT7660">
            <v>0</v>
          </cell>
          <cell r="AU7660">
            <v>0</v>
          </cell>
          <cell r="AW7660">
            <v>133259043.035777</v>
          </cell>
          <cell r="AY7660">
            <v>1470405506.68612</v>
          </cell>
          <cell r="AZ7660">
            <v>2063034988.7578299</v>
          </cell>
          <cell r="BE7660">
            <v>3.8572407636803456E-4</v>
          </cell>
          <cell r="BF7660">
            <v>2.4841721525708729E-5</v>
          </cell>
          <cell r="BG7660">
            <v>2.4319729785539403E-4</v>
          </cell>
          <cell r="BH7660">
            <v>8.1065765951798006E-8</v>
          </cell>
          <cell r="BI7660">
            <v>1.7993010413286533E-8</v>
          </cell>
          <cell r="BJ7660">
            <v>1.0469748370158415E-9</v>
          </cell>
          <cell r="BK7660">
            <v>1.4956783385940593E-10</v>
          </cell>
          <cell r="BL7660" t="str">
            <v/>
          </cell>
          <cell r="BM7660">
            <v>0.68</v>
          </cell>
          <cell r="BN7660">
            <v>0</v>
          </cell>
          <cell r="BO7660">
            <v>0</v>
          </cell>
          <cell r="BP7660" t="str">
            <v/>
          </cell>
          <cell r="BQ7660">
            <v>0.191244</v>
          </cell>
          <cell r="BR7660">
            <v>0</v>
          </cell>
        </row>
        <row r="7661">
          <cell r="B7661">
            <v>56</v>
          </cell>
          <cell r="H7661" t="str">
            <v>Banks and Investment Services</v>
          </cell>
          <cell r="R7661">
            <v>52</v>
          </cell>
          <cell r="S7661" t="str">
            <v>Finance and Insurance</v>
          </cell>
          <cell r="T7661">
            <v>522</v>
          </cell>
          <cell r="U7661" t="str">
            <v>Credit Intermediation and Related Activities</v>
          </cell>
          <cell r="V7661">
            <v>5221</v>
          </cell>
          <cell r="W7661" t="str">
            <v>Depository Credit Intermediation</v>
          </cell>
          <cell r="X7661">
            <v>52211</v>
          </cell>
          <cell r="Y7661" t="str">
            <v>Commercial Banking</v>
          </cell>
          <cell r="Z7661">
            <v>522110</v>
          </cell>
          <cell r="AA7661" t="str">
            <v>Commercial Banking</v>
          </cell>
          <cell r="AB7661">
            <v>30538</v>
          </cell>
          <cell r="AC7661">
            <v>37389486260.454002</v>
          </cell>
          <cell r="AD7661">
            <v>6069295101.5531597</v>
          </cell>
          <cell r="AE7661">
            <v>413593.2</v>
          </cell>
          <cell r="AG7661">
            <v>413593.2</v>
          </cell>
          <cell r="AI7661">
            <v>65188</v>
          </cell>
          <cell r="AK7661">
            <v>507510</v>
          </cell>
          <cell r="AN7661">
            <v>0</v>
          </cell>
          <cell r="AS7661">
            <v>0</v>
          </cell>
          <cell r="AU7661" t="str">
            <v/>
          </cell>
          <cell r="AW7661">
            <v>982078853.04659402</v>
          </cell>
          <cell r="BA7661">
            <v>237753882.91517299</v>
          </cell>
          <cell r="BE7661">
            <v>1.1061751346860521E-5</v>
          </cell>
          <cell r="BF7661">
            <v>1.7434847739255472E-6</v>
          </cell>
          <cell r="BG7661">
            <v>1.3573601853331202E-5</v>
          </cell>
          <cell r="BH7661">
            <v>0</v>
          </cell>
          <cell r="BI7661" t="str">
            <v/>
          </cell>
          <cell r="BJ7661" t="str">
            <v/>
          </cell>
          <cell r="BK7661" t="str">
            <v/>
          </cell>
          <cell r="BL7661" t="str">
            <v/>
          </cell>
          <cell r="BO7661" t="str">
            <v/>
          </cell>
          <cell r="BP7661" t="str">
            <v/>
          </cell>
          <cell r="BR7661">
            <v>0.60588235294000004</v>
          </cell>
        </row>
        <row r="7662">
          <cell r="B7662">
            <v>65</v>
          </cell>
          <cell r="H7662" t="str">
            <v>Fast Food and Catering</v>
          </cell>
          <cell r="R7662">
            <v>72</v>
          </cell>
          <cell r="S7662" t="str">
            <v>Accommodation and Food Services</v>
          </cell>
          <cell r="T7662">
            <v>722</v>
          </cell>
          <cell r="U7662" t="str">
            <v>Food Services and Drinking Places</v>
          </cell>
          <cell r="V7662">
            <v>7223</v>
          </cell>
          <cell r="W7662" t="str">
            <v>Special Food Services</v>
          </cell>
          <cell r="X7662">
            <v>72231</v>
          </cell>
          <cell r="Y7662" t="str">
            <v>Food Service Contractors</v>
          </cell>
          <cell r="Z7662">
            <v>722310</v>
          </cell>
          <cell r="AA7662" t="str">
            <v>Food Service Contractors</v>
          </cell>
          <cell r="AC7662">
            <v>5199213630.4062901</v>
          </cell>
          <cell r="AD7662">
            <v>24901703.800786</v>
          </cell>
          <cell r="AE7662">
            <v>287674.51</v>
          </cell>
          <cell r="AG7662">
            <v>287674.51</v>
          </cell>
          <cell r="AH7662">
            <v>70400</v>
          </cell>
          <cell r="AI7662">
            <v>19200</v>
          </cell>
          <cell r="AJ7662">
            <v>3110400</v>
          </cell>
          <cell r="AK7662">
            <v>471823</v>
          </cell>
          <cell r="AN7662">
            <v>0</v>
          </cell>
          <cell r="AS7662">
            <v>0</v>
          </cell>
          <cell r="AT7662">
            <v>0</v>
          </cell>
          <cell r="AU7662">
            <v>0</v>
          </cell>
          <cell r="AW7662">
            <v>14416775.884664999</v>
          </cell>
          <cell r="AX7662">
            <v>2722149410.2227998</v>
          </cell>
          <cell r="BE7662">
            <v>5.5330388487522066E-5</v>
          </cell>
          <cell r="BF7662">
            <v>1.7233375346609533E-5</v>
          </cell>
          <cell r="BG7662">
            <v>9.0748915805394524E-5</v>
          </cell>
          <cell r="BH7662">
            <v>0</v>
          </cell>
          <cell r="BI7662" t="str">
            <v/>
          </cell>
          <cell r="BJ7662" t="str">
            <v/>
          </cell>
          <cell r="BK7662" t="str">
            <v/>
          </cell>
          <cell r="BL7662" t="str">
            <v/>
          </cell>
          <cell r="BM7662">
            <v>23.3</v>
          </cell>
          <cell r="BO7662">
            <v>0</v>
          </cell>
          <cell r="BP7662" t="str">
            <v/>
          </cell>
          <cell r="BQ7662">
            <v>0.123823</v>
          </cell>
          <cell r="BR7662">
            <v>0</v>
          </cell>
        </row>
        <row r="7663">
          <cell r="B7663">
            <v>56</v>
          </cell>
          <cell r="H7663" t="str">
            <v>Banks and Investment Services</v>
          </cell>
          <cell r="R7663">
            <v>52</v>
          </cell>
          <cell r="S7663" t="str">
            <v>Finance and Insurance</v>
          </cell>
          <cell r="T7663">
            <v>522</v>
          </cell>
          <cell r="U7663" t="str">
            <v>Credit Intermediation and Related Activities</v>
          </cell>
          <cell r="V7663">
            <v>5222</v>
          </cell>
          <cell r="W7663" t="str">
            <v>Nondepository Credit Intermediation</v>
          </cell>
          <cell r="X7663">
            <v>52221</v>
          </cell>
          <cell r="Y7663" t="str">
            <v>Credit Card Issuing</v>
          </cell>
          <cell r="Z7663">
            <v>522210</v>
          </cell>
          <cell r="AA7663" t="str">
            <v>Credit Card Issuing</v>
          </cell>
          <cell r="AC7663">
            <v>28523000000</v>
          </cell>
          <cell r="AD7663">
            <v>11659000000</v>
          </cell>
          <cell r="AE7663">
            <v>1320318</v>
          </cell>
          <cell r="AF7663">
            <v>1201651.2</v>
          </cell>
          <cell r="AG7663">
            <v>118666.80000000005</v>
          </cell>
          <cell r="AH7663">
            <v>6620</v>
          </cell>
          <cell r="AI7663">
            <v>118105</v>
          </cell>
          <cell r="AJ7663">
            <v>378752</v>
          </cell>
          <cell r="AK7663">
            <v>1097237.44</v>
          </cell>
          <cell r="AL7663">
            <v>4554.07</v>
          </cell>
          <cell r="AM7663">
            <v>2429.44</v>
          </cell>
          <cell r="AN7663">
            <v>2124.6299999999997</v>
          </cell>
          <cell r="AS7663">
            <v>0</v>
          </cell>
          <cell r="AU7663">
            <v>0</v>
          </cell>
          <cell r="AW7663">
            <v>988000000</v>
          </cell>
          <cell r="AY7663">
            <v>280000000</v>
          </cell>
          <cell r="AZ7663">
            <v>199000000</v>
          </cell>
          <cell r="BE7663">
            <v>4.1603898608140817E-6</v>
          </cell>
          <cell r="BF7663">
            <v>4.3727868737510082E-6</v>
          </cell>
          <cell r="BG7663">
            <v>3.846851453213196E-5</v>
          </cell>
          <cell r="BH7663">
            <v>7.4488307681520169E-8</v>
          </cell>
          <cell r="BI7663" t="str">
            <v/>
          </cell>
          <cell r="BJ7663" t="str">
            <v/>
          </cell>
          <cell r="BK7663" t="str">
            <v/>
          </cell>
          <cell r="BL7663" t="str">
            <v/>
          </cell>
          <cell r="BO7663">
            <v>0</v>
          </cell>
          <cell r="BP7663" t="str">
            <v/>
          </cell>
          <cell r="BR7663">
            <v>0</v>
          </cell>
        </row>
        <row r="7664">
          <cell r="B7664">
            <v>17</v>
          </cell>
          <cell r="H7664" t="str">
            <v>Delivery Logistics</v>
          </cell>
          <cell r="R7664" t="str">
            <v>48-49</v>
          </cell>
          <cell r="S7664" t="str">
            <v>Transportation and Warehousing</v>
          </cell>
          <cell r="T7664">
            <v>491</v>
          </cell>
          <cell r="U7664" t="str">
            <v>Postal Service</v>
          </cell>
          <cell r="V7664">
            <v>4911</v>
          </cell>
          <cell r="W7664" t="str">
            <v>Postal Service</v>
          </cell>
          <cell r="X7664">
            <v>49111</v>
          </cell>
          <cell r="Y7664" t="str">
            <v>Postal Service</v>
          </cell>
          <cell r="Z7664">
            <v>491110</v>
          </cell>
          <cell r="AA7664" t="str">
            <v>Postal Service</v>
          </cell>
          <cell r="AB7664">
            <v>40541</v>
          </cell>
          <cell r="AC7664">
            <v>4084065244.6675</v>
          </cell>
          <cell r="AD7664">
            <v>595984943.53826797</v>
          </cell>
          <cell r="AE7664">
            <v>1031000</v>
          </cell>
          <cell r="AF7664">
            <v>288000</v>
          </cell>
          <cell r="AG7664">
            <v>743000</v>
          </cell>
          <cell r="AH7664">
            <v>40000</v>
          </cell>
          <cell r="AI7664">
            <v>0</v>
          </cell>
          <cell r="AJ7664">
            <v>199000</v>
          </cell>
          <cell r="AK7664">
            <v>75231.39</v>
          </cell>
          <cell r="AL7664">
            <v>4460.8</v>
          </cell>
          <cell r="AM7664">
            <v>3925.5</v>
          </cell>
          <cell r="AN7664">
            <v>535.30000000000018</v>
          </cell>
          <cell r="AP7664">
            <v>43.2</v>
          </cell>
          <cell r="AS7664">
            <v>8108.2</v>
          </cell>
          <cell r="AT7664">
            <v>1</v>
          </cell>
          <cell r="AU7664" t="str">
            <v/>
          </cell>
          <cell r="AW7664">
            <v>15056461.731493</v>
          </cell>
          <cell r="AX7664">
            <v>1446675031.36762</v>
          </cell>
          <cell r="AY7664">
            <v>12835633626.097799</v>
          </cell>
          <cell r="AZ7664">
            <v>12841907151.8193</v>
          </cell>
          <cell r="BA7664">
            <v>15056461.731493</v>
          </cell>
          <cell r="BE7664">
            <v>1.819265745007682E-4</v>
          </cell>
          <cell r="BF7664">
            <v>9.7941628264208981E-6</v>
          </cell>
          <cell r="BG7664">
            <v>1.8420712082949324E-5</v>
          </cell>
          <cell r="BH7664">
            <v>1.310703840245777E-7</v>
          </cell>
          <cell r="BI7664" t="str">
            <v/>
          </cell>
          <cell r="BJ7664">
            <v>1.0577695852534571E-8</v>
          </cell>
          <cell r="BK7664" t="str">
            <v/>
          </cell>
          <cell r="BL7664" t="str">
            <v/>
          </cell>
          <cell r="BM7664">
            <v>20</v>
          </cell>
          <cell r="BN7664">
            <v>2.4000000000000001E-5</v>
          </cell>
          <cell r="BO7664" t="str">
            <v/>
          </cell>
          <cell r="BP7664">
            <v>0</v>
          </cell>
          <cell r="BQ7664">
            <v>0.124017</v>
          </cell>
          <cell r="BR7664">
            <v>0.31818181818000002</v>
          </cell>
        </row>
        <row r="7665">
          <cell r="B7665">
            <v>16</v>
          </cell>
          <cell r="H7665" t="str">
            <v>Clothing and Accessory Retail</v>
          </cell>
          <cell r="R7665" t="str">
            <v>31-33</v>
          </cell>
          <cell r="S7665" t="str">
            <v>Manufacturing</v>
          </cell>
          <cell r="T7665">
            <v>315</v>
          </cell>
          <cell r="U7665" t="str">
            <v>Apparel Manufacturing</v>
          </cell>
          <cell r="V7665">
            <v>3151</v>
          </cell>
          <cell r="W7665" t="str">
            <v>Apparel Knitting Mills</v>
          </cell>
          <cell r="X7665">
            <v>31519</v>
          </cell>
          <cell r="Y7665" t="str">
            <v>Other Apparel Knitting Mills</v>
          </cell>
          <cell r="Z7665">
            <v>315191</v>
          </cell>
          <cell r="AA7665" t="str">
            <v>Outerwear Knitting Mills</v>
          </cell>
          <cell r="AB7665">
            <v>3625</v>
          </cell>
          <cell r="AC7665">
            <v>3408858995.5199199</v>
          </cell>
          <cell r="AD7665">
            <v>740375383.16434801</v>
          </cell>
          <cell r="AE7665">
            <v>40136.620000000003</v>
          </cell>
          <cell r="AF7665">
            <v>5833.08</v>
          </cell>
          <cell r="AG7665">
            <v>34303.54</v>
          </cell>
          <cell r="AH7665">
            <v>565.52</v>
          </cell>
          <cell r="AI7665">
            <v>3729.73</v>
          </cell>
          <cell r="AK7665">
            <v>49142.81</v>
          </cell>
          <cell r="AL7665">
            <v>527.44000000000005</v>
          </cell>
          <cell r="AN7665">
            <v>527.44000000000005</v>
          </cell>
          <cell r="AS7665">
            <v>0</v>
          </cell>
          <cell r="AU7665">
            <v>0</v>
          </cell>
          <cell r="AW7665">
            <v>97138618.757211</v>
          </cell>
          <cell r="AX7665">
            <v>309154208.912992</v>
          </cell>
          <cell r="BA7665">
            <v>12842961.565668</v>
          </cell>
          <cell r="BE7665">
            <v>1.0063056302734522E-5</v>
          </cell>
          <cell r="BF7665">
            <v>1.2600257170053137E-6</v>
          </cell>
          <cell r="BG7665">
            <v>1.4416204971982047E-5</v>
          </cell>
          <cell r="BH7665">
            <v>1.5472625904831679E-7</v>
          </cell>
          <cell r="BI7665" t="str">
            <v/>
          </cell>
          <cell r="BJ7665" t="str">
            <v/>
          </cell>
          <cell r="BK7665" t="str">
            <v/>
          </cell>
          <cell r="BL7665" t="str">
            <v/>
          </cell>
          <cell r="BO7665">
            <v>0</v>
          </cell>
          <cell r="BP7665">
            <v>0</v>
          </cell>
          <cell r="BQ7665">
            <v>0.102058</v>
          </cell>
          <cell r="BR7665">
            <v>0.58695652174000001</v>
          </cell>
        </row>
        <row r="7666">
          <cell r="B7666">
            <v>63</v>
          </cell>
          <cell r="H7666" t="str">
            <v>Health Care Services</v>
          </cell>
          <cell r="R7666">
            <v>62</v>
          </cell>
          <cell r="S7666" t="str">
            <v>Health Care and Social Assistance</v>
          </cell>
          <cell r="T7666">
            <v>621</v>
          </cell>
          <cell r="U7666" t="str">
            <v>Ambulatory Health Care Services</v>
          </cell>
          <cell r="V7666">
            <v>6215</v>
          </cell>
          <cell r="W7666" t="str">
            <v>Medical and Diagnostic Laboratories</v>
          </cell>
          <cell r="X7666">
            <v>62151</v>
          </cell>
          <cell r="Y7666" t="str">
            <v>Medical and Diagnostic Laboratories</v>
          </cell>
          <cell r="Z7666">
            <v>621511</v>
          </cell>
          <cell r="AA7666" t="str">
            <v>Medical Laboratories</v>
          </cell>
          <cell r="AB7666">
            <v>50000</v>
          </cell>
          <cell r="AC7666">
            <v>9437000000</v>
          </cell>
          <cell r="AD7666">
            <v>2466000000</v>
          </cell>
          <cell r="AE7666">
            <v>2404820</v>
          </cell>
          <cell r="AG7666">
            <v>2404820</v>
          </cell>
          <cell r="AH7666">
            <v>85010.2</v>
          </cell>
          <cell r="AI7666">
            <v>98848.2</v>
          </cell>
          <cell r="AJ7666">
            <v>36483.699999999997</v>
          </cell>
          <cell r="AK7666">
            <v>847110</v>
          </cell>
          <cell r="AN7666">
            <v>0</v>
          </cell>
          <cell r="AS7666">
            <v>0</v>
          </cell>
          <cell r="AU7666">
            <v>0</v>
          </cell>
          <cell r="AW7666">
            <v>360000000</v>
          </cell>
          <cell r="BA7666">
            <v>64000000</v>
          </cell>
          <cell r="BE7666">
            <v>2.5482886510543604E-4</v>
          </cell>
          <cell r="BF7666">
            <v>1.9482716965137224E-5</v>
          </cell>
          <cell r="BG7666">
            <v>8.9764755748648941E-5</v>
          </cell>
          <cell r="BH7666">
            <v>0</v>
          </cell>
          <cell r="BI7666" t="str">
            <v/>
          </cell>
          <cell r="BJ7666" t="str">
            <v/>
          </cell>
          <cell r="BK7666" t="str">
            <v/>
          </cell>
          <cell r="BL7666" t="str">
            <v/>
          </cell>
          <cell r="BO7666">
            <v>0</v>
          </cell>
          <cell r="BP7666" t="str">
            <v/>
          </cell>
          <cell r="BQ7666">
            <v>0.142628</v>
          </cell>
          <cell r="BR7666">
            <v>0</v>
          </cell>
        </row>
        <row r="7667">
          <cell r="B7667">
            <v>44</v>
          </cell>
          <cell r="H7667" t="str">
            <v>Industrial Distributors</v>
          </cell>
          <cell r="R7667">
            <v>42</v>
          </cell>
          <cell r="S7667" t="str">
            <v>Wholesale Trade</v>
          </cell>
          <cell r="T7667">
            <v>423</v>
          </cell>
          <cell r="U7667" t="str">
            <v xml:space="preserve">Merchant Wholesalers, Durable Goods </v>
          </cell>
          <cell r="V7667">
            <v>4239</v>
          </cell>
          <cell r="W7667" t="str">
            <v>Miscellaneous Durable Goods Merchant Wholesalers</v>
          </cell>
          <cell r="X7667">
            <v>42399</v>
          </cell>
          <cell r="Y7667" t="str">
            <v>Other Miscellaneous Durable Goods Merchant Wholesalers</v>
          </cell>
          <cell r="Z7667">
            <v>423990</v>
          </cell>
          <cell r="AA7667" t="str">
            <v>Other Miscellaneous Durable Goods Merchant Wholesalers</v>
          </cell>
          <cell r="AB7667">
            <v>20895</v>
          </cell>
          <cell r="AC7667">
            <v>102086651145.95599</v>
          </cell>
          <cell r="AD7667">
            <v>2924803265.7392101</v>
          </cell>
          <cell r="AE7667">
            <v>115606.08</v>
          </cell>
          <cell r="AG7667">
            <v>115606.08</v>
          </cell>
          <cell r="AH7667">
            <v>768</v>
          </cell>
          <cell r="AI7667">
            <v>18153.78</v>
          </cell>
          <cell r="AK7667">
            <v>530981.69999999995</v>
          </cell>
          <cell r="AL7667">
            <v>524.49</v>
          </cell>
          <cell r="AN7667">
            <v>524.49</v>
          </cell>
          <cell r="AS7667">
            <v>0</v>
          </cell>
          <cell r="AT7667">
            <v>0</v>
          </cell>
          <cell r="AU7667">
            <v>0</v>
          </cell>
          <cell r="AW7667">
            <v>-1717708026.40886</v>
          </cell>
          <cell r="AX7667">
            <v>739045913.69959903</v>
          </cell>
          <cell r="BE7667">
            <v>1.1324309172872653E-6</v>
          </cell>
          <cell r="BF7667">
            <v>1.8535018817442671E-7</v>
          </cell>
          <cell r="BG7667">
            <v>5.2012843407003463E-6</v>
          </cell>
          <cell r="BH7667">
            <v>5.1376942441781419E-9</v>
          </cell>
          <cell r="BI7667" t="str">
            <v/>
          </cell>
          <cell r="BJ7667" t="str">
            <v/>
          </cell>
          <cell r="BK7667" t="str">
            <v/>
          </cell>
          <cell r="BL7667" t="str">
            <v/>
          </cell>
          <cell r="BN7667">
            <v>0</v>
          </cell>
          <cell r="BO7667">
            <v>0</v>
          </cell>
          <cell r="BP7667">
            <v>0</v>
          </cell>
          <cell r="BQ7667">
            <v>4.3257999999999998E-2</v>
          </cell>
          <cell r="BR7667">
            <v>0</v>
          </cell>
        </row>
        <row r="7668">
          <cell r="B7668">
            <v>56</v>
          </cell>
          <cell r="H7668" t="str">
            <v>Banks and Investment Services</v>
          </cell>
          <cell r="R7668">
            <v>52</v>
          </cell>
          <cell r="S7668" t="str">
            <v>Finance and Insurance</v>
          </cell>
          <cell r="T7668">
            <v>522</v>
          </cell>
          <cell r="U7668" t="str">
            <v>Credit Intermediation and Related Activities</v>
          </cell>
          <cell r="V7668">
            <v>5221</v>
          </cell>
          <cell r="W7668" t="str">
            <v>Depository Credit Intermediation</v>
          </cell>
          <cell r="X7668">
            <v>52211</v>
          </cell>
          <cell r="Y7668" t="str">
            <v>Commercial Banking</v>
          </cell>
          <cell r="Z7668">
            <v>522110</v>
          </cell>
          <cell r="AA7668" t="str">
            <v>Commercial Banking</v>
          </cell>
          <cell r="AC7668">
            <v>12412463069.860399</v>
          </cell>
          <cell r="AD7668">
            <v>1628971410.39043</v>
          </cell>
          <cell r="AG7668">
            <v>0</v>
          </cell>
          <cell r="AN7668">
            <v>0</v>
          </cell>
          <cell r="AS7668">
            <v>0</v>
          </cell>
          <cell r="AU7668">
            <v>0</v>
          </cell>
          <cell r="AW7668">
            <v>999095495.65928805</v>
          </cell>
          <cell r="AY7668">
            <v>14604145266.124201</v>
          </cell>
          <cell r="AZ7668">
            <v>14668524157.9928</v>
          </cell>
          <cell r="BE7668">
            <v>0</v>
          </cell>
          <cell r="BF7668" t="str">
            <v/>
          </cell>
          <cell r="BG7668" t="str">
            <v/>
          </cell>
          <cell r="BH7668">
            <v>0</v>
          </cell>
          <cell r="BI7668" t="str">
            <v/>
          </cell>
          <cell r="BJ7668" t="str">
            <v/>
          </cell>
          <cell r="BK7668" t="str">
            <v/>
          </cell>
          <cell r="BL7668" t="str">
            <v/>
          </cell>
          <cell r="BO7668">
            <v>0</v>
          </cell>
          <cell r="BP7668" t="str">
            <v/>
          </cell>
          <cell r="BR7668">
            <v>0</v>
          </cell>
        </row>
        <row r="7669">
          <cell r="B7669">
            <v>53</v>
          </cell>
          <cell r="H7669" t="str">
            <v>Telecommunications</v>
          </cell>
          <cell r="R7669">
            <v>51</v>
          </cell>
          <cell r="S7669" t="str">
            <v>Information</v>
          </cell>
          <cell r="T7669">
            <v>517</v>
          </cell>
          <cell r="U7669" t="str">
            <v>Telecommunications</v>
          </cell>
          <cell r="V7669">
            <v>5172</v>
          </cell>
          <cell r="W7669" t="str">
            <v>Wireless Telecommunications Carriers (except Satellite)</v>
          </cell>
          <cell r="X7669">
            <v>51721</v>
          </cell>
          <cell r="Y7669" t="str">
            <v>Wireless Telecommunications Carriers (except Satellite)</v>
          </cell>
          <cell r="Z7669">
            <v>517210</v>
          </cell>
          <cell r="AA7669" t="str">
            <v>Wireless Telecommunications Carriers (except Satellite)</v>
          </cell>
          <cell r="AB7669">
            <v>6026</v>
          </cell>
          <cell r="AC7669">
            <v>5293006990.6790895</v>
          </cell>
          <cell r="AD7669">
            <v>1837601930.75898</v>
          </cell>
          <cell r="AE7669">
            <v>1976172.7</v>
          </cell>
          <cell r="AF7669">
            <v>10900.8</v>
          </cell>
          <cell r="AG7669">
            <v>1965271.9</v>
          </cell>
          <cell r="AH7669">
            <v>4321.95</v>
          </cell>
          <cell r="AI7669">
            <v>222824.45</v>
          </cell>
          <cell r="AJ7669">
            <v>109131.19</v>
          </cell>
          <cell r="AK7669">
            <v>264554</v>
          </cell>
          <cell r="AL7669">
            <v>617.45000000000005</v>
          </cell>
          <cell r="AM7669">
            <v>93.83</v>
          </cell>
          <cell r="AN7669">
            <v>523.62</v>
          </cell>
          <cell r="AS7669">
            <v>0</v>
          </cell>
          <cell r="AT7669">
            <v>0</v>
          </cell>
          <cell r="AU7669" t="str">
            <v/>
          </cell>
          <cell r="AW7669">
            <v>11158455.392809</v>
          </cell>
          <cell r="AX7669">
            <v>445829427.43009299</v>
          </cell>
          <cell r="AY7669">
            <v>77825499.334221005</v>
          </cell>
          <cell r="AZ7669">
            <v>110840412.782956</v>
          </cell>
          <cell r="BA7669">
            <v>11344007.989347</v>
          </cell>
          <cell r="BE7669">
            <v>3.7129591996776424E-4</v>
          </cell>
          <cell r="BF7669">
            <v>4.2914434158126303E-5</v>
          </cell>
          <cell r="BG7669">
            <v>4.9981796824730413E-5</v>
          </cell>
          <cell r="BH7669">
            <v>9.8926753907955806E-8</v>
          </cell>
          <cell r="BI7669" t="str">
            <v/>
          </cell>
          <cell r="BJ7669" t="str">
            <v/>
          </cell>
          <cell r="BK7669" t="str">
            <v/>
          </cell>
          <cell r="BL7669" t="str">
            <v/>
          </cell>
          <cell r="BN7669">
            <v>0</v>
          </cell>
          <cell r="BO7669" t="str">
            <v/>
          </cell>
          <cell r="BP7669">
            <v>0</v>
          </cell>
          <cell r="BQ7669">
            <v>7.9250000000000001E-2</v>
          </cell>
          <cell r="BR7669">
            <v>0.33510638298000001</v>
          </cell>
        </row>
        <row r="7670">
          <cell r="B7670">
            <v>3</v>
          </cell>
          <cell r="H7670" t="str">
            <v>Gas Utilities</v>
          </cell>
          <cell r="R7670">
            <v>21</v>
          </cell>
          <cell r="S7670" t="str">
            <v>Mining, Quarrying, and Oil and Gas Extraction</v>
          </cell>
          <cell r="T7670">
            <v>211</v>
          </cell>
          <cell r="U7670" t="str">
            <v>Oil and Gas Extraction</v>
          </cell>
          <cell r="V7670">
            <v>2111</v>
          </cell>
          <cell r="W7670" t="str">
            <v>Oil and Gas Extraction</v>
          </cell>
          <cell r="X7670">
            <v>21111</v>
          </cell>
          <cell r="Y7670" t="str">
            <v>Oil and Gas Extraction</v>
          </cell>
          <cell r="Z7670">
            <v>211112</v>
          </cell>
          <cell r="AA7670" t="str">
            <v>Natural Gas Liquid Extraction</v>
          </cell>
          <cell r="AB7670">
            <v>1765</v>
          </cell>
          <cell r="AC7670">
            <v>3566401147.9591799</v>
          </cell>
          <cell r="AD7670">
            <v>2353918367.34693</v>
          </cell>
          <cell r="AE7670">
            <v>53279055</v>
          </cell>
          <cell r="AF7670">
            <v>691.2</v>
          </cell>
          <cell r="AG7670">
            <v>53278363.799999997</v>
          </cell>
          <cell r="AH7670">
            <v>3630000</v>
          </cell>
          <cell r="AI7670">
            <v>60000</v>
          </cell>
          <cell r="AK7670">
            <v>6900000</v>
          </cell>
          <cell r="AL7670">
            <v>1489</v>
          </cell>
          <cell r="AM7670">
            <v>967.85</v>
          </cell>
          <cell r="AN7670">
            <v>521.15</v>
          </cell>
          <cell r="AP7670">
            <v>6862</v>
          </cell>
          <cell r="AQ7670">
            <v>62.4</v>
          </cell>
          <cell r="AS7670">
            <v>0</v>
          </cell>
          <cell r="AT7670">
            <v>0</v>
          </cell>
          <cell r="AU7670">
            <v>1.4120000000000001</v>
          </cell>
          <cell r="AW7670">
            <v>248964285.71428499</v>
          </cell>
          <cell r="AX7670">
            <v>221170918.36734599</v>
          </cell>
          <cell r="BA7670">
            <v>28536352.040816002</v>
          </cell>
          <cell r="BE7670">
            <v>1.4938971133543895E-2</v>
          </cell>
          <cell r="BF7670">
            <v>1.0346564637327877E-3</v>
          </cell>
          <cell r="BG7670">
            <v>1.9347234687686276E-3</v>
          </cell>
          <cell r="BH7670">
            <v>1.461277008331551E-7</v>
          </cell>
          <cell r="BI7670" t="str">
            <v/>
          </cell>
          <cell r="BJ7670">
            <v>1.9240684699551192E-6</v>
          </cell>
          <cell r="BK7670">
            <v>1.749662963060324E-8</v>
          </cell>
          <cell r="BL7670" t="str">
            <v/>
          </cell>
          <cell r="BM7670">
            <v>0</v>
          </cell>
          <cell r="BN7670">
            <v>0</v>
          </cell>
          <cell r="BO7670">
            <v>0.08</v>
          </cell>
          <cell r="BP7670">
            <v>0</v>
          </cell>
          <cell r="BQ7670">
            <v>9.8733000000000001E-2</v>
          </cell>
          <cell r="BR7670">
            <v>0.625</v>
          </cell>
        </row>
        <row r="7671">
          <cell r="B7671">
            <v>61</v>
          </cell>
          <cell r="H7671" t="str">
            <v>Assorted Business Support Services</v>
          </cell>
          <cell r="R7671">
            <v>56</v>
          </cell>
          <cell r="S7671" t="str">
            <v>Administrative and Support and Waste Management and Remediation Services</v>
          </cell>
          <cell r="T7671">
            <v>562</v>
          </cell>
          <cell r="U7671" t="str">
            <v>Waste Management and Remediation Services</v>
          </cell>
          <cell r="V7671">
            <v>5621</v>
          </cell>
          <cell r="W7671" t="str">
            <v>Waste Collection</v>
          </cell>
          <cell r="X7671">
            <v>56211</v>
          </cell>
          <cell r="Y7671" t="str">
            <v>Waste Collection</v>
          </cell>
          <cell r="Z7671">
            <v>562112</v>
          </cell>
          <cell r="AA7671" t="str">
            <v>Hazardous Waste Collection</v>
          </cell>
          <cell r="AB7671">
            <v>4307</v>
          </cell>
          <cell r="AC7671">
            <v>1032540506.855</v>
          </cell>
          <cell r="AD7671">
            <v>229455754.05068499</v>
          </cell>
          <cell r="AE7671">
            <v>932688</v>
          </cell>
          <cell r="AG7671">
            <v>932688</v>
          </cell>
          <cell r="AH7671">
            <v>19200</v>
          </cell>
          <cell r="AI7671">
            <v>6700</v>
          </cell>
          <cell r="AJ7671">
            <v>83800</v>
          </cell>
          <cell r="AK7671">
            <v>14300</v>
          </cell>
          <cell r="AL7671">
            <v>2140</v>
          </cell>
          <cell r="AM7671">
            <v>1620</v>
          </cell>
          <cell r="AN7671">
            <v>520</v>
          </cell>
          <cell r="AS7671">
            <v>0</v>
          </cell>
          <cell r="AU7671">
            <v>0</v>
          </cell>
          <cell r="AW7671">
            <v>28437889.488990001</v>
          </cell>
          <cell r="AX7671">
            <v>339083921.89447403</v>
          </cell>
          <cell r="AY7671">
            <v>21582883.257165998</v>
          </cell>
          <cell r="AZ7671">
            <v>26703365.184877001</v>
          </cell>
          <cell r="BA7671">
            <v>7935189.03199</v>
          </cell>
          <cell r="BE7671">
            <v>9.0329434420046209E-4</v>
          </cell>
          <cell r="BF7671">
            <v>2.5083761681068021E-5</v>
          </cell>
          <cell r="BG7671">
            <v>1.3849335599971918E-5</v>
          </cell>
          <cell r="BH7671">
            <v>5.0361220363534252E-7</v>
          </cell>
          <cell r="BI7671" t="str">
            <v/>
          </cell>
          <cell r="BJ7671" t="str">
            <v/>
          </cell>
          <cell r="BK7671" t="str">
            <v/>
          </cell>
          <cell r="BL7671" t="str">
            <v/>
          </cell>
          <cell r="BO7671">
            <v>0</v>
          </cell>
          <cell r="BP7671">
            <v>0</v>
          </cell>
          <cell r="BQ7671">
            <v>0.17225599999999999</v>
          </cell>
          <cell r="BR7671">
            <v>0.6</v>
          </cell>
        </row>
        <row r="7672">
          <cell r="B7672">
            <v>51</v>
          </cell>
          <cell r="H7672" t="str">
            <v>Highways &amp; Railtracks</v>
          </cell>
          <cell r="R7672" t="str">
            <v>48-49</v>
          </cell>
          <cell r="S7672" t="str">
            <v>Transportation and Warehousing</v>
          </cell>
          <cell r="T7672">
            <v>488</v>
          </cell>
          <cell r="U7672" t="str">
            <v>Support Activities for Transportation</v>
          </cell>
          <cell r="V7672">
            <v>4884</v>
          </cell>
          <cell r="W7672" t="str">
            <v>Support Activities for Road Transportation</v>
          </cell>
          <cell r="X7672">
            <v>48849</v>
          </cell>
          <cell r="Y7672" t="str">
            <v>Other Support Activities for Road Transportation</v>
          </cell>
          <cell r="Z7672">
            <v>488490</v>
          </cell>
          <cell r="AA7672" t="str">
            <v>Other Support Activities for Road Transportation</v>
          </cell>
          <cell r="AB7672">
            <v>4061</v>
          </cell>
          <cell r="AC7672">
            <v>2816028059.41994</v>
          </cell>
          <cell r="AD7672">
            <v>1641865126.1494901</v>
          </cell>
          <cell r="AE7672">
            <v>190851.09</v>
          </cell>
          <cell r="AG7672">
            <v>190851.09</v>
          </cell>
          <cell r="AH7672">
            <v>4141</v>
          </cell>
          <cell r="AI7672">
            <v>26556</v>
          </cell>
          <cell r="AK7672">
            <v>267595</v>
          </cell>
          <cell r="AL7672">
            <v>173100</v>
          </cell>
          <cell r="AM7672">
            <v>172580.7</v>
          </cell>
          <cell r="AN7672">
            <v>519.29999999998836</v>
          </cell>
          <cell r="AP7672">
            <v>13.03</v>
          </cell>
          <cell r="AQ7672">
            <v>0.02</v>
          </cell>
          <cell r="AR7672">
            <v>0.69</v>
          </cell>
          <cell r="AS7672">
            <v>0</v>
          </cell>
          <cell r="AT7672">
            <v>1</v>
          </cell>
          <cell r="AU7672" t="str">
            <v/>
          </cell>
          <cell r="AX7672">
            <v>517476774.34567302</v>
          </cell>
          <cell r="BA7672">
            <v>20014383.400141001</v>
          </cell>
          <cell r="BE7672">
            <v>6.7773149263048349E-5</v>
          </cell>
          <cell r="BF7672">
            <v>1.0900814676656001E-5</v>
          </cell>
          <cell r="BG7672">
            <v>9.5025686659926462E-5</v>
          </cell>
          <cell r="BH7672">
            <v>1.8440867386348291E-7</v>
          </cell>
          <cell r="BI7672" t="str">
            <v/>
          </cell>
          <cell r="BJ7672">
            <v>4.6270845762396227E-9</v>
          </cell>
          <cell r="BK7672">
            <v>7.1022019589249772E-12</v>
          </cell>
          <cell r="BL7672">
            <v>2.4502596758291168E-10</v>
          </cell>
          <cell r="BN7672">
            <v>2.4600000000000002E-4</v>
          </cell>
          <cell r="BO7672" t="str">
            <v/>
          </cell>
          <cell r="BP7672">
            <v>0</v>
          </cell>
          <cell r="BR7672">
            <v>0.61363636363999996</v>
          </cell>
        </row>
        <row r="7673">
          <cell r="B7673">
            <v>17</v>
          </cell>
          <cell r="H7673" t="str">
            <v>Assorted Business Support Services</v>
          </cell>
          <cell r="R7673">
            <v>56</v>
          </cell>
          <cell r="S7673" t="str">
            <v>Administrative and Support and Waste Management and Remediation Services</v>
          </cell>
          <cell r="T7673">
            <v>561</v>
          </cell>
          <cell r="U7673" t="str">
            <v>Administrative and Support Services</v>
          </cell>
          <cell r="V7673">
            <v>5617</v>
          </cell>
          <cell r="W7673" t="str">
            <v>Services to Buildings and Dwellings</v>
          </cell>
          <cell r="X7673">
            <v>56171</v>
          </cell>
          <cell r="Y7673" t="str">
            <v>Exterminating and Pest Control Services</v>
          </cell>
          <cell r="Z7673">
            <v>561710</v>
          </cell>
          <cell r="AA7673" t="str">
            <v>Exterminating and Pest Control Services</v>
          </cell>
          <cell r="AB7673">
            <v>44588</v>
          </cell>
          <cell r="AC7673">
            <v>3960028050.49088</v>
          </cell>
          <cell r="AD7673">
            <v>897194950.91164005</v>
          </cell>
          <cell r="AE7673">
            <v>2837368.8</v>
          </cell>
          <cell r="AG7673">
            <v>2837368.8</v>
          </cell>
          <cell r="AH7673">
            <v>169755</v>
          </cell>
          <cell r="AI7673">
            <v>15390</v>
          </cell>
          <cell r="AJ7673">
            <v>43052</v>
          </cell>
          <cell r="AL7673">
            <v>1232</v>
          </cell>
          <cell r="AM7673">
            <v>714.56</v>
          </cell>
          <cell r="AN7673">
            <v>517.44000000000005</v>
          </cell>
          <cell r="AS7673">
            <v>347.78640000000001</v>
          </cell>
          <cell r="AT7673">
            <v>1</v>
          </cell>
          <cell r="AU7673" t="str">
            <v/>
          </cell>
          <cell r="AW7673">
            <v>90322580.645161003</v>
          </cell>
          <cell r="AX7673">
            <v>1821458625.5259399</v>
          </cell>
          <cell r="AY7673">
            <v>2049509116.4095299</v>
          </cell>
          <cell r="AZ7673">
            <v>2102945301.5427699</v>
          </cell>
          <cell r="BA7673">
            <v>37868162.692846999</v>
          </cell>
          <cell r="BE7673">
            <v>7.1650219741455697E-4</v>
          </cell>
          <cell r="BF7673">
            <v>4.6753456702674029E-5</v>
          </cell>
          <cell r="BG7673" t="str">
            <v/>
          </cell>
          <cell r="BH7673">
            <v>1.3066574110146994E-7</v>
          </cell>
          <cell r="BI7673" t="str">
            <v/>
          </cell>
          <cell r="BJ7673" t="str">
            <v/>
          </cell>
          <cell r="BK7673" t="str">
            <v/>
          </cell>
          <cell r="BL7673" t="str">
            <v/>
          </cell>
          <cell r="BM7673">
            <v>0.78</v>
          </cell>
          <cell r="BN7673">
            <v>2.1999999999999999E-5</v>
          </cell>
          <cell r="BO7673" t="str">
            <v/>
          </cell>
          <cell r="BP7673">
            <v>0</v>
          </cell>
          <cell r="BQ7673">
            <v>8.4602999999999998E-2</v>
          </cell>
          <cell r="BR7673">
            <v>0.63749999999999996</v>
          </cell>
        </row>
        <row r="7674">
          <cell r="B7674">
            <v>21</v>
          </cell>
          <cell r="H7674" t="str">
            <v>Pharmaceuticals and Biotechnology</v>
          </cell>
          <cell r="R7674" t="str">
            <v>31-33</v>
          </cell>
          <cell r="S7674" t="str">
            <v>Manufacturing</v>
          </cell>
          <cell r="T7674">
            <v>325</v>
          </cell>
          <cell r="U7674" t="str">
            <v>Chemical Manufacturing</v>
          </cell>
          <cell r="V7674">
            <v>3254</v>
          </cell>
          <cell r="W7674" t="str">
            <v>Pharmaceutical and Medicine Manufacturing</v>
          </cell>
          <cell r="X7674">
            <v>32541</v>
          </cell>
          <cell r="Y7674" t="str">
            <v>Pharmaceutical and Medicine Manufacturing</v>
          </cell>
          <cell r="Z7674">
            <v>325412</v>
          </cell>
          <cell r="AA7674" t="str">
            <v>Pharmaceutical Preparation Manufacturing</v>
          </cell>
          <cell r="AB7674">
            <v>3500</v>
          </cell>
          <cell r="AC7674">
            <v>6205683000</v>
          </cell>
          <cell r="AD7674">
            <v>2978905000</v>
          </cell>
          <cell r="AE7674">
            <v>0</v>
          </cell>
          <cell r="AF7674">
            <v>0</v>
          </cell>
          <cell r="AG7674">
            <v>0</v>
          </cell>
          <cell r="AH7674">
            <v>5664</v>
          </cell>
          <cell r="AI7674">
            <v>0</v>
          </cell>
          <cell r="AK7674">
            <v>101.05</v>
          </cell>
          <cell r="AL7674">
            <v>788.49</v>
          </cell>
          <cell r="AM7674">
            <v>271.77999999999997</v>
          </cell>
          <cell r="AN7674">
            <v>516.71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4.2</v>
          </cell>
          <cell r="AT7674">
            <v>0</v>
          </cell>
          <cell r="AU7674" t="str">
            <v/>
          </cell>
          <cell r="AW7674">
            <v>191776000</v>
          </cell>
          <cell r="AY7674">
            <v>0</v>
          </cell>
          <cell r="AZ7674">
            <v>0</v>
          </cell>
          <cell r="BA7674">
            <v>15800000</v>
          </cell>
          <cell r="BE7674">
            <v>0</v>
          </cell>
          <cell r="BF7674">
            <v>9.1271178369890958E-7</v>
          </cell>
          <cell r="BG7674">
            <v>1.6283461465885382E-8</v>
          </cell>
          <cell r="BH7674">
            <v>8.3264001722292298E-8</v>
          </cell>
          <cell r="BI7674" t="str">
            <v/>
          </cell>
          <cell r="BJ7674" t="str">
            <v/>
          </cell>
          <cell r="BK7674" t="str">
            <v/>
          </cell>
          <cell r="BL7674" t="str">
            <v/>
          </cell>
          <cell r="BM7674">
            <v>0.12</v>
          </cell>
          <cell r="BN7674">
            <v>0</v>
          </cell>
          <cell r="BO7674" t="str">
            <v/>
          </cell>
          <cell r="BP7674" t="str">
            <v/>
          </cell>
          <cell r="BQ7674">
            <v>4.2913E-2</v>
          </cell>
          <cell r="BR7674">
            <v>0</v>
          </cell>
        </row>
        <row r="7675">
          <cell r="B7675">
            <v>34</v>
          </cell>
          <cell r="H7675" t="str">
            <v>Electronic Products</v>
          </cell>
          <cell r="R7675" t="str">
            <v>31-33</v>
          </cell>
          <cell r="S7675" t="str">
            <v>Manufacturing</v>
          </cell>
          <cell r="T7675">
            <v>334</v>
          </cell>
          <cell r="U7675" t="str">
            <v>Computer and Electronic Product Manufacturing</v>
          </cell>
          <cell r="V7675">
            <v>3343</v>
          </cell>
          <cell r="W7675" t="str">
            <v>Audio and Video Equipment Manufacturing</v>
          </cell>
          <cell r="X7675">
            <v>33431</v>
          </cell>
          <cell r="Y7675" t="str">
            <v>Audio and Video Equipment Manufacturing</v>
          </cell>
          <cell r="Z7675">
            <v>334310</v>
          </cell>
          <cell r="AA7675" t="str">
            <v>Audio and Video Equipment Manufacturing</v>
          </cell>
          <cell r="AB7675">
            <v>18000</v>
          </cell>
          <cell r="AC7675">
            <v>6240501810.8936501</v>
          </cell>
          <cell r="AD7675">
            <v>862236338.12779999</v>
          </cell>
          <cell r="AE7675">
            <v>342406000</v>
          </cell>
          <cell r="AF7675">
            <v>13268.9</v>
          </cell>
          <cell r="AG7675">
            <v>342392731.10000002</v>
          </cell>
          <cell r="AK7675">
            <v>545530</v>
          </cell>
          <cell r="AM7675">
            <v>993.05</v>
          </cell>
          <cell r="AN7675">
            <v>0</v>
          </cell>
          <cell r="AS7675">
            <v>0</v>
          </cell>
          <cell r="AT7675">
            <v>0</v>
          </cell>
          <cell r="AU7675">
            <v>0</v>
          </cell>
          <cell r="AW7675">
            <v>12809981.136523999</v>
          </cell>
          <cell r="AX7675">
            <v>1256326729.54491</v>
          </cell>
          <cell r="BE7675">
            <v>5.4866217729847726E-2</v>
          </cell>
          <cell r="BF7675" t="str">
            <v/>
          </cell>
          <cell r="BG7675">
            <v>8.741764949858723E-5</v>
          </cell>
          <cell r="BH7675" t="str">
            <v/>
          </cell>
          <cell r="BI7675" t="str">
            <v/>
          </cell>
          <cell r="BJ7675" t="str">
            <v/>
          </cell>
          <cell r="BK7675" t="str">
            <v/>
          </cell>
          <cell r="BL7675" t="str">
            <v/>
          </cell>
          <cell r="BM7675">
            <v>0</v>
          </cell>
          <cell r="BN7675">
            <v>0</v>
          </cell>
          <cell r="BO7675">
            <v>0</v>
          </cell>
          <cell r="BP7675">
            <v>0</v>
          </cell>
          <cell r="BQ7675">
            <v>1.2742E-2</v>
          </cell>
          <cell r="BR7675">
            <v>0</v>
          </cell>
        </row>
        <row r="7676">
          <cell r="B7676">
            <v>3</v>
          </cell>
          <cell r="H7676" t="str">
            <v>Oil &amp; Gas</v>
          </cell>
          <cell r="R7676">
            <v>21</v>
          </cell>
          <cell r="S7676" t="str">
            <v>Mining, Quarrying, and Oil and Gas Extraction</v>
          </cell>
          <cell r="T7676">
            <v>211</v>
          </cell>
          <cell r="U7676" t="str">
            <v>Oil and Gas Extraction</v>
          </cell>
          <cell r="V7676">
            <v>2111</v>
          </cell>
          <cell r="W7676" t="str">
            <v>Oil and Gas Extraction</v>
          </cell>
          <cell r="X7676">
            <v>21111</v>
          </cell>
          <cell r="Y7676" t="str">
            <v>Oil and Gas Extraction</v>
          </cell>
          <cell r="Z7676">
            <v>211111</v>
          </cell>
          <cell r="AA7676" t="str">
            <v>Crude Petroleum and Natural Gas Extraction</v>
          </cell>
          <cell r="AC7676">
            <v>865648000</v>
          </cell>
          <cell r="AD7676">
            <v>427106000</v>
          </cell>
          <cell r="AE7676">
            <v>20138835.289999999</v>
          </cell>
          <cell r="AG7676">
            <v>20138835.289999999</v>
          </cell>
          <cell r="AH7676">
            <v>1264036</v>
          </cell>
          <cell r="AI7676">
            <v>78729</v>
          </cell>
          <cell r="AL7676">
            <v>1241.99</v>
          </cell>
          <cell r="AM7676">
            <v>732.73</v>
          </cell>
          <cell r="AN7676">
            <v>509.26</v>
          </cell>
          <cell r="AS7676">
            <v>0</v>
          </cell>
          <cell r="AU7676">
            <v>0</v>
          </cell>
          <cell r="AW7676">
            <v>14538569.424964</v>
          </cell>
          <cell r="AX7676">
            <v>157455000</v>
          </cell>
          <cell r="BE7676">
            <v>2.3264462333419587E-2</v>
          </cell>
          <cell r="BF7676">
            <v>1.5511674491248174E-3</v>
          </cell>
          <cell r="BG7676" t="str">
            <v/>
          </cell>
          <cell r="BH7676">
            <v>5.8829917010147307E-7</v>
          </cell>
          <cell r="BI7676" t="str">
            <v/>
          </cell>
          <cell r="BJ7676" t="str">
            <v/>
          </cell>
          <cell r="BK7676" t="str">
            <v/>
          </cell>
          <cell r="BL7676" t="str">
            <v/>
          </cell>
          <cell r="BM7676">
            <v>0.22</v>
          </cell>
          <cell r="BO7676">
            <v>0</v>
          </cell>
          <cell r="BP7676" t="str">
            <v/>
          </cell>
          <cell r="BQ7676">
            <v>2.7234999999999999E-2</v>
          </cell>
          <cell r="BR7676">
            <v>0.40677966102000002</v>
          </cell>
        </row>
        <row r="7677">
          <cell r="B7677">
            <v>56</v>
          </cell>
          <cell r="H7677" t="str">
            <v>Banks and Investment Services</v>
          </cell>
          <cell r="R7677">
            <v>52</v>
          </cell>
          <cell r="S7677" t="str">
            <v>Finance and Insurance</v>
          </cell>
          <cell r="T7677">
            <v>522</v>
          </cell>
          <cell r="U7677" t="str">
            <v>Credit Intermediation and Related Activities</v>
          </cell>
          <cell r="V7677">
            <v>5222</v>
          </cell>
          <cell r="W7677" t="str">
            <v>Nondepository Credit Intermediation</v>
          </cell>
          <cell r="X7677">
            <v>52229</v>
          </cell>
          <cell r="Y7677" t="str">
            <v>Other Nondepository Credit Intermediation</v>
          </cell>
          <cell r="Z7677">
            <v>522291</v>
          </cell>
          <cell r="AA7677" t="str">
            <v>Consumer Lending</v>
          </cell>
          <cell r="AB7677">
            <v>24518</v>
          </cell>
          <cell r="AC7677">
            <v>11987546020.635401</v>
          </cell>
          <cell r="AD7677">
            <v>5943029862.2789803</v>
          </cell>
          <cell r="AG7677">
            <v>0</v>
          </cell>
          <cell r="AN7677">
            <v>0</v>
          </cell>
          <cell r="AS7677">
            <v>0</v>
          </cell>
          <cell r="AU7677">
            <v>0</v>
          </cell>
          <cell r="AW7677">
            <v>1016021999.0000401</v>
          </cell>
          <cell r="AX7677">
            <v>1161192673.0603099</v>
          </cell>
          <cell r="AY7677">
            <v>247511476.75105599</v>
          </cell>
          <cell r="AZ7677">
            <v>270560429.07140499</v>
          </cell>
          <cell r="BE7677">
            <v>0</v>
          </cell>
          <cell r="BF7677" t="str">
            <v/>
          </cell>
          <cell r="BG7677" t="str">
            <v/>
          </cell>
          <cell r="BH7677">
            <v>0</v>
          </cell>
          <cell r="BI7677" t="str">
            <v/>
          </cell>
          <cell r="BJ7677" t="str">
            <v/>
          </cell>
          <cell r="BK7677" t="str">
            <v/>
          </cell>
          <cell r="BL7677" t="str">
            <v/>
          </cell>
          <cell r="BO7677">
            <v>0</v>
          </cell>
          <cell r="BP7677">
            <v>0</v>
          </cell>
          <cell r="BR7677">
            <v>0</v>
          </cell>
        </row>
        <row r="7678">
          <cell r="B7678">
            <v>6</v>
          </cell>
          <cell r="H7678" t="str">
            <v>Oil &amp; Gas</v>
          </cell>
          <cell r="R7678">
            <v>21</v>
          </cell>
          <cell r="S7678" t="str">
            <v>Mining, Quarrying, and Oil and Gas Extraction</v>
          </cell>
          <cell r="T7678">
            <v>213</v>
          </cell>
          <cell r="U7678" t="str">
            <v>Support Activities for Mining</v>
          </cell>
          <cell r="V7678">
            <v>2131</v>
          </cell>
          <cell r="W7678" t="str">
            <v>Support Activities for Mining</v>
          </cell>
          <cell r="X7678">
            <v>21311</v>
          </cell>
          <cell r="Y7678" t="str">
            <v>Support Activities for Mining</v>
          </cell>
          <cell r="Z7678">
            <v>213112</v>
          </cell>
          <cell r="AA7678" t="str">
            <v>Support Activities for Oil and Gas Operations</v>
          </cell>
          <cell r="AB7678">
            <v>1927</v>
          </cell>
          <cell r="AC7678">
            <v>886300000</v>
          </cell>
          <cell r="AD7678">
            <v>437000000</v>
          </cell>
          <cell r="AE7678">
            <v>12043007</v>
          </cell>
          <cell r="AG7678">
            <v>12043007</v>
          </cell>
          <cell r="AJ7678">
            <v>6417</v>
          </cell>
          <cell r="AL7678">
            <v>764</v>
          </cell>
          <cell r="AM7678">
            <v>259</v>
          </cell>
          <cell r="AN7678">
            <v>505</v>
          </cell>
          <cell r="AO7678">
            <v>6316</v>
          </cell>
          <cell r="AP7678">
            <v>11250</v>
          </cell>
          <cell r="AQ7678">
            <v>224</v>
          </cell>
          <cell r="AS7678">
            <v>35.842200000000005</v>
          </cell>
          <cell r="AT7678">
            <v>0</v>
          </cell>
          <cell r="AU7678" t="str">
            <v/>
          </cell>
          <cell r="AW7678">
            <v>3624844.204403</v>
          </cell>
          <cell r="AX7678">
            <v>200800000</v>
          </cell>
          <cell r="AY7678">
            <v>2600000</v>
          </cell>
          <cell r="AZ7678">
            <v>8600000</v>
          </cell>
          <cell r="BE7678">
            <v>1.3587957802098613E-2</v>
          </cell>
          <cell r="BF7678" t="str">
            <v/>
          </cell>
          <cell r="BG7678" t="str">
            <v/>
          </cell>
          <cell r="BH7678">
            <v>5.6978449734852761E-7</v>
          </cell>
          <cell r="BI7678">
            <v>7.1262552183233665E-6</v>
          </cell>
          <cell r="BJ7678">
            <v>1.2693219000338486E-5</v>
          </cell>
          <cell r="BK7678">
            <v>2.5273609387340631E-7</v>
          </cell>
          <cell r="BL7678" t="str">
            <v/>
          </cell>
          <cell r="BM7678">
            <v>1.86</v>
          </cell>
          <cell r="BN7678">
            <v>0</v>
          </cell>
          <cell r="BO7678" t="str">
            <v/>
          </cell>
          <cell r="BP7678">
            <v>0</v>
          </cell>
          <cell r="BQ7678">
            <v>9.0686000000000003E-2</v>
          </cell>
          <cell r="BR7678">
            <v>0</v>
          </cell>
        </row>
        <row r="7679">
          <cell r="B7679">
            <v>9</v>
          </cell>
          <cell r="H7679" t="str">
            <v>Gas Utilities</v>
          </cell>
          <cell r="R7679">
            <v>22</v>
          </cell>
          <cell r="S7679" t="str">
            <v>Utilities</v>
          </cell>
          <cell r="T7679">
            <v>221</v>
          </cell>
          <cell r="U7679" t="str">
            <v xml:space="preserve">Utilities </v>
          </cell>
          <cell r="V7679">
            <v>2212</v>
          </cell>
          <cell r="W7679" t="str">
            <v>Natural Gas Distribution</v>
          </cell>
          <cell r="X7679">
            <v>22121</v>
          </cell>
          <cell r="Y7679" t="str">
            <v>Natural Gas Distribution</v>
          </cell>
          <cell r="Z7679">
            <v>221210</v>
          </cell>
          <cell r="AA7679" t="str">
            <v>Natural Gas Distribution</v>
          </cell>
          <cell r="AB7679">
            <v>1128</v>
          </cell>
          <cell r="AC7679">
            <v>1541383000</v>
          </cell>
          <cell r="AD7679">
            <v>454448000</v>
          </cell>
          <cell r="AG7679">
            <v>0</v>
          </cell>
          <cell r="AH7679">
            <v>101792</v>
          </cell>
          <cell r="AJ7679">
            <v>4553550</v>
          </cell>
          <cell r="AK7679">
            <v>13574.2</v>
          </cell>
          <cell r="AL7679">
            <v>1092</v>
          </cell>
          <cell r="AM7679">
            <v>588</v>
          </cell>
          <cell r="AN7679">
            <v>504</v>
          </cell>
          <cell r="AS7679">
            <v>38.351999999999997</v>
          </cell>
          <cell r="AU7679" t="str">
            <v/>
          </cell>
          <cell r="AW7679">
            <v>-4336000</v>
          </cell>
          <cell r="AY7679">
            <v>418857000</v>
          </cell>
          <cell r="AZ7679">
            <v>557388000</v>
          </cell>
          <cell r="BE7679">
            <v>0</v>
          </cell>
          <cell r="BF7679">
            <v>6.6039394491829742E-5</v>
          </cell>
          <cell r="BG7679">
            <v>8.806506883753097E-6</v>
          </cell>
          <cell r="BH7679">
            <v>3.2697908307020383E-7</v>
          </cell>
          <cell r="BI7679" t="str">
            <v/>
          </cell>
          <cell r="BJ7679" t="str">
            <v/>
          </cell>
          <cell r="BK7679" t="str">
            <v/>
          </cell>
          <cell r="BL7679" t="str">
            <v/>
          </cell>
          <cell r="BM7679">
            <v>3.4</v>
          </cell>
          <cell r="BO7679" t="str">
            <v/>
          </cell>
          <cell r="BP7679" t="str">
            <v/>
          </cell>
          <cell r="BQ7679">
            <v>-5.496E-3</v>
          </cell>
          <cell r="BR7679">
            <v>0.64285714285999995</v>
          </cell>
        </row>
        <row r="7680">
          <cell r="B7680">
            <v>55</v>
          </cell>
          <cell r="H7680" t="str">
            <v>Broadcasting</v>
          </cell>
          <cell r="R7680">
            <v>51</v>
          </cell>
          <cell r="S7680" t="str">
            <v>Information</v>
          </cell>
          <cell r="T7680">
            <v>515</v>
          </cell>
          <cell r="U7680" t="str">
            <v>Broadcasting (except Internet)</v>
          </cell>
          <cell r="V7680">
            <v>5151</v>
          </cell>
          <cell r="W7680" t="str">
            <v>Radio and Television Broadcasting</v>
          </cell>
          <cell r="X7680">
            <v>51512</v>
          </cell>
          <cell r="Y7680" t="str">
            <v>Television Broadcasting</v>
          </cell>
          <cell r="Z7680">
            <v>515120</v>
          </cell>
          <cell r="AA7680" t="str">
            <v>Television Broadcasting</v>
          </cell>
          <cell r="AB7680">
            <v>15960</v>
          </cell>
          <cell r="AC7680">
            <v>6932027649.7695799</v>
          </cell>
          <cell r="AD7680">
            <v>1219470046.0829401</v>
          </cell>
          <cell r="AE7680">
            <v>444960</v>
          </cell>
          <cell r="AF7680">
            <v>138240</v>
          </cell>
          <cell r="AG7680">
            <v>306720</v>
          </cell>
          <cell r="AH7680">
            <v>7300</v>
          </cell>
          <cell r="AI7680">
            <v>23900</v>
          </cell>
          <cell r="AJ7680">
            <v>138200</v>
          </cell>
          <cell r="AK7680">
            <v>2166900</v>
          </cell>
          <cell r="AL7680">
            <v>1000</v>
          </cell>
          <cell r="AM7680">
            <v>500</v>
          </cell>
          <cell r="AN7680">
            <v>500</v>
          </cell>
          <cell r="AS7680">
            <v>0</v>
          </cell>
          <cell r="AU7680">
            <v>0</v>
          </cell>
          <cell r="AW7680">
            <v>285714285.71428502</v>
          </cell>
          <cell r="AX7680">
            <v>1254608294.9308701</v>
          </cell>
          <cell r="AY7680">
            <v>195852534.56221101</v>
          </cell>
          <cell r="AZ7680">
            <v>407834101.38248801</v>
          </cell>
          <cell r="BE7680">
            <v>4.4246794083430314E-5</v>
          </cell>
          <cell r="BF7680">
            <v>4.5008475984710022E-6</v>
          </cell>
          <cell r="BG7680">
            <v>3.12592521189962E-4</v>
          </cell>
          <cell r="BH7680">
            <v>7.2128967924214784E-8</v>
          </cell>
          <cell r="BI7680" t="str">
            <v/>
          </cell>
          <cell r="BJ7680" t="str">
            <v/>
          </cell>
          <cell r="BK7680" t="str">
            <v/>
          </cell>
          <cell r="BL7680" t="str">
            <v/>
          </cell>
          <cell r="BO7680">
            <v>0</v>
          </cell>
          <cell r="BP7680">
            <v>0</v>
          </cell>
          <cell r="BQ7680">
            <v>0.232659</v>
          </cell>
          <cell r="BR7680">
            <v>0</v>
          </cell>
        </row>
        <row r="7681">
          <cell r="B7681">
            <v>60</v>
          </cell>
          <cell r="H7681" t="str">
            <v>Pharmaceuticals and Biotechnology</v>
          </cell>
          <cell r="R7681">
            <v>54</v>
          </cell>
          <cell r="S7681" t="str">
            <v>Professional, Scientific, and Technical Services</v>
          </cell>
          <cell r="T7681">
            <v>541</v>
          </cell>
          <cell r="U7681" t="str">
            <v>Professional, Scientific, and Technical Services</v>
          </cell>
          <cell r="V7681">
            <v>5417</v>
          </cell>
          <cell r="W7681" t="str">
            <v>Scientific Research and Development Services</v>
          </cell>
          <cell r="X7681">
            <v>54171</v>
          </cell>
          <cell r="Y7681" t="str">
            <v>Research and Development in the Physical, Engineering, and Life Sciences</v>
          </cell>
          <cell r="Z7681">
            <v>541711</v>
          </cell>
          <cell r="AA7681" t="str">
            <v>Research and Development in Biotechnology</v>
          </cell>
          <cell r="AB7681">
            <v>51516</v>
          </cell>
          <cell r="AC7681">
            <v>7128178243.7745705</v>
          </cell>
          <cell r="AD7681">
            <v>1989384010.48492</v>
          </cell>
          <cell r="AE7681">
            <v>213123.94</v>
          </cell>
          <cell r="AG7681">
            <v>213123.94</v>
          </cell>
          <cell r="AH7681">
            <v>4343</v>
          </cell>
          <cell r="AI7681">
            <v>10172</v>
          </cell>
          <cell r="AK7681">
            <v>55879.01</v>
          </cell>
          <cell r="AL7681">
            <v>617.62</v>
          </cell>
          <cell r="AM7681">
            <v>119.29</v>
          </cell>
          <cell r="AN7681">
            <v>498.33</v>
          </cell>
          <cell r="AO7681">
            <v>0</v>
          </cell>
          <cell r="AP7681">
            <v>7.0000000000000007E-2</v>
          </cell>
          <cell r="AS7681">
            <v>0</v>
          </cell>
          <cell r="AU7681">
            <v>0</v>
          </cell>
          <cell r="AW7681">
            <v>123197903.01441599</v>
          </cell>
          <cell r="AX7681">
            <v>3038269986.8938398</v>
          </cell>
          <cell r="BE7681">
            <v>2.9898794995219548E-5</v>
          </cell>
          <cell r="BF7681">
            <v>2.0362846583805261E-6</v>
          </cell>
          <cell r="BG7681">
            <v>7.8391712565271791E-6</v>
          </cell>
          <cell r="BH7681">
            <v>6.9909867985585094E-8</v>
          </cell>
          <cell r="BI7681" t="str">
            <v/>
          </cell>
          <cell r="BJ7681">
            <v>9.8201809222622697E-12</v>
          </cell>
          <cell r="BK7681" t="str">
            <v/>
          </cell>
          <cell r="BL7681" t="str">
            <v/>
          </cell>
          <cell r="BO7681">
            <v>0</v>
          </cell>
          <cell r="BP7681">
            <v>0</v>
          </cell>
          <cell r="BQ7681">
            <v>9.4811000000000006E-2</v>
          </cell>
          <cell r="BR7681">
            <v>0</v>
          </cell>
        </row>
        <row r="7682">
          <cell r="B7682">
            <v>29</v>
          </cell>
          <cell r="H7682" t="str">
            <v>Industrial Machinery Manufacturing</v>
          </cell>
          <cell r="R7682" t="str">
            <v>31-33</v>
          </cell>
          <cell r="S7682" t="str">
            <v>Manufacturing</v>
          </cell>
          <cell r="T7682">
            <v>332</v>
          </cell>
          <cell r="U7682" t="str">
            <v>Fabricated Metal Product Manufacturing</v>
          </cell>
          <cell r="V7682">
            <v>3329</v>
          </cell>
          <cell r="W7682" t="str">
            <v>Other Fabricated Metal Product Manufacturing</v>
          </cell>
          <cell r="X7682">
            <v>33291</v>
          </cell>
          <cell r="Y7682" t="str">
            <v>Metal Valve Manufacturing</v>
          </cell>
          <cell r="Z7682">
            <v>332911</v>
          </cell>
          <cell r="AA7682" t="str">
            <v>Industrial Valve Manufacturing</v>
          </cell>
          <cell r="AB7682">
            <v>4473</v>
          </cell>
          <cell r="AC7682">
            <v>1508600000</v>
          </cell>
          <cell r="AD7682">
            <v>240400000</v>
          </cell>
          <cell r="AG7682">
            <v>0</v>
          </cell>
          <cell r="AK7682">
            <v>130334.45</v>
          </cell>
          <cell r="AN7682">
            <v>0</v>
          </cell>
          <cell r="AS7682">
            <v>143.136</v>
          </cell>
          <cell r="AU7682" t="str">
            <v/>
          </cell>
          <cell r="AW7682">
            <v>45600000</v>
          </cell>
          <cell r="BA7682">
            <v>10100000</v>
          </cell>
          <cell r="BE7682">
            <v>0</v>
          </cell>
          <cell r="BF7682" t="str">
            <v/>
          </cell>
          <cell r="BG7682">
            <v>8.6394305979053428E-5</v>
          </cell>
          <cell r="BH7682">
            <v>0</v>
          </cell>
          <cell r="BI7682" t="str">
            <v/>
          </cell>
          <cell r="BJ7682" t="str">
            <v/>
          </cell>
          <cell r="BK7682" t="str">
            <v/>
          </cell>
          <cell r="BL7682" t="str">
            <v/>
          </cell>
          <cell r="BM7682">
            <v>3.2</v>
          </cell>
          <cell r="BO7682" t="str">
            <v/>
          </cell>
          <cell r="BP7682" t="str">
            <v/>
          </cell>
          <cell r="BQ7682">
            <v>0.1951</v>
          </cell>
          <cell r="BR7682">
            <v>0</v>
          </cell>
        </row>
        <row r="7683">
          <cell r="B7683">
            <v>58</v>
          </cell>
          <cell r="H7683" t="str">
            <v>Insurance</v>
          </cell>
          <cell r="R7683">
            <v>52</v>
          </cell>
          <cell r="S7683" t="str">
            <v>Finance and Insurance</v>
          </cell>
          <cell r="T7683">
            <v>524</v>
          </cell>
          <cell r="U7683" t="str">
            <v>Insurance Carriers and Related Activities</v>
          </cell>
          <cell r="V7683">
            <v>5241</v>
          </cell>
          <cell r="W7683" t="str">
            <v>Insurance Carriers</v>
          </cell>
          <cell r="X7683">
            <v>52412</v>
          </cell>
          <cell r="Y7683" t="str">
            <v>Direct Insurance (except Life, Health, and Medical) Carriers</v>
          </cell>
          <cell r="Z7683">
            <v>524126</v>
          </cell>
          <cell r="AA7683" t="str">
            <v>Direct Property and Casualty Insurance Carriers</v>
          </cell>
          <cell r="AB7683">
            <v>11796</v>
          </cell>
          <cell r="AC7683">
            <v>9065540540.5405407</v>
          </cell>
          <cell r="AD7683">
            <v>550000000</v>
          </cell>
          <cell r="AE7683">
            <v>177238</v>
          </cell>
          <cell r="AG7683">
            <v>177238</v>
          </cell>
          <cell r="AH7683">
            <v>6716</v>
          </cell>
          <cell r="AI7683">
            <v>14562</v>
          </cell>
          <cell r="AJ7683">
            <v>11606</v>
          </cell>
          <cell r="AK7683">
            <v>27108</v>
          </cell>
          <cell r="AL7683">
            <v>1017</v>
          </cell>
          <cell r="AM7683">
            <v>520</v>
          </cell>
          <cell r="AN7683">
            <v>497</v>
          </cell>
          <cell r="AS7683">
            <v>130.93560000000002</v>
          </cell>
          <cell r="AU7683" t="str">
            <v/>
          </cell>
          <cell r="AW7683">
            <v>-158108108.10810801</v>
          </cell>
          <cell r="BE7683">
            <v>1.955073712454349E-5</v>
          </cell>
          <cell r="BF7683">
            <v>2.3471297607512855E-6</v>
          </cell>
          <cell r="BG7683">
            <v>2.9902243422523665E-6</v>
          </cell>
          <cell r="BH7683">
            <v>5.4822985764328835E-8</v>
          </cell>
          <cell r="BI7683" t="str">
            <v/>
          </cell>
          <cell r="BJ7683" t="str">
            <v/>
          </cell>
          <cell r="BK7683" t="str">
            <v/>
          </cell>
          <cell r="BL7683" t="str">
            <v/>
          </cell>
          <cell r="BM7683">
            <v>1.1100000000000001</v>
          </cell>
          <cell r="BO7683" t="str">
            <v/>
          </cell>
          <cell r="BP7683" t="str">
            <v/>
          </cell>
          <cell r="BR7683">
            <v>0</v>
          </cell>
        </row>
        <row r="7684">
          <cell r="B7684">
            <v>55</v>
          </cell>
          <cell r="H7684" t="str">
            <v>News Media</v>
          </cell>
          <cell r="R7684">
            <v>51</v>
          </cell>
          <cell r="S7684" t="str">
            <v>Information</v>
          </cell>
          <cell r="T7684">
            <v>511</v>
          </cell>
          <cell r="U7684" t="str">
            <v>Publishing Industries (except Internet)</v>
          </cell>
          <cell r="V7684">
            <v>5111</v>
          </cell>
          <cell r="W7684" t="str">
            <v>Newspaper, Periodical, Book, and Directory Publishers</v>
          </cell>
          <cell r="X7684">
            <v>51113</v>
          </cell>
          <cell r="Y7684" t="str">
            <v>Book Publishers</v>
          </cell>
          <cell r="Z7684">
            <v>511130</v>
          </cell>
          <cell r="AA7684" t="str">
            <v>Book Publishers</v>
          </cell>
          <cell r="AB7684">
            <v>27535</v>
          </cell>
          <cell r="AC7684">
            <v>5871559633.0275202</v>
          </cell>
          <cell r="AD7684">
            <v>422018348.62385303</v>
          </cell>
          <cell r="AE7684">
            <v>879120</v>
          </cell>
          <cell r="AG7684">
            <v>879120</v>
          </cell>
          <cell r="AH7684">
            <v>10932</v>
          </cell>
          <cell r="AI7684">
            <v>80646</v>
          </cell>
          <cell r="AK7684">
            <v>506271</v>
          </cell>
          <cell r="AN7684">
            <v>0</v>
          </cell>
          <cell r="AS7684">
            <v>1767.7470000000001</v>
          </cell>
          <cell r="AU7684">
            <v>0</v>
          </cell>
          <cell r="AW7684">
            <v>49803407.601571999</v>
          </cell>
          <cell r="AX7684">
            <v>1554390563.5648701</v>
          </cell>
          <cell r="AY7684">
            <v>366972477.06422001</v>
          </cell>
          <cell r="AZ7684">
            <v>498034076.01572698</v>
          </cell>
          <cell r="BE7684">
            <v>1.4972512500000006E-4</v>
          </cell>
          <cell r="BF7684">
            <v>1.5596878125000006E-5</v>
          </cell>
          <cell r="BG7684">
            <v>8.6224279687500041E-5</v>
          </cell>
          <cell r="BH7684">
            <v>0</v>
          </cell>
          <cell r="BI7684" t="str">
            <v/>
          </cell>
          <cell r="BJ7684" t="str">
            <v/>
          </cell>
          <cell r="BK7684" t="str">
            <v/>
          </cell>
          <cell r="BL7684" t="str">
            <v/>
          </cell>
          <cell r="BM7684">
            <v>6.42</v>
          </cell>
          <cell r="BO7684">
            <v>0</v>
          </cell>
          <cell r="BP7684">
            <v>0</v>
          </cell>
          <cell r="BQ7684">
            <v>8.5692000000000004E-2</v>
          </cell>
          <cell r="BR7684">
            <v>0</v>
          </cell>
        </row>
        <row r="7685">
          <cell r="B7685">
            <v>16</v>
          </cell>
          <cell r="H7685" t="str">
            <v>Clothing and Accessory Retail</v>
          </cell>
          <cell r="R7685" t="str">
            <v>31-33</v>
          </cell>
          <cell r="S7685" t="str">
            <v>Manufacturing</v>
          </cell>
          <cell r="T7685">
            <v>316</v>
          </cell>
          <cell r="U7685" t="str">
            <v>Leather and Allied Product Manufacturing</v>
          </cell>
          <cell r="V7685">
            <v>3169</v>
          </cell>
          <cell r="W7685" t="str">
            <v>Other Leather and Allied Product Manufacturing</v>
          </cell>
          <cell r="X7685">
            <v>31699</v>
          </cell>
          <cell r="Y7685" t="str">
            <v>Other Leather and Allied Product Manufacturing</v>
          </cell>
          <cell r="Z7685">
            <v>316991</v>
          </cell>
          <cell r="AA7685" t="str">
            <v>Luggage Manufacturing</v>
          </cell>
          <cell r="AC7685">
            <v>1536700000</v>
          </cell>
          <cell r="AD7685">
            <v>-57700000</v>
          </cell>
          <cell r="AE7685">
            <v>182320.7</v>
          </cell>
          <cell r="AG7685">
            <v>182320.7</v>
          </cell>
          <cell r="AH7685">
            <v>2755</v>
          </cell>
          <cell r="AI7685">
            <v>14195</v>
          </cell>
          <cell r="AK7685">
            <v>27098</v>
          </cell>
          <cell r="AL7685">
            <v>491.7</v>
          </cell>
          <cell r="AN7685">
            <v>491.7</v>
          </cell>
          <cell r="AP7685">
            <v>3</v>
          </cell>
          <cell r="AQ7685">
            <v>0.03</v>
          </cell>
          <cell r="AS7685">
            <v>0</v>
          </cell>
          <cell r="AU7685">
            <v>0</v>
          </cell>
          <cell r="AW7685">
            <v>4648096.2584469998</v>
          </cell>
          <cell r="BE7685">
            <v>1.1864430272662199E-4</v>
          </cell>
          <cell r="BF7685">
            <v>1.1030129498275526E-5</v>
          </cell>
          <cell r="BG7685">
            <v>1.7633890804971693E-5</v>
          </cell>
          <cell r="BH7685">
            <v>3.1997136721546168E-7</v>
          </cell>
          <cell r="BI7685" t="str">
            <v/>
          </cell>
          <cell r="BJ7685">
            <v>1.9522353094292965E-9</v>
          </cell>
          <cell r="BK7685">
            <v>1.9522353094292963E-11</v>
          </cell>
          <cell r="BL7685" t="str">
            <v/>
          </cell>
          <cell r="BO7685">
            <v>0</v>
          </cell>
          <cell r="BP7685" t="str">
            <v/>
          </cell>
          <cell r="BQ7685">
            <v>0.20060600000000001</v>
          </cell>
          <cell r="BR7685">
            <v>0</v>
          </cell>
        </row>
        <row r="7686">
          <cell r="B7686">
            <v>63</v>
          </cell>
          <cell r="H7686" t="str">
            <v>Health Care Services</v>
          </cell>
          <cell r="R7686">
            <v>62</v>
          </cell>
          <cell r="S7686" t="str">
            <v>Health Care and Social Assistance</v>
          </cell>
          <cell r="T7686">
            <v>621</v>
          </cell>
          <cell r="U7686" t="str">
            <v>Ambulatory Health Care Services</v>
          </cell>
          <cell r="V7686">
            <v>6215</v>
          </cell>
          <cell r="W7686" t="str">
            <v>Medical and Diagnostic Laboratories</v>
          </cell>
          <cell r="X7686">
            <v>62151</v>
          </cell>
          <cell r="Y7686" t="str">
            <v>Medical and Diagnostic Laboratories</v>
          </cell>
          <cell r="Z7686">
            <v>621511</v>
          </cell>
          <cell r="AA7686" t="str">
            <v>Medical Laboratories</v>
          </cell>
          <cell r="AB7686">
            <v>12590</v>
          </cell>
          <cell r="AC7686">
            <v>1860991676.85692</v>
          </cell>
          <cell r="AD7686">
            <v>209745177.70502099</v>
          </cell>
          <cell r="AE7686">
            <v>653891</v>
          </cell>
          <cell r="AF7686">
            <v>0</v>
          </cell>
          <cell r="AG7686">
            <v>653891</v>
          </cell>
          <cell r="AH7686">
            <v>11162</v>
          </cell>
          <cell r="AI7686">
            <v>22088</v>
          </cell>
          <cell r="AJ7686">
            <v>331403</v>
          </cell>
          <cell r="AK7686">
            <v>399000</v>
          </cell>
          <cell r="AL7686">
            <v>3494</v>
          </cell>
          <cell r="AM7686">
            <v>3004.84</v>
          </cell>
          <cell r="AN7686">
            <v>489.15999999999985</v>
          </cell>
          <cell r="AS7686">
            <v>94.424999999999997</v>
          </cell>
          <cell r="AT7686">
            <v>0</v>
          </cell>
          <cell r="AU7686" t="str">
            <v/>
          </cell>
          <cell r="AW7686">
            <v>88744033.765926003</v>
          </cell>
          <cell r="AX7686">
            <v>155171393.633387</v>
          </cell>
          <cell r="AY7686">
            <v>121553390.3988</v>
          </cell>
          <cell r="AZ7686">
            <v>152212930.45639199</v>
          </cell>
          <cell r="BA7686">
            <v>9930574.7307789996</v>
          </cell>
          <cell r="BE7686">
            <v>3.5136696640383395E-4</v>
          </cell>
          <cell r="BF7686">
            <v>1.786681822035703E-5</v>
          </cell>
          <cell r="BG7686">
            <v>2.1440181864428436E-4</v>
          </cell>
          <cell r="BH7686">
            <v>2.628491067870629E-7</v>
          </cell>
          <cell r="BI7686" t="str">
            <v/>
          </cell>
          <cell r="BJ7686" t="str">
            <v/>
          </cell>
          <cell r="BK7686" t="str">
            <v/>
          </cell>
          <cell r="BL7686" t="str">
            <v/>
          </cell>
          <cell r="BM7686">
            <v>0.75</v>
          </cell>
          <cell r="BN7686">
            <v>0</v>
          </cell>
          <cell r="BO7686" t="str">
            <v/>
          </cell>
          <cell r="BP7686">
            <v>0</v>
          </cell>
          <cell r="BQ7686">
            <v>0.24480399999999999</v>
          </cell>
          <cell r="BR7686">
            <v>0.30803571428999998</v>
          </cell>
        </row>
        <row r="7687">
          <cell r="B7687">
            <v>45</v>
          </cell>
          <cell r="H7687" t="str">
            <v>Clothing and Accessory Retail</v>
          </cell>
          <cell r="R7687" t="str">
            <v>44-45</v>
          </cell>
          <cell r="S7687" t="str">
            <v>Retail Trade</v>
          </cell>
          <cell r="T7687">
            <v>448</v>
          </cell>
          <cell r="U7687" t="str">
            <v xml:space="preserve">Clothing and Clothing Accessories Stores </v>
          </cell>
          <cell r="V7687">
            <v>4481</v>
          </cell>
          <cell r="W7687" t="str">
            <v>Clothing Stores</v>
          </cell>
          <cell r="X7687">
            <v>44811</v>
          </cell>
          <cell r="Y7687" t="str">
            <v>Men's Clothing Stores</v>
          </cell>
          <cell r="Z7687">
            <v>448110</v>
          </cell>
          <cell r="AA7687" t="str">
            <v>Men's Clothing Stores</v>
          </cell>
          <cell r="AB7687">
            <v>12515</v>
          </cell>
          <cell r="AC7687">
            <v>2350602755.4534998</v>
          </cell>
          <cell r="AD7687">
            <v>440585533.869115</v>
          </cell>
          <cell r="AG7687">
            <v>0</v>
          </cell>
          <cell r="AH7687">
            <v>1465.51</v>
          </cell>
          <cell r="AI7687">
            <v>77131.97</v>
          </cell>
          <cell r="AJ7687">
            <v>13871.44</v>
          </cell>
          <cell r="AK7687">
            <v>200814</v>
          </cell>
          <cell r="AN7687">
            <v>0</v>
          </cell>
          <cell r="AS7687">
            <v>0</v>
          </cell>
          <cell r="AT7687">
            <v>0</v>
          </cell>
          <cell r="AU7687">
            <v>0</v>
          </cell>
          <cell r="AW7687">
            <v>117250287.02640601</v>
          </cell>
          <cell r="AX7687">
            <v>289179104.47761101</v>
          </cell>
          <cell r="AY7687">
            <v>9184845.0057399999</v>
          </cell>
          <cell r="AZ7687">
            <v>14781859.931112999</v>
          </cell>
          <cell r="BE7687">
            <v>0</v>
          </cell>
          <cell r="BF7687">
            <v>3.3437159816838662E-5</v>
          </cell>
          <cell r="BG7687">
            <v>8.5430853654069308E-5</v>
          </cell>
          <cell r="BH7687">
            <v>0</v>
          </cell>
          <cell r="BI7687" t="str">
            <v/>
          </cell>
          <cell r="BJ7687" t="str">
            <v/>
          </cell>
          <cell r="BK7687" t="str">
            <v/>
          </cell>
          <cell r="BL7687" t="str">
            <v/>
          </cell>
          <cell r="BN7687">
            <v>0</v>
          </cell>
          <cell r="BO7687">
            <v>0</v>
          </cell>
          <cell r="BP7687">
            <v>0</v>
          </cell>
          <cell r="BR7687">
            <v>0</v>
          </cell>
        </row>
        <row r="7688">
          <cell r="B7688">
            <v>55</v>
          </cell>
          <cell r="H7688" t="str">
            <v>Software and Related Services</v>
          </cell>
          <cell r="R7688">
            <v>51</v>
          </cell>
          <cell r="S7688" t="str">
            <v>Information</v>
          </cell>
          <cell r="T7688">
            <v>511</v>
          </cell>
          <cell r="U7688" t="str">
            <v>Publishing Industries (except Internet)</v>
          </cell>
          <cell r="V7688">
            <v>5112</v>
          </cell>
          <cell r="W7688" t="str">
            <v>Software Publishers</v>
          </cell>
          <cell r="X7688">
            <v>51121</v>
          </cell>
          <cell r="Y7688" t="str">
            <v>Software Publishers</v>
          </cell>
          <cell r="Z7688">
            <v>511210</v>
          </cell>
          <cell r="AA7688" t="str">
            <v>Software Publishers</v>
          </cell>
          <cell r="AB7688">
            <v>6104</v>
          </cell>
          <cell r="AC7688">
            <v>1319085828.8139501</v>
          </cell>
          <cell r="AD7688">
            <v>480360056.59042603</v>
          </cell>
          <cell r="AE7688">
            <v>62117.71</v>
          </cell>
          <cell r="AG7688">
            <v>62117.71</v>
          </cell>
          <cell r="AH7688">
            <v>272.85000000000002</v>
          </cell>
          <cell r="AI7688">
            <v>9001.76</v>
          </cell>
          <cell r="AK7688">
            <v>110712.16</v>
          </cell>
          <cell r="AL7688">
            <v>488.27</v>
          </cell>
          <cell r="AN7688">
            <v>488.27</v>
          </cell>
          <cell r="AS7688">
            <v>0</v>
          </cell>
          <cell r="AU7688">
            <v>0</v>
          </cell>
          <cell r="AW7688">
            <v>27224328.333608001</v>
          </cell>
          <cell r="AX7688">
            <v>496359349.21009099</v>
          </cell>
          <cell r="BA7688">
            <v>13475123.791557999</v>
          </cell>
          <cell r="BE7688">
            <v>4.7091484604798503E-5</v>
          </cell>
          <cell r="BF7688">
            <v>7.0310891053535338E-6</v>
          </cell>
          <cell r="BG7688">
            <v>8.393097521148137E-5</v>
          </cell>
          <cell r="BH7688">
            <v>3.7015786943828039E-7</v>
          </cell>
          <cell r="BI7688" t="str">
            <v/>
          </cell>
          <cell r="BJ7688" t="str">
            <v/>
          </cell>
          <cell r="BK7688" t="str">
            <v/>
          </cell>
          <cell r="BL7688" t="str">
            <v/>
          </cell>
          <cell r="BO7688">
            <v>0</v>
          </cell>
          <cell r="BP7688">
            <v>0</v>
          </cell>
          <cell r="BQ7688">
            <v>0.163685</v>
          </cell>
          <cell r="BR7688">
            <v>0.34090909090999999</v>
          </cell>
        </row>
        <row r="7689">
          <cell r="B7689">
            <v>44</v>
          </cell>
          <cell r="H7689" t="str">
            <v>Agricultural Products</v>
          </cell>
          <cell r="R7689">
            <v>42</v>
          </cell>
          <cell r="S7689" t="str">
            <v>Wholesale Trade</v>
          </cell>
          <cell r="T7689">
            <v>424</v>
          </cell>
          <cell r="U7689" t="str">
            <v xml:space="preserve">Merchant Wholesalers, Nondurable Goods </v>
          </cell>
          <cell r="V7689">
            <v>4245</v>
          </cell>
          <cell r="W7689" t="str">
            <v>Farm Product Raw Material Merchant Wholesalers</v>
          </cell>
          <cell r="X7689">
            <v>42451</v>
          </cell>
          <cell r="Y7689" t="str">
            <v>Grain and Field Bean Merchant Wholesalers</v>
          </cell>
          <cell r="Z7689">
            <v>424510</v>
          </cell>
          <cell r="AA7689" t="str">
            <v>Grain and Field Bean Merchant Wholesalers</v>
          </cell>
          <cell r="AB7689">
            <v>595</v>
          </cell>
          <cell r="AC7689">
            <v>6222604299.5268402</v>
          </cell>
          <cell r="AD7689">
            <v>191602893.78042901</v>
          </cell>
          <cell r="AE7689">
            <v>5212500</v>
          </cell>
          <cell r="AF7689">
            <v>588966</v>
          </cell>
          <cell r="AG7689">
            <v>4623534</v>
          </cell>
          <cell r="AH7689">
            <v>237947</v>
          </cell>
          <cell r="AI7689">
            <v>7091.17</v>
          </cell>
          <cell r="AL7689">
            <v>5995.88</v>
          </cell>
          <cell r="AM7689">
            <v>5510.8</v>
          </cell>
          <cell r="AN7689">
            <v>485.07999999999993</v>
          </cell>
          <cell r="AS7689">
            <v>0</v>
          </cell>
          <cell r="AT7689">
            <v>0</v>
          </cell>
          <cell r="AU7689" t="str">
            <v/>
          </cell>
          <cell r="AW7689">
            <v>47342864.979769997</v>
          </cell>
          <cell r="AX7689">
            <v>110156174.998285</v>
          </cell>
          <cell r="BE7689">
            <v>7.4302233879013785E-4</v>
          </cell>
          <cell r="BF7689">
            <v>3.9378716403135655E-5</v>
          </cell>
          <cell r="BG7689" t="str">
            <v/>
          </cell>
          <cell r="BH7689">
            <v>7.7954498896368015E-8</v>
          </cell>
          <cell r="BI7689" t="str">
            <v/>
          </cell>
          <cell r="BJ7689" t="str">
            <v/>
          </cell>
          <cell r="BK7689" t="str">
            <v/>
          </cell>
          <cell r="BL7689" t="str">
            <v/>
          </cell>
          <cell r="BN7689">
            <v>0</v>
          </cell>
          <cell r="BO7689" t="str">
            <v/>
          </cell>
          <cell r="BP7689">
            <v>0</v>
          </cell>
          <cell r="BQ7689">
            <v>0.25293199999999999</v>
          </cell>
          <cell r="BR7689">
            <v>0</v>
          </cell>
        </row>
        <row r="7690">
          <cell r="B7690">
            <v>56</v>
          </cell>
          <cell r="H7690" t="str">
            <v>Banks and Investment Services</v>
          </cell>
          <cell r="R7690">
            <v>52</v>
          </cell>
          <cell r="S7690" t="str">
            <v>Finance and Insurance</v>
          </cell>
          <cell r="T7690">
            <v>522</v>
          </cell>
          <cell r="U7690" t="str">
            <v>Credit Intermediation and Related Activities</v>
          </cell>
          <cell r="V7690">
            <v>5221</v>
          </cell>
          <cell r="W7690" t="str">
            <v>Depository Credit Intermediation</v>
          </cell>
          <cell r="X7690">
            <v>52211</v>
          </cell>
          <cell r="Y7690" t="str">
            <v>Commercial Banking</v>
          </cell>
          <cell r="Z7690">
            <v>522110</v>
          </cell>
          <cell r="AA7690" t="str">
            <v>Commercial Banking</v>
          </cell>
          <cell r="AB7690">
            <v>47460</v>
          </cell>
          <cell r="AC7690">
            <v>24983639494.8335</v>
          </cell>
          <cell r="AD7690">
            <v>4492824339.8392601</v>
          </cell>
          <cell r="AE7690">
            <v>691297.2</v>
          </cell>
          <cell r="AF7690">
            <v>9669.6</v>
          </cell>
          <cell r="AG7690">
            <v>681627.6</v>
          </cell>
          <cell r="AH7690">
            <v>8463</v>
          </cell>
          <cell r="AI7690">
            <v>172648</v>
          </cell>
          <cell r="AJ7690">
            <v>5104</v>
          </cell>
          <cell r="AK7690">
            <v>495829</v>
          </cell>
          <cell r="AL7690">
            <v>616</v>
          </cell>
          <cell r="AM7690">
            <v>50.9</v>
          </cell>
          <cell r="AN7690">
            <v>565.1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75.936000000000007</v>
          </cell>
          <cell r="AV7690">
            <v>24049000</v>
          </cell>
          <cell r="AW7690">
            <v>1018943742.82433</v>
          </cell>
          <cell r="AX7690">
            <v>4850746268.6567097</v>
          </cell>
          <cell r="AY7690">
            <v>5671354764.63834</v>
          </cell>
          <cell r="AZ7690">
            <v>5480195177.9563704</v>
          </cell>
          <cell r="BA7690">
            <v>179391504.01836899</v>
          </cell>
          <cell r="BE7690">
            <v>2.728295851935253E-5</v>
          </cell>
          <cell r="BF7690">
            <v>7.2491840124995767E-6</v>
          </cell>
          <cell r="BG7690">
            <v>1.9846147720092387E-5</v>
          </cell>
          <cell r="BH7690">
            <v>2.2618802201210918E-8</v>
          </cell>
          <cell r="BI7690" t="str">
            <v/>
          </cell>
          <cell r="BJ7690" t="str">
            <v/>
          </cell>
          <cell r="BK7690" t="str">
            <v/>
          </cell>
          <cell r="BL7690" t="str">
            <v/>
          </cell>
          <cell r="BM7690">
            <v>0</v>
          </cell>
          <cell r="BN7690">
            <v>0</v>
          </cell>
          <cell r="BO7690">
            <v>0.16</v>
          </cell>
          <cell r="BP7690">
            <v>235.29689593846186</v>
          </cell>
          <cell r="BR7690">
            <v>0.46739028945</v>
          </cell>
        </row>
        <row r="7691">
          <cell r="B7691">
            <v>34</v>
          </cell>
          <cell r="H7691" t="str">
            <v>Electronic Products</v>
          </cell>
          <cell r="R7691" t="str">
            <v>31-33</v>
          </cell>
          <cell r="S7691" t="str">
            <v>Manufacturing</v>
          </cell>
          <cell r="T7691">
            <v>334</v>
          </cell>
          <cell r="U7691" t="str">
            <v>Computer and Electronic Product Manufacturing</v>
          </cell>
          <cell r="V7691">
            <v>3342</v>
          </cell>
          <cell r="W7691" t="str">
            <v>Communications Equipment Manufacturing</v>
          </cell>
          <cell r="X7691">
            <v>33429</v>
          </cell>
          <cell r="Y7691" t="str">
            <v>Other Communications Equipment Manufacturing</v>
          </cell>
          <cell r="Z7691">
            <v>334290</v>
          </cell>
          <cell r="AA7691" t="str">
            <v>Other Communications Equipment Manufacturing</v>
          </cell>
          <cell r="AB7691">
            <v>21063</v>
          </cell>
          <cell r="AC7691">
            <v>9461088589.9551907</v>
          </cell>
          <cell r="AD7691">
            <v>1196504105.1638701</v>
          </cell>
          <cell r="AE7691">
            <v>610278.86</v>
          </cell>
          <cell r="AG7691">
            <v>610278.86</v>
          </cell>
          <cell r="AH7691">
            <v>20336.599999999999</v>
          </cell>
          <cell r="AI7691">
            <v>71144.899999999994</v>
          </cell>
          <cell r="AK7691">
            <v>796981.91</v>
          </cell>
          <cell r="AN7691">
            <v>0</v>
          </cell>
          <cell r="AP7691">
            <v>0.75</v>
          </cell>
          <cell r="AQ7691">
            <v>0.02</v>
          </cell>
          <cell r="AS7691">
            <v>0</v>
          </cell>
          <cell r="AT7691">
            <v>0</v>
          </cell>
          <cell r="AU7691" t="str">
            <v/>
          </cell>
          <cell r="AW7691">
            <v>-501608780.94788897</v>
          </cell>
          <cell r="AX7691">
            <v>612482018.39188802</v>
          </cell>
          <cell r="BE7691">
            <v>6.4504084725295902E-5</v>
          </cell>
          <cell r="BF7691">
            <v>9.6692361698341605E-6</v>
          </cell>
          <cell r="BG7691">
            <v>8.4237865698261544E-5</v>
          </cell>
          <cell r="BH7691">
            <v>0</v>
          </cell>
          <cell r="BI7691" t="str">
            <v/>
          </cell>
          <cell r="BJ7691">
            <v>7.9272061863607613E-11</v>
          </cell>
          <cell r="BK7691">
            <v>2.1139216496962031E-12</v>
          </cell>
          <cell r="BL7691" t="str">
            <v/>
          </cell>
          <cell r="BM7691">
            <v>0</v>
          </cell>
          <cell r="BN7691">
            <v>0</v>
          </cell>
          <cell r="BO7691" t="str">
            <v/>
          </cell>
          <cell r="BP7691">
            <v>0</v>
          </cell>
          <cell r="BQ7691">
            <v>6.5830000000000003E-3</v>
          </cell>
          <cell r="BR7691">
            <v>0</v>
          </cell>
        </row>
        <row r="7692">
          <cell r="B7692">
            <v>16</v>
          </cell>
          <cell r="H7692" t="str">
            <v>Clothing and Accessory Retail</v>
          </cell>
          <cell r="R7692" t="str">
            <v>31-33</v>
          </cell>
          <cell r="S7692" t="str">
            <v>Manufacturing</v>
          </cell>
          <cell r="T7692">
            <v>315</v>
          </cell>
          <cell r="U7692" t="str">
            <v>Apparel Manufacturing</v>
          </cell>
          <cell r="V7692">
            <v>3152</v>
          </cell>
          <cell r="W7692" t="str">
            <v>Cut and Sew Apparel Manufacturing</v>
          </cell>
          <cell r="X7692">
            <v>31523</v>
          </cell>
          <cell r="Y7692" t="str">
            <v>Women's and Girls' Cut and Sew Apparel Manufacturing</v>
          </cell>
          <cell r="Z7692">
            <v>315239</v>
          </cell>
          <cell r="AA7692" t="str">
            <v>Women's and Girls' Cut and Sew Other Outerwear Manufacturing</v>
          </cell>
          <cell r="AB7692">
            <v>1464</v>
          </cell>
          <cell r="AC7692">
            <v>1433470068.17944</v>
          </cell>
          <cell r="AD7692">
            <v>185415275.57658201</v>
          </cell>
          <cell r="AE7692">
            <v>75000</v>
          </cell>
          <cell r="AG7692">
            <v>75000</v>
          </cell>
          <cell r="AK7692">
            <v>33590</v>
          </cell>
          <cell r="AL7692">
            <v>481</v>
          </cell>
          <cell r="AN7692">
            <v>481</v>
          </cell>
          <cell r="AS7692">
            <v>0</v>
          </cell>
          <cell r="AU7692" t="str">
            <v/>
          </cell>
          <cell r="AW7692">
            <v>41508026.631696999</v>
          </cell>
          <cell r="AX7692">
            <v>139964069.14316601</v>
          </cell>
          <cell r="AY7692">
            <v>14367671.578351</v>
          </cell>
          <cell r="AZ7692">
            <v>14970369.269384</v>
          </cell>
          <cell r="BA7692">
            <v>9191459.8289039992</v>
          </cell>
          <cell r="BE7692">
            <v>5.2320590199175049E-5</v>
          </cell>
          <cell r="BF7692" t="str">
            <v/>
          </cell>
          <cell r="BG7692">
            <v>2.3432648330537197E-5</v>
          </cell>
          <cell r="BH7692">
            <v>3.3554938514404267E-7</v>
          </cell>
          <cell r="BI7692" t="str">
            <v/>
          </cell>
          <cell r="BJ7692" t="str">
            <v/>
          </cell>
          <cell r="BK7692" t="str">
            <v/>
          </cell>
          <cell r="BL7692" t="str">
            <v/>
          </cell>
          <cell r="BO7692" t="str">
            <v/>
          </cell>
          <cell r="BP7692">
            <v>0</v>
          </cell>
          <cell r="BQ7692">
            <v>0.215084</v>
          </cell>
          <cell r="BR7692">
            <v>0.71014492754000003</v>
          </cell>
        </row>
        <row r="7693">
          <cell r="B7693">
            <v>59</v>
          </cell>
          <cell r="H7693" t="str">
            <v>Real Estate</v>
          </cell>
          <cell r="R7693">
            <v>53</v>
          </cell>
          <cell r="S7693" t="str">
            <v>Real Estate and Rental and Leasing</v>
          </cell>
          <cell r="T7693">
            <v>531</v>
          </cell>
          <cell r="U7693" t="str">
            <v>Real Estate</v>
          </cell>
          <cell r="V7693">
            <v>5311</v>
          </cell>
          <cell r="W7693" t="str">
            <v>Lessors of Real Estate</v>
          </cell>
          <cell r="X7693">
            <v>53112</v>
          </cell>
          <cell r="Y7693" t="str">
            <v>Lessors of Nonresidential Buildings (except Miniwarehouses)</v>
          </cell>
          <cell r="Z7693">
            <v>531120</v>
          </cell>
          <cell r="AA7693" t="str">
            <v>Lessors of Nonresidential Buildings (except Miniwarehouses)</v>
          </cell>
          <cell r="AC7693">
            <v>300566000</v>
          </cell>
          <cell r="AD7693">
            <v>137593000</v>
          </cell>
          <cell r="AE7693">
            <v>452689.2</v>
          </cell>
          <cell r="AG7693">
            <v>452689.2</v>
          </cell>
          <cell r="AH7693">
            <v>1907</v>
          </cell>
          <cell r="AI7693">
            <v>23307</v>
          </cell>
          <cell r="AJ7693">
            <v>8419</v>
          </cell>
          <cell r="AK7693">
            <v>332230</v>
          </cell>
          <cell r="AL7693">
            <v>1215</v>
          </cell>
          <cell r="AM7693">
            <v>734.82</v>
          </cell>
          <cell r="AN7693">
            <v>480.17999999999995</v>
          </cell>
          <cell r="AS7693">
            <v>0</v>
          </cell>
          <cell r="AU7693">
            <v>0</v>
          </cell>
          <cell r="BE7693">
            <v>1.5061224489795919E-3</v>
          </cell>
          <cell r="BF7693">
            <v>8.3888397223904235E-5</v>
          </cell>
          <cell r="BG7693">
            <v>1.105347910275946E-3</v>
          </cell>
          <cell r="BH7693">
            <v>1.5975858879580524E-6</v>
          </cell>
          <cell r="BI7693" t="str">
            <v/>
          </cell>
          <cell r="BJ7693" t="str">
            <v/>
          </cell>
          <cell r="BK7693" t="str">
            <v/>
          </cell>
          <cell r="BL7693" t="str">
            <v/>
          </cell>
          <cell r="BO7693">
            <v>0</v>
          </cell>
          <cell r="BP7693" t="str">
            <v/>
          </cell>
          <cell r="BR7693">
            <v>0</v>
          </cell>
        </row>
        <row r="7694">
          <cell r="B7694">
            <v>41</v>
          </cell>
          <cell r="H7694" t="str">
            <v>Toys and Videogames</v>
          </cell>
          <cell r="R7694" t="str">
            <v>31-33</v>
          </cell>
          <cell r="S7694" t="str">
            <v>Manufacturing</v>
          </cell>
          <cell r="T7694">
            <v>336</v>
          </cell>
          <cell r="U7694" t="str">
            <v>Transportation Equipment Manufacturing</v>
          </cell>
          <cell r="V7694">
            <v>3369</v>
          </cell>
          <cell r="W7694" t="str">
            <v>Other Transportation Equipment Manufacturing</v>
          </cell>
          <cell r="X7694">
            <v>33699</v>
          </cell>
          <cell r="Y7694" t="str">
            <v>Other Transportation Equipment Manufacturing</v>
          </cell>
          <cell r="Z7694">
            <v>336991</v>
          </cell>
          <cell r="AA7694" t="str">
            <v>Motorcycle, Bicycle, and Parts Manufacturing</v>
          </cell>
          <cell r="AC7694">
            <v>1626666248.4316101</v>
          </cell>
          <cell r="AD7694">
            <v>123484316.18569601</v>
          </cell>
          <cell r="AE7694">
            <v>140300</v>
          </cell>
          <cell r="AF7694">
            <v>8700</v>
          </cell>
          <cell r="AG7694">
            <v>131600</v>
          </cell>
          <cell r="AH7694">
            <v>4204</v>
          </cell>
          <cell r="AI7694">
            <v>3784</v>
          </cell>
          <cell r="AJ7694">
            <v>8161</v>
          </cell>
          <cell r="AL7694">
            <v>3997</v>
          </cell>
          <cell r="AM7694">
            <v>3517.36</v>
          </cell>
          <cell r="AN7694">
            <v>479.63999999999987</v>
          </cell>
          <cell r="AS7694">
            <v>0</v>
          </cell>
          <cell r="AT7694">
            <v>0</v>
          </cell>
          <cell r="AU7694">
            <v>0</v>
          </cell>
          <cell r="AW7694">
            <v>13545796.737766</v>
          </cell>
          <cell r="AX7694">
            <v>186853199.498117</v>
          </cell>
          <cell r="AY7694">
            <v>119570890.840652</v>
          </cell>
          <cell r="AZ7694">
            <v>101568381.430363</v>
          </cell>
          <cell r="BE7694">
            <v>8.090166014502689E-5</v>
          </cell>
          <cell r="BF7694">
            <v>4.910657000292362E-6</v>
          </cell>
          <cell r="BG7694" t="str">
            <v/>
          </cell>
          <cell r="BH7694">
            <v>2.9486073154985322E-7</v>
          </cell>
          <cell r="BI7694" t="str">
            <v/>
          </cell>
          <cell r="BJ7694" t="str">
            <v/>
          </cell>
          <cell r="BK7694" t="str">
            <v/>
          </cell>
          <cell r="BL7694" t="str">
            <v/>
          </cell>
          <cell r="BO7694">
            <v>0</v>
          </cell>
          <cell r="BP7694" t="str">
            <v/>
          </cell>
          <cell r="BQ7694">
            <v>0.214946</v>
          </cell>
          <cell r="BR7694">
            <v>0</v>
          </cell>
        </row>
        <row r="7695">
          <cell r="B7695">
            <v>26</v>
          </cell>
          <cell r="H7695" t="str">
            <v>Electronic Products</v>
          </cell>
          <cell r="R7695" t="str">
            <v>31-33</v>
          </cell>
          <cell r="S7695" t="str">
            <v>Manufacturing</v>
          </cell>
          <cell r="T7695">
            <v>331</v>
          </cell>
          <cell r="U7695" t="str">
            <v>Primary Metal Manufacturing</v>
          </cell>
          <cell r="V7695">
            <v>3314</v>
          </cell>
          <cell r="W7695" t="str">
            <v>Nonferrous Metal (except Aluminum) Production and Processing</v>
          </cell>
          <cell r="X7695">
            <v>33142</v>
          </cell>
          <cell r="Y7695" t="str">
            <v>Copper Rolling, Drawing, Extruding, and Alloying</v>
          </cell>
          <cell r="Z7695">
            <v>331422</v>
          </cell>
          <cell r="AA7695" t="str">
            <v>Copper Wire (except Mechanical) Drawing</v>
          </cell>
          <cell r="AC7695">
            <v>4290832234.8984098</v>
          </cell>
          <cell r="AD7695">
            <v>470605881.55083799</v>
          </cell>
          <cell r="AE7695">
            <v>695219</v>
          </cell>
          <cell r="AF7695">
            <v>28878</v>
          </cell>
          <cell r="AG7695">
            <v>666341</v>
          </cell>
          <cell r="AH7695">
            <v>7384</v>
          </cell>
          <cell r="AI7695">
            <v>63068</v>
          </cell>
          <cell r="AJ7695">
            <v>5182</v>
          </cell>
          <cell r="AK7695">
            <v>106000</v>
          </cell>
          <cell r="AL7695">
            <v>13583.02</v>
          </cell>
          <cell r="AM7695">
            <v>13104.15</v>
          </cell>
          <cell r="AN7695">
            <v>478.8700000000008</v>
          </cell>
          <cell r="AP7695">
            <v>4.74</v>
          </cell>
          <cell r="AQ7695">
            <v>0.2</v>
          </cell>
          <cell r="AS7695">
            <v>0</v>
          </cell>
          <cell r="AT7695">
            <v>0</v>
          </cell>
          <cell r="AU7695" t="str">
            <v/>
          </cell>
          <cell r="AW7695">
            <v>109017771.919458</v>
          </cell>
          <cell r="AX7695">
            <v>412281259.942729</v>
          </cell>
          <cell r="AY7695">
            <v>40534521.158128999</v>
          </cell>
          <cell r="AZ7695">
            <v>49206854.233897999</v>
          </cell>
          <cell r="BA7695">
            <v>16844688.877778001</v>
          </cell>
          <cell r="BE7695">
            <v>1.5529411627434003E-4</v>
          </cell>
          <cell r="BF7695">
            <v>1.6419192395124724E-5</v>
          </cell>
          <cell r="BG7695">
            <v>2.4703832309703357E-5</v>
          </cell>
          <cell r="BH7695">
            <v>1.1160305828441194E-7</v>
          </cell>
          <cell r="BI7695" t="str">
            <v/>
          </cell>
          <cell r="BJ7695">
            <v>1.1046808032829616E-9</v>
          </cell>
          <cell r="BK7695">
            <v>4.6611004357930866E-11</v>
          </cell>
          <cell r="BL7695" t="str">
            <v/>
          </cell>
          <cell r="BM7695">
            <v>0.1</v>
          </cell>
          <cell r="BO7695" t="str">
            <v/>
          </cell>
          <cell r="BP7695" t="str">
            <v/>
          </cell>
          <cell r="BQ7695">
            <v>0.230161</v>
          </cell>
          <cell r="BR7695">
            <v>0</v>
          </cell>
        </row>
        <row r="7696">
          <cell r="B7696">
            <v>23</v>
          </cell>
          <cell r="H7696" t="str">
            <v>Building Materials</v>
          </cell>
          <cell r="R7696" t="str">
            <v>31-33</v>
          </cell>
          <cell r="S7696" t="str">
            <v>Manufacturing</v>
          </cell>
          <cell r="T7696">
            <v>326</v>
          </cell>
          <cell r="U7696" t="str">
            <v>Plastics and Rubber Products Manufacturing</v>
          </cell>
          <cell r="V7696">
            <v>3261</v>
          </cell>
          <cell r="W7696" t="str">
            <v>Plastics Product Manufacturing</v>
          </cell>
          <cell r="X7696">
            <v>32612</v>
          </cell>
          <cell r="Y7696" t="str">
            <v>Plastics Pipe, Pipe Fitting, and Unlaminated Profile Shape Manufacturing</v>
          </cell>
          <cell r="Z7696">
            <v>326122</v>
          </cell>
          <cell r="AA7696" t="str">
            <v>Plastics Pipe and Pipe Fitting Manufacturing</v>
          </cell>
          <cell r="AB7696">
            <v>3658</v>
          </cell>
          <cell r="AC7696">
            <v>1324009324.00932</v>
          </cell>
          <cell r="AD7696">
            <v>215617715.617715</v>
          </cell>
          <cell r="AE7696">
            <v>750600</v>
          </cell>
          <cell r="AF7696">
            <v>505401.84</v>
          </cell>
          <cell r="AG7696">
            <v>245198.15999999997</v>
          </cell>
          <cell r="AH7696">
            <v>6700</v>
          </cell>
          <cell r="AI7696">
            <v>14400</v>
          </cell>
          <cell r="AK7696">
            <v>139300</v>
          </cell>
          <cell r="AL7696">
            <v>15900</v>
          </cell>
          <cell r="AM7696">
            <v>15423</v>
          </cell>
          <cell r="AN7696">
            <v>477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54.87</v>
          </cell>
          <cell r="AT7696">
            <v>0</v>
          </cell>
          <cell r="AU7696">
            <v>2.5606</v>
          </cell>
          <cell r="AV7696">
            <v>829300</v>
          </cell>
          <cell r="AW7696">
            <v>24592074.592073999</v>
          </cell>
          <cell r="AX7696">
            <v>300466200.46619999</v>
          </cell>
          <cell r="AY7696">
            <v>0</v>
          </cell>
          <cell r="AZ7696">
            <v>22727272.727272</v>
          </cell>
          <cell r="BA7696">
            <v>681528.81118800002</v>
          </cell>
          <cell r="BE7696">
            <v>1.851936807042259E-4</v>
          </cell>
          <cell r="BF7696">
            <v>1.5936443661971877E-5</v>
          </cell>
          <cell r="BG7696">
            <v>1.0521073943662004E-4</v>
          </cell>
          <cell r="BH7696">
            <v>3.602693661971842E-7</v>
          </cell>
          <cell r="BI7696" t="str">
            <v/>
          </cell>
          <cell r="BJ7696" t="str">
            <v/>
          </cell>
          <cell r="BK7696" t="str">
            <v/>
          </cell>
          <cell r="BL7696" t="str">
            <v/>
          </cell>
          <cell r="BM7696">
            <v>1.5</v>
          </cell>
          <cell r="BN7696">
            <v>0</v>
          </cell>
          <cell r="BO7696">
            <v>7.0000000000000007E-2</v>
          </cell>
          <cell r="BP7696">
            <v>10.096241757951917</v>
          </cell>
          <cell r="BQ7696">
            <v>0.16009899999999999</v>
          </cell>
          <cell r="BR7696">
            <v>7.6086956519999999E-2</v>
          </cell>
        </row>
        <row r="7697">
          <cell r="B7697">
            <v>56</v>
          </cell>
          <cell r="H7697" t="str">
            <v>Banks and Investment Services</v>
          </cell>
          <cell r="R7697">
            <v>52</v>
          </cell>
          <cell r="S7697" t="str">
            <v>Finance and Insurance</v>
          </cell>
          <cell r="T7697">
            <v>522</v>
          </cell>
          <cell r="U7697" t="str">
            <v>Credit Intermediation and Related Activities</v>
          </cell>
          <cell r="V7697">
            <v>5221</v>
          </cell>
          <cell r="W7697" t="str">
            <v>Depository Credit Intermediation</v>
          </cell>
          <cell r="X7697">
            <v>52211</v>
          </cell>
          <cell r="Y7697" t="str">
            <v>Commercial Banking</v>
          </cell>
          <cell r="Z7697">
            <v>522110</v>
          </cell>
          <cell r="AA7697" t="str">
            <v>Commercial Banking</v>
          </cell>
          <cell r="AB7697">
            <v>47663</v>
          </cell>
          <cell r="AC7697">
            <v>10862366296.67</v>
          </cell>
          <cell r="AD7697">
            <v>5878737638.7487297</v>
          </cell>
          <cell r="AE7697">
            <v>142110000</v>
          </cell>
          <cell r="AF7697">
            <v>593211.4</v>
          </cell>
          <cell r="AG7697">
            <v>141516788.59999999</v>
          </cell>
          <cell r="AH7697">
            <v>18601100</v>
          </cell>
          <cell r="AI7697">
            <v>2719440</v>
          </cell>
          <cell r="AJ7697">
            <v>13582</v>
          </cell>
          <cell r="AK7697">
            <v>10051400</v>
          </cell>
          <cell r="AL7697">
            <v>31574</v>
          </cell>
          <cell r="AM7697">
            <v>27469.4</v>
          </cell>
          <cell r="AN7697">
            <v>4104.5999999999985</v>
          </cell>
          <cell r="AO7697">
            <v>174.72</v>
          </cell>
          <cell r="AP7697">
            <v>11634.8</v>
          </cell>
          <cell r="AQ7697">
            <v>3675.25</v>
          </cell>
          <cell r="AS7697">
            <v>0</v>
          </cell>
          <cell r="AT7697">
            <v>1</v>
          </cell>
          <cell r="AU7697" t="str">
            <v/>
          </cell>
          <cell r="AW7697">
            <v>1021152371.34207</v>
          </cell>
          <cell r="AX7697">
            <v>2735912209.8889999</v>
          </cell>
          <cell r="BE7697">
            <v>1.3028173119459597E-2</v>
          </cell>
          <cell r="BF7697">
            <v>1.9627896369629966E-3</v>
          </cell>
          <cell r="BG7697">
            <v>9.2534165443135426E-4</v>
          </cell>
          <cell r="BH7697">
            <v>3.7787346586335586E-7</v>
          </cell>
          <cell r="BI7697">
            <v>1.6084893036019481E-8</v>
          </cell>
          <cell r="BJ7697">
            <v>1.0711109975702808E-6</v>
          </cell>
          <cell r="BK7697">
            <v>3.3834708751505604E-7</v>
          </cell>
          <cell r="BL7697" t="str">
            <v/>
          </cell>
          <cell r="BN7697">
            <v>2.0000000000000002E-5</v>
          </cell>
          <cell r="BO7697" t="str">
            <v/>
          </cell>
          <cell r="BP7697">
            <v>0</v>
          </cell>
          <cell r="BR7697">
            <v>0</v>
          </cell>
        </row>
        <row r="7698">
          <cell r="B7698">
            <v>4</v>
          </cell>
          <cell r="H7698" t="str">
            <v>Mining</v>
          </cell>
          <cell r="R7698">
            <v>21</v>
          </cell>
          <cell r="S7698" t="str">
            <v>Mining, Quarrying, and Oil and Gas Extraction</v>
          </cell>
          <cell r="T7698">
            <v>212</v>
          </cell>
          <cell r="U7698" t="str">
            <v>Mining (except Oil and Gas)</v>
          </cell>
          <cell r="V7698">
            <v>2122</v>
          </cell>
          <cell r="W7698" t="str">
            <v>Metal Ore Mining</v>
          </cell>
          <cell r="X7698">
            <v>21223</v>
          </cell>
          <cell r="Y7698" t="str">
            <v>Copper, Nickel, Lead, and Zinc Mining</v>
          </cell>
          <cell r="Z7698">
            <v>212234</v>
          </cell>
          <cell r="AA7698" t="str">
            <v>Copper Ore and Nickel Ore Mining</v>
          </cell>
          <cell r="AB7698">
            <v>2488</v>
          </cell>
          <cell r="AC7698">
            <v>1092418000</v>
          </cell>
          <cell r="AD7698">
            <v>326416000</v>
          </cell>
          <cell r="AE7698">
            <v>7752000</v>
          </cell>
          <cell r="AF7698">
            <v>4435000</v>
          </cell>
          <cell r="AG7698">
            <v>3317000</v>
          </cell>
          <cell r="AH7698">
            <v>144000</v>
          </cell>
          <cell r="AI7698">
            <v>135000</v>
          </cell>
          <cell r="AK7698">
            <v>24338000</v>
          </cell>
          <cell r="AL7698">
            <v>468</v>
          </cell>
          <cell r="AM7698">
            <v>0</v>
          </cell>
          <cell r="AN7698">
            <v>468</v>
          </cell>
          <cell r="AO7698">
            <v>0</v>
          </cell>
          <cell r="AP7698">
            <v>0</v>
          </cell>
          <cell r="AQ7698">
            <v>0</v>
          </cell>
          <cell r="AR7698">
            <v>430</v>
          </cell>
          <cell r="AS7698">
            <v>4.976</v>
          </cell>
          <cell r="AT7698">
            <v>0</v>
          </cell>
          <cell r="AU7698" t="str">
            <v/>
          </cell>
          <cell r="AV7698">
            <v>4502924</v>
          </cell>
          <cell r="AW7698">
            <v>10613769.941225</v>
          </cell>
          <cell r="AX7698">
            <v>222800000</v>
          </cell>
          <cell r="AY7698">
            <v>203486000</v>
          </cell>
          <cell r="AZ7698">
            <v>240354000</v>
          </cell>
          <cell r="BA7698">
            <v>20735</v>
          </cell>
          <cell r="BE7698">
            <v>3.0363835088766389E-3</v>
          </cell>
          <cell r="BF7698">
            <v>2.5539674373728738E-4</v>
          </cell>
          <cell r="BG7698">
            <v>2.2279017738631182E-2</v>
          </cell>
          <cell r="BH7698">
            <v>4.2840744110770785E-7</v>
          </cell>
          <cell r="BI7698" t="str">
            <v/>
          </cell>
          <cell r="BJ7698" t="str">
            <v/>
          </cell>
          <cell r="BK7698" t="str">
            <v/>
          </cell>
          <cell r="BL7698">
            <v>3.9362222153058627E-7</v>
          </cell>
          <cell r="BM7698">
            <v>0.2</v>
          </cell>
          <cell r="BN7698">
            <v>0</v>
          </cell>
          <cell r="BO7698" t="str">
            <v/>
          </cell>
          <cell r="BP7698">
            <v>50.283998707360858</v>
          </cell>
          <cell r="BQ7698">
            <v>4.1223000000000003E-2</v>
          </cell>
          <cell r="BR7698">
            <v>0</v>
          </cell>
        </row>
        <row r="7699">
          <cell r="B7699">
            <v>58</v>
          </cell>
          <cell r="H7699" t="str">
            <v>Insurance</v>
          </cell>
          <cell r="R7699">
            <v>52</v>
          </cell>
          <cell r="S7699" t="str">
            <v>Finance and Insurance</v>
          </cell>
          <cell r="T7699">
            <v>524</v>
          </cell>
          <cell r="U7699" t="str">
            <v>Insurance Carriers and Related Activities</v>
          </cell>
          <cell r="V7699">
            <v>5241</v>
          </cell>
          <cell r="W7699" t="str">
            <v>Insurance Carriers</v>
          </cell>
          <cell r="X7699">
            <v>52411</v>
          </cell>
          <cell r="Y7699" t="str">
            <v>Direct Life, Health, and Medical Insurance Carriers</v>
          </cell>
          <cell r="Z7699">
            <v>524113</v>
          </cell>
          <cell r="AA7699" t="str">
            <v>Direct Life Insurance Carriers</v>
          </cell>
          <cell r="AB7699">
            <v>47766</v>
          </cell>
          <cell r="AC7699">
            <v>37308295872.170403</v>
          </cell>
          <cell r="AD7699">
            <v>3088489946.73768</v>
          </cell>
          <cell r="AE7699">
            <v>407020</v>
          </cell>
          <cell r="AF7699">
            <v>979.2</v>
          </cell>
          <cell r="AG7699">
            <v>406040.8</v>
          </cell>
          <cell r="AH7699">
            <v>3816.05</v>
          </cell>
          <cell r="AI7699">
            <v>56427.6</v>
          </cell>
          <cell r="AJ7699">
            <v>202.23</v>
          </cell>
          <cell r="AK7699">
            <v>711445</v>
          </cell>
          <cell r="AL7699">
            <v>1393.44</v>
          </cell>
          <cell r="AM7699">
            <v>927.81</v>
          </cell>
          <cell r="AN7699">
            <v>465.63000000000011</v>
          </cell>
          <cell r="AS7699">
            <v>0</v>
          </cell>
          <cell r="AT7699">
            <v>0</v>
          </cell>
          <cell r="AU7699">
            <v>382.12800000000004</v>
          </cell>
          <cell r="AW7699">
            <v>486634553.92809498</v>
          </cell>
          <cell r="AY7699">
            <v>1554310719.04127</v>
          </cell>
          <cell r="AZ7699">
            <v>1366899201.0652399</v>
          </cell>
          <cell r="BE7699">
            <v>1.0883391763355249E-5</v>
          </cell>
          <cell r="BF7699">
            <v>1.6147521239354677E-6</v>
          </cell>
          <cell r="BG7699">
            <v>1.9069351289526263E-5</v>
          </cell>
          <cell r="BH7699">
            <v>1.2480602212317348E-8</v>
          </cell>
          <cell r="BI7699" t="str">
            <v/>
          </cell>
          <cell r="BJ7699" t="str">
            <v/>
          </cell>
          <cell r="BK7699" t="str">
            <v/>
          </cell>
          <cell r="BL7699" t="str">
            <v/>
          </cell>
          <cell r="BN7699">
            <v>0</v>
          </cell>
          <cell r="BO7699">
            <v>0.8</v>
          </cell>
          <cell r="BP7699" t="str">
            <v/>
          </cell>
          <cell r="BR7699">
            <v>0</v>
          </cell>
        </row>
        <row r="7700">
          <cell r="B7700">
            <v>14</v>
          </cell>
          <cell r="H7700" t="str">
            <v>Personal Products</v>
          </cell>
          <cell r="R7700" t="str">
            <v>31-33</v>
          </cell>
          <cell r="S7700" t="str">
            <v>Manufacturing</v>
          </cell>
          <cell r="T7700">
            <v>311</v>
          </cell>
          <cell r="U7700" t="str">
            <v>Food Manufacturing</v>
          </cell>
          <cell r="V7700">
            <v>3112</v>
          </cell>
          <cell r="W7700" t="str">
            <v>Grain and Oilseed Milling</v>
          </cell>
          <cell r="X7700">
            <v>31122</v>
          </cell>
          <cell r="Y7700" t="str">
            <v>Starch and Vegetable Fats and Oils Manufacturing</v>
          </cell>
          <cell r="Z7700">
            <v>311223</v>
          </cell>
          <cell r="AA7700" t="str">
            <v>Other Oilseed Processing</v>
          </cell>
          <cell r="AC7700">
            <v>3324848870.5058799</v>
          </cell>
          <cell r="AD7700">
            <v>668151447.66146898</v>
          </cell>
          <cell r="AE7700">
            <v>391297</v>
          </cell>
          <cell r="AF7700">
            <v>270099</v>
          </cell>
          <cell r="AG7700">
            <v>121198</v>
          </cell>
          <cell r="AH7700">
            <v>1379.6</v>
          </cell>
          <cell r="AI7700">
            <v>12140.4</v>
          </cell>
          <cell r="AJ7700">
            <v>499568</v>
          </cell>
          <cell r="AK7700">
            <v>275000</v>
          </cell>
          <cell r="AN7700">
            <v>0</v>
          </cell>
          <cell r="AS7700">
            <v>0</v>
          </cell>
          <cell r="AT7700">
            <v>0</v>
          </cell>
          <cell r="AU7700">
            <v>0</v>
          </cell>
          <cell r="AW7700">
            <v>131357665.560656</v>
          </cell>
          <cell r="AX7700">
            <v>217262851.688559</v>
          </cell>
          <cell r="BE7700">
            <v>3.6452183157894805E-5</v>
          </cell>
          <cell r="BF7700">
            <v>4.0663502392344572E-6</v>
          </cell>
          <cell r="BG7700">
            <v>8.2710526315789629E-5</v>
          </cell>
          <cell r="BH7700">
            <v>0</v>
          </cell>
          <cell r="BI7700" t="str">
            <v/>
          </cell>
          <cell r="BJ7700" t="str">
            <v/>
          </cell>
          <cell r="BK7700" t="str">
            <v/>
          </cell>
          <cell r="BL7700" t="str">
            <v/>
          </cell>
          <cell r="BM7700">
            <v>0</v>
          </cell>
          <cell r="BO7700">
            <v>0</v>
          </cell>
          <cell r="BP7700" t="str">
            <v/>
          </cell>
          <cell r="BQ7700">
            <v>0.22627</v>
          </cell>
          <cell r="BR7700">
            <v>0</v>
          </cell>
        </row>
        <row r="7701">
          <cell r="B7701">
            <v>35</v>
          </cell>
          <cell r="H7701" t="str">
            <v>Electronic Products</v>
          </cell>
          <cell r="R7701" t="str">
            <v>31-33</v>
          </cell>
          <cell r="S7701" t="str">
            <v>Manufacturing</v>
          </cell>
          <cell r="T7701">
            <v>334</v>
          </cell>
          <cell r="U7701" t="str">
            <v>Computer and Electronic Product Manufacturing</v>
          </cell>
          <cell r="V7701">
            <v>3344</v>
          </cell>
          <cell r="W7701" t="str">
            <v>Semiconductor and Other Electronic Component Manufacturing</v>
          </cell>
          <cell r="X7701">
            <v>33441</v>
          </cell>
          <cell r="Y7701" t="str">
            <v>Semiconductor and Other Electronic Component Manufacturing</v>
          </cell>
          <cell r="Z7701">
            <v>334413</v>
          </cell>
          <cell r="AA7701" t="str">
            <v>Semiconductor and Related Device Manufacturing</v>
          </cell>
          <cell r="AB7701">
            <v>3148</v>
          </cell>
          <cell r="AC7701">
            <v>4040157856.19174</v>
          </cell>
          <cell r="AD7701">
            <v>731958055.92543197</v>
          </cell>
          <cell r="AE7701">
            <v>2205220</v>
          </cell>
          <cell r="AG7701">
            <v>2205220</v>
          </cell>
          <cell r="AH7701">
            <v>53271</v>
          </cell>
          <cell r="AI7701">
            <v>278046</v>
          </cell>
          <cell r="AK7701">
            <v>3600000</v>
          </cell>
          <cell r="AL7701">
            <v>6570</v>
          </cell>
          <cell r="AM7701">
            <v>6110.1</v>
          </cell>
          <cell r="AN7701">
            <v>459.89999999999964</v>
          </cell>
          <cell r="AO7701">
            <v>4.8</v>
          </cell>
          <cell r="AP7701">
            <v>12.06</v>
          </cell>
          <cell r="AQ7701">
            <v>0.45</v>
          </cell>
          <cell r="AS7701">
            <v>0</v>
          </cell>
          <cell r="AT7701">
            <v>0</v>
          </cell>
          <cell r="AU7701" t="str">
            <v/>
          </cell>
          <cell r="AW7701">
            <v>10603462.050598999</v>
          </cell>
          <cell r="AX7701">
            <v>705718375.49933398</v>
          </cell>
          <cell r="AY7701">
            <v>123558322.23701701</v>
          </cell>
          <cell r="AZ7701">
            <v>304819573.90146399</v>
          </cell>
          <cell r="BE7701">
            <v>5.4582520745331581E-4</v>
          </cell>
          <cell r="BF7701">
            <v>8.2005954171379832E-5</v>
          </cell>
          <cell r="BG7701">
            <v>8.9105429246602911E-4</v>
          </cell>
          <cell r="BH7701">
            <v>1.1383218586253514E-7</v>
          </cell>
          <cell r="BI7701">
            <v>1.1880723899547056E-9</v>
          </cell>
          <cell r="BJ7701">
            <v>2.9850318797611976E-9</v>
          </cell>
          <cell r="BK7701">
            <v>1.1138178655825364E-10</v>
          </cell>
          <cell r="BL7701" t="str">
            <v/>
          </cell>
          <cell r="BM7701">
            <v>0</v>
          </cell>
          <cell r="BN7701">
            <v>0</v>
          </cell>
          <cell r="BO7701" t="str">
            <v/>
          </cell>
          <cell r="BP7701">
            <v>0</v>
          </cell>
          <cell r="BQ7701">
            <v>1.5817000000000001E-2</v>
          </cell>
          <cell r="BR7701">
            <v>0</v>
          </cell>
        </row>
        <row r="7702">
          <cell r="B7702">
            <v>17</v>
          </cell>
          <cell r="H7702" t="str">
            <v>Human Resource Services</v>
          </cell>
          <cell r="R7702">
            <v>56</v>
          </cell>
          <cell r="S7702" t="str">
            <v>Administrative and Support and Waste Management and Remediation Services</v>
          </cell>
          <cell r="T7702">
            <v>561</v>
          </cell>
          <cell r="U7702" t="str">
            <v>Administrative and Support Services</v>
          </cell>
          <cell r="V7702">
            <v>5613</v>
          </cell>
          <cell r="W7702" t="str">
            <v>Employment Services</v>
          </cell>
          <cell r="X7702">
            <v>56133</v>
          </cell>
          <cell r="Y7702" t="str">
            <v>Professional Employer Organizations</v>
          </cell>
          <cell r="Z7702">
            <v>561330</v>
          </cell>
          <cell r="AA7702" t="str">
            <v>Professional Employer Organizations</v>
          </cell>
          <cell r="AB7702">
            <v>25429</v>
          </cell>
          <cell r="AC7702">
            <v>18001000000</v>
          </cell>
          <cell r="AD7702">
            <v>447200000</v>
          </cell>
          <cell r="AE7702">
            <v>382845.6</v>
          </cell>
          <cell r="AF7702">
            <v>49769.98</v>
          </cell>
          <cell r="AG7702">
            <v>333075.62</v>
          </cell>
          <cell r="AH7702">
            <v>13314</v>
          </cell>
          <cell r="AI7702">
            <v>14244</v>
          </cell>
          <cell r="AK7702">
            <v>50000</v>
          </cell>
          <cell r="AL7702">
            <v>633.21</v>
          </cell>
          <cell r="AM7702">
            <v>174.18</v>
          </cell>
          <cell r="AN7702">
            <v>459.03000000000003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 t="str">
            <v/>
          </cell>
          <cell r="AV7702">
            <v>11903571</v>
          </cell>
          <cell r="AW7702">
            <v>149800000</v>
          </cell>
          <cell r="AY7702">
            <v>753600000</v>
          </cell>
          <cell r="AZ7702">
            <v>1008700000</v>
          </cell>
          <cell r="BA7702">
            <v>32500000</v>
          </cell>
          <cell r="BE7702">
            <v>1.8503173157046829E-5</v>
          </cell>
          <cell r="BF7702">
            <v>1.5309149491694906E-6</v>
          </cell>
          <cell r="BG7702">
            <v>2.7776234653630356E-6</v>
          </cell>
          <cell r="BH7702">
            <v>2.5500249986111883E-8</v>
          </cell>
          <cell r="BI7702" t="str">
            <v/>
          </cell>
          <cell r="BJ7702" t="str">
            <v/>
          </cell>
          <cell r="BK7702" t="str">
            <v/>
          </cell>
          <cell r="BL7702" t="str">
            <v/>
          </cell>
          <cell r="BM7702">
            <v>0</v>
          </cell>
          <cell r="BN7702">
            <v>0</v>
          </cell>
          <cell r="BO7702" t="str">
            <v/>
          </cell>
          <cell r="BP7702" t="str">
            <v/>
          </cell>
          <cell r="BQ7702">
            <v>0.205785</v>
          </cell>
          <cell r="BR7702">
            <v>0.14705882352999999</v>
          </cell>
        </row>
        <row r="7703">
          <cell r="B7703">
            <v>45</v>
          </cell>
          <cell r="H7703" t="str">
            <v>Grocery and Diversified Stores</v>
          </cell>
          <cell r="R7703" t="str">
            <v>44-45</v>
          </cell>
          <cell r="S7703" t="str">
            <v>Retail Trade</v>
          </cell>
          <cell r="AB7703">
            <v>11521</v>
          </cell>
          <cell r="AC7703">
            <v>4286345046.5707002</v>
          </cell>
          <cell r="AD7703">
            <v>372647332.768839</v>
          </cell>
          <cell r="AE7703">
            <v>40418.5</v>
          </cell>
          <cell r="AG7703">
            <v>40418.5</v>
          </cell>
          <cell r="AH7703">
            <v>68</v>
          </cell>
          <cell r="AI7703">
            <v>698</v>
          </cell>
          <cell r="AJ7703">
            <v>36250</v>
          </cell>
          <cell r="AK7703">
            <v>13339.7</v>
          </cell>
          <cell r="AL7703">
            <v>1294.67</v>
          </cell>
          <cell r="AM7703">
            <v>836.22</v>
          </cell>
          <cell r="AN7703">
            <v>458.45000000000005</v>
          </cell>
          <cell r="AS7703">
            <v>652.08860000000004</v>
          </cell>
          <cell r="AU7703">
            <v>0</v>
          </cell>
          <cell r="AW7703">
            <v>2379762.9127850002</v>
          </cell>
          <cell r="AX7703">
            <v>184050804.40304801</v>
          </cell>
          <cell r="BE7703">
            <v>9.4295955087276306E-6</v>
          </cell>
          <cell r="BF7703">
            <v>1.7870703167325272E-7</v>
          </cell>
          <cell r="BG7703">
            <v>3.1121386297802733E-6</v>
          </cell>
          <cell r="BH7703">
            <v>1.069559251574448E-7</v>
          </cell>
          <cell r="BI7703" t="str">
            <v/>
          </cell>
          <cell r="BJ7703" t="str">
            <v/>
          </cell>
          <cell r="BK7703" t="str">
            <v/>
          </cell>
          <cell r="BL7703" t="str">
            <v/>
          </cell>
          <cell r="BM7703">
            <v>5.66</v>
          </cell>
          <cell r="BO7703">
            <v>0</v>
          </cell>
          <cell r="BP7703">
            <v>0</v>
          </cell>
          <cell r="BQ7703">
            <v>1.1769999999999999E-2</v>
          </cell>
          <cell r="BR7703">
            <v>0</v>
          </cell>
        </row>
        <row r="7704">
          <cell r="B7704">
            <v>58</v>
          </cell>
          <cell r="H7704" t="str">
            <v>Insurance</v>
          </cell>
          <cell r="R7704">
            <v>52</v>
          </cell>
          <cell r="S7704" t="str">
            <v>Finance and Insurance</v>
          </cell>
          <cell r="T7704">
            <v>524</v>
          </cell>
          <cell r="U7704" t="str">
            <v>Insurance Carriers and Related Activities</v>
          </cell>
          <cell r="V7704">
            <v>5241</v>
          </cell>
          <cell r="W7704" t="str">
            <v>Insurance Carriers</v>
          </cell>
          <cell r="X7704">
            <v>52413</v>
          </cell>
          <cell r="Y7704" t="str">
            <v>Reinsurance Carriers</v>
          </cell>
          <cell r="Z7704">
            <v>524130</v>
          </cell>
          <cell r="AA7704" t="str">
            <v>Reinsurance Carriers</v>
          </cell>
          <cell r="AB7704">
            <v>13189</v>
          </cell>
          <cell r="AC7704">
            <v>42799000000</v>
          </cell>
          <cell r="AD7704">
            <v>-424000000</v>
          </cell>
          <cell r="AE7704">
            <v>161740.79999999999</v>
          </cell>
          <cell r="AF7704">
            <v>118962</v>
          </cell>
          <cell r="AG7704">
            <v>42778.799999999988</v>
          </cell>
          <cell r="AH7704">
            <v>2962</v>
          </cell>
          <cell r="AI7704">
            <v>11327</v>
          </cell>
          <cell r="AJ7704">
            <v>30065</v>
          </cell>
          <cell r="AK7704">
            <v>124636</v>
          </cell>
          <cell r="AL7704">
            <v>985</v>
          </cell>
          <cell r="AM7704">
            <v>531.9</v>
          </cell>
          <cell r="AN7704">
            <v>453.1</v>
          </cell>
          <cell r="AS7704">
            <v>0</v>
          </cell>
          <cell r="AU7704" t="str">
            <v/>
          </cell>
          <cell r="AW7704">
            <v>325000000</v>
          </cell>
          <cell r="AY7704">
            <v>7018000000</v>
          </cell>
          <cell r="AZ7704">
            <v>7344000000</v>
          </cell>
          <cell r="BA7704">
            <v>84000000</v>
          </cell>
          <cell r="BE7704">
            <v>9.9952802635575568E-7</v>
          </cell>
          <cell r="BF7704">
            <v>3.3386294072291411E-7</v>
          </cell>
          <cell r="BG7704">
            <v>2.9121241150494171E-6</v>
          </cell>
          <cell r="BH7704">
            <v>1.0586695950839973E-8</v>
          </cell>
          <cell r="BI7704" t="str">
            <v/>
          </cell>
          <cell r="BJ7704" t="str">
            <v/>
          </cell>
          <cell r="BK7704" t="str">
            <v/>
          </cell>
          <cell r="BL7704" t="str">
            <v/>
          </cell>
          <cell r="BO7704" t="str">
            <v/>
          </cell>
          <cell r="BP7704" t="str">
            <v/>
          </cell>
          <cell r="BR7704">
            <v>0.62681159419999999</v>
          </cell>
        </row>
        <row r="7705">
          <cell r="B7705">
            <v>32</v>
          </cell>
          <cell r="H7705" t="str">
            <v>Construction &amp; Engineering Services</v>
          </cell>
          <cell r="R7705" t="str">
            <v>31-33</v>
          </cell>
          <cell r="S7705" t="str">
            <v>Manufacturing</v>
          </cell>
          <cell r="T7705">
            <v>333</v>
          </cell>
          <cell r="U7705" t="str">
            <v>Machinery Manufacturing</v>
          </cell>
          <cell r="V7705">
            <v>3331</v>
          </cell>
          <cell r="W7705" t="str">
            <v>Agriculture, Construction, and Mining Machinery Manufacturing</v>
          </cell>
          <cell r="X7705">
            <v>33313</v>
          </cell>
          <cell r="Y7705" t="str">
            <v>Mining and Oil and Gas Field Machinery Manufacturing</v>
          </cell>
          <cell r="Z7705">
            <v>333131</v>
          </cell>
          <cell r="AA7705" t="str">
            <v>Mining Machinery and Equipment Manufacturing</v>
          </cell>
          <cell r="AB7705">
            <v>10639</v>
          </cell>
          <cell r="AC7705">
            <v>2430303030.30303</v>
          </cell>
          <cell r="AD7705">
            <v>164671101.25646701</v>
          </cell>
          <cell r="AG7705">
            <v>0</v>
          </cell>
          <cell r="AH7705">
            <v>10888</v>
          </cell>
          <cell r="AI7705">
            <v>25943</v>
          </cell>
          <cell r="AJ7705">
            <v>11887</v>
          </cell>
          <cell r="AK7705">
            <v>197346</v>
          </cell>
          <cell r="AN7705">
            <v>0</v>
          </cell>
          <cell r="AS7705">
            <v>53.195</v>
          </cell>
          <cell r="AU7705">
            <v>0</v>
          </cell>
          <cell r="AW7705">
            <v>54397634.885439001</v>
          </cell>
          <cell r="AX7705">
            <v>671249076.12712395</v>
          </cell>
          <cell r="AY7705">
            <v>110716925.351071</v>
          </cell>
          <cell r="AZ7705">
            <v>166592756.83665901</v>
          </cell>
          <cell r="BE7705">
            <v>0</v>
          </cell>
          <cell r="BF7705">
            <v>1.515490024937656E-5</v>
          </cell>
          <cell r="BG7705">
            <v>8.1202219451371584E-5</v>
          </cell>
          <cell r="BH7705">
            <v>0</v>
          </cell>
          <cell r="BI7705" t="str">
            <v/>
          </cell>
          <cell r="BJ7705" t="str">
            <v/>
          </cell>
          <cell r="BK7705" t="str">
            <v/>
          </cell>
          <cell r="BL7705" t="str">
            <v/>
          </cell>
          <cell r="BM7705">
            <v>0.5</v>
          </cell>
          <cell r="BO7705">
            <v>0</v>
          </cell>
          <cell r="BP7705">
            <v>0</v>
          </cell>
          <cell r="BQ7705">
            <v>0.22356599999999999</v>
          </cell>
          <cell r="BR7705">
            <v>0</v>
          </cell>
        </row>
        <row r="7706">
          <cell r="B7706">
            <v>57</v>
          </cell>
          <cell r="H7706" t="str">
            <v>Banks and Investment Services</v>
          </cell>
          <cell r="R7706">
            <v>52</v>
          </cell>
          <cell r="S7706" t="str">
            <v>Finance and Insurance</v>
          </cell>
          <cell r="T7706">
            <v>523</v>
          </cell>
          <cell r="U7706" t="str">
            <v>Securities, Commodity Contracts, and Other Financial Investments and Related Activities</v>
          </cell>
          <cell r="V7706">
            <v>5231</v>
          </cell>
          <cell r="W7706" t="str">
            <v>Securities and Commodity Contracts Intermediation and Brokerage</v>
          </cell>
          <cell r="X7706">
            <v>52311</v>
          </cell>
          <cell r="Y7706" t="str">
            <v>Investment Banking and Securities Dealing</v>
          </cell>
          <cell r="Z7706">
            <v>523110</v>
          </cell>
          <cell r="AA7706" t="str">
            <v>Investment Banking and Securities Dealing</v>
          </cell>
          <cell r="AB7706">
            <v>10944</v>
          </cell>
          <cell r="AC7706">
            <v>9639084553.9280891</v>
          </cell>
          <cell r="AD7706">
            <v>7698326631.1584501</v>
          </cell>
          <cell r="AE7706">
            <v>164533.21</v>
          </cell>
          <cell r="AF7706">
            <v>1835.1</v>
          </cell>
          <cell r="AG7706">
            <v>162698.10999999999</v>
          </cell>
          <cell r="AH7706">
            <v>1492.17</v>
          </cell>
          <cell r="AI7706">
            <v>22388.12</v>
          </cell>
          <cell r="AJ7706">
            <v>5667.59</v>
          </cell>
          <cell r="AK7706">
            <v>194440</v>
          </cell>
          <cell r="AL7706">
            <v>691.83</v>
          </cell>
          <cell r="AM7706">
            <v>239.51</v>
          </cell>
          <cell r="AN7706">
            <v>452.32000000000005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18.604800000000001</v>
          </cell>
          <cell r="AT7706">
            <v>0</v>
          </cell>
          <cell r="AU7706">
            <v>7.6608000000000001</v>
          </cell>
          <cell r="AW7706">
            <v>284786617.84287602</v>
          </cell>
          <cell r="AX7706">
            <v>1796508788.28229</v>
          </cell>
          <cell r="AY7706">
            <v>155652263.64846799</v>
          </cell>
          <cell r="AZ7706">
            <v>572639414.11451304</v>
          </cell>
          <cell r="BA7706">
            <v>4987015.8894800004</v>
          </cell>
          <cell r="BE7706">
            <v>1.6879000188217848E-5</v>
          </cell>
          <cell r="BF7706">
            <v>2.4774437724242578E-6</v>
          </cell>
          <cell r="BG7706">
            <v>2.0172040084528818E-5</v>
          </cell>
          <cell r="BH7706">
            <v>4.6925618036587512E-8</v>
          </cell>
          <cell r="BI7706" t="str">
            <v/>
          </cell>
          <cell r="BJ7706" t="str">
            <v/>
          </cell>
          <cell r="BK7706" t="str">
            <v/>
          </cell>
          <cell r="BL7706" t="str">
            <v/>
          </cell>
          <cell r="BM7706">
            <v>0.17</v>
          </cell>
          <cell r="BN7706">
            <v>0</v>
          </cell>
          <cell r="BO7706">
            <v>7.0000000000000007E-2</v>
          </cell>
          <cell r="BP7706" t="str">
            <v/>
          </cell>
          <cell r="BQ7706">
            <v>2.5696E-2</v>
          </cell>
          <cell r="BR7706">
            <v>7.6470588239999998E-2</v>
          </cell>
        </row>
        <row r="7707">
          <cell r="B7707">
            <v>53</v>
          </cell>
          <cell r="H7707" t="str">
            <v>Telecommunications</v>
          </cell>
          <cell r="R7707">
            <v>51</v>
          </cell>
          <cell r="S7707" t="str">
            <v>Information</v>
          </cell>
          <cell r="T7707">
            <v>517</v>
          </cell>
          <cell r="U7707" t="str">
            <v>Telecommunications</v>
          </cell>
          <cell r="V7707">
            <v>5172</v>
          </cell>
          <cell r="W7707" t="str">
            <v>Wireless Telecommunications Carriers (except Satellite)</v>
          </cell>
          <cell r="X7707">
            <v>51721</v>
          </cell>
          <cell r="Y7707" t="str">
            <v>Wireless Telecommunications Carriers (except Satellite)</v>
          </cell>
          <cell r="Z7707">
            <v>517210</v>
          </cell>
          <cell r="AA7707" t="str">
            <v>Wireless Telecommunications Carriers (except Satellite)</v>
          </cell>
          <cell r="AB7707">
            <v>21778</v>
          </cell>
          <cell r="AC7707">
            <v>6913456632.65306</v>
          </cell>
          <cell r="AD7707">
            <v>2499872448.9795899</v>
          </cell>
          <cell r="AE7707">
            <v>170675.25</v>
          </cell>
          <cell r="AG7707">
            <v>170675.25</v>
          </cell>
          <cell r="AH7707">
            <v>11531</v>
          </cell>
          <cell r="AI7707">
            <v>27035</v>
          </cell>
          <cell r="AJ7707">
            <v>37.39</v>
          </cell>
          <cell r="AK7707">
            <v>228458</v>
          </cell>
          <cell r="AL7707">
            <v>451.06</v>
          </cell>
          <cell r="AN7707">
            <v>451.06</v>
          </cell>
          <cell r="AS7707">
            <v>165.51279999999997</v>
          </cell>
          <cell r="AT7707">
            <v>0</v>
          </cell>
          <cell r="AU7707">
            <v>0</v>
          </cell>
          <cell r="AW7707">
            <v>-266772959.18367299</v>
          </cell>
          <cell r="AX7707">
            <v>1546747448.9795899</v>
          </cell>
          <cell r="BE7707">
            <v>2.4687397212254278E-5</v>
          </cell>
          <cell r="BF7707">
            <v>5.5783961698476994E-6</v>
          </cell>
          <cell r="BG7707">
            <v>3.304540870640112E-5</v>
          </cell>
          <cell r="BH7707">
            <v>6.5243773696299936E-8</v>
          </cell>
          <cell r="BI7707" t="str">
            <v/>
          </cell>
          <cell r="BJ7707" t="str">
            <v/>
          </cell>
          <cell r="BK7707" t="str">
            <v/>
          </cell>
          <cell r="BL7707" t="str">
            <v/>
          </cell>
          <cell r="BM7707">
            <v>0.76</v>
          </cell>
          <cell r="BN7707">
            <v>0</v>
          </cell>
          <cell r="BO7707">
            <v>0</v>
          </cell>
          <cell r="BP7707">
            <v>0</v>
          </cell>
          <cell r="BQ7707">
            <v>-2.441E-3</v>
          </cell>
          <cell r="BR7707">
            <v>0</v>
          </cell>
        </row>
        <row r="7708">
          <cell r="B7708">
            <v>40</v>
          </cell>
          <cell r="H7708" t="str">
            <v>Vehicles and Parts</v>
          </cell>
          <cell r="R7708" t="str">
            <v>31-33</v>
          </cell>
          <cell r="S7708" t="str">
            <v>Manufacturing</v>
          </cell>
          <cell r="T7708">
            <v>336</v>
          </cell>
          <cell r="U7708" t="str">
            <v>Transportation Equipment Manufacturing</v>
          </cell>
          <cell r="V7708">
            <v>3361</v>
          </cell>
          <cell r="W7708" t="str">
            <v>Motor Vehicle Manufacturing</v>
          </cell>
          <cell r="X7708">
            <v>33611</v>
          </cell>
          <cell r="Y7708" t="str">
            <v>Automobile and Light Duty Motor Vehicle Manufacturing</v>
          </cell>
          <cell r="Z7708">
            <v>336111</v>
          </cell>
          <cell r="AA7708" t="str">
            <v>Automobile Manufacturing</v>
          </cell>
          <cell r="AB7708">
            <v>20034</v>
          </cell>
          <cell r="AC7708">
            <v>6459386050.3254204</v>
          </cell>
          <cell r="AD7708">
            <v>532158048.48049998</v>
          </cell>
          <cell r="AE7708">
            <v>109674.4</v>
          </cell>
          <cell r="AG7708">
            <v>109674.4</v>
          </cell>
          <cell r="AK7708">
            <v>210472</v>
          </cell>
          <cell r="AL7708">
            <v>435.44</v>
          </cell>
          <cell r="AN7708">
            <v>435.44</v>
          </cell>
          <cell r="AS7708">
            <v>0</v>
          </cell>
          <cell r="AU7708" t="str">
            <v/>
          </cell>
          <cell r="AW7708">
            <v>113104084.456516</v>
          </cell>
          <cell r="AX7708">
            <v>139291754.21513799</v>
          </cell>
          <cell r="AY7708">
            <v>138830523.24091601</v>
          </cell>
          <cell r="AZ7708">
            <v>237482703.83846599</v>
          </cell>
          <cell r="BE7708">
            <v>1.6979074968661248E-5</v>
          </cell>
          <cell r="BF7708" t="str">
            <v/>
          </cell>
          <cell r="BG7708">
            <v>3.2583901683565815E-5</v>
          </cell>
          <cell r="BH7708">
            <v>6.7411979498897229E-8</v>
          </cell>
          <cell r="BI7708" t="str">
            <v/>
          </cell>
          <cell r="BJ7708" t="str">
            <v/>
          </cell>
          <cell r="BK7708" t="str">
            <v/>
          </cell>
          <cell r="BL7708" t="str">
            <v/>
          </cell>
          <cell r="BO7708" t="str">
            <v/>
          </cell>
          <cell r="BP7708">
            <v>0</v>
          </cell>
          <cell r="BR7708">
            <v>0</v>
          </cell>
        </row>
        <row r="7709">
          <cell r="B7709">
            <v>33</v>
          </cell>
          <cell r="H7709" t="str">
            <v>Technology Hardware</v>
          </cell>
          <cell r="R7709" t="str">
            <v>31-33</v>
          </cell>
          <cell r="S7709" t="str">
            <v>Manufacturing</v>
          </cell>
          <cell r="T7709">
            <v>334</v>
          </cell>
          <cell r="U7709" t="str">
            <v>Computer and Electronic Product Manufacturing</v>
          </cell>
          <cell r="V7709">
            <v>3341</v>
          </cell>
          <cell r="W7709" t="str">
            <v>Computer and Peripheral Equipment Manufacturing</v>
          </cell>
          <cell r="X7709">
            <v>33411</v>
          </cell>
          <cell r="Y7709" t="str">
            <v>Computer and Peripheral Equipment Manufacturing</v>
          </cell>
          <cell r="Z7709">
            <v>334111</v>
          </cell>
          <cell r="AA7709" t="str">
            <v>Electronic Computer Manufacturing</v>
          </cell>
          <cell r="AB7709">
            <v>7467</v>
          </cell>
          <cell r="AC7709">
            <v>18449565712.3834</v>
          </cell>
          <cell r="AD7709">
            <v>683661051.930758</v>
          </cell>
          <cell r="AE7709">
            <v>160496.07</v>
          </cell>
          <cell r="AG7709">
            <v>160496.07</v>
          </cell>
          <cell r="AH7709">
            <v>3004.03</v>
          </cell>
          <cell r="AI7709">
            <v>9195.35</v>
          </cell>
          <cell r="AJ7709">
            <v>1695825.7</v>
          </cell>
          <cell r="AK7709">
            <v>173805</v>
          </cell>
          <cell r="AL7709">
            <v>1803.7</v>
          </cell>
          <cell r="AM7709">
            <v>1373.02</v>
          </cell>
          <cell r="AN7709">
            <v>430.68000000000006</v>
          </cell>
          <cell r="AS7709">
            <v>0</v>
          </cell>
          <cell r="AT7709">
            <v>0</v>
          </cell>
          <cell r="AU7709" t="str">
            <v/>
          </cell>
          <cell r="AW7709">
            <v>23669973.368841</v>
          </cell>
          <cell r="AX7709">
            <v>872984687.08388805</v>
          </cell>
          <cell r="AY7709">
            <v>90275632.490013003</v>
          </cell>
          <cell r="AZ7709">
            <v>213873901.46471301</v>
          </cell>
          <cell r="BA7709">
            <v>21424633.821571</v>
          </cell>
          <cell r="BE7709">
            <v>8.6991787504393457E-6</v>
          </cell>
          <cell r="BF7709">
            <v>6.6122857254096469E-7</v>
          </cell>
          <cell r="BG7709">
            <v>9.4205469499665017E-6</v>
          </cell>
          <cell r="BH7709">
            <v>2.3343638908038167E-8</v>
          </cell>
          <cell r="BI7709" t="str">
            <v/>
          </cell>
          <cell r="BJ7709" t="str">
            <v/>
          </cell>
          <cell r="BK7709" t="str">
            <v/>
          </cell>
          <cell r="BL7709" t="str">
            <v/>
          </cell>
          <cell r="BN7709">
            <v>0</v>
          </cell>
          <cell r="BO7709" t="str">
            <v/>
          </cell>
          <cell r="BP7709">
            <v>0</v>
          </cell>
          <cell r="BQ7709">
            <v>0.121406</v>
          </cell>
          <cell r="BR7709">
            <v>0.49813432835999999</v>
          </cell>
        </row>
        <row r="7710">
          <cell r="B7710">
            <v>50</v>
          </cell>
          <cell r="H7710" t="str">
            <v>Airlines</v>
          </cell>
          <cell r="R7710" t="str">
            <v>48-49</v>
          </cell>
          <cell r="S7710" t="str">
            <v>Transportation and Warehousing</v>
          </cell>
          <cell r="T7710">
            <v>481</v>
          </cell>
          <cell r="U7710" t="str">
            <v>Air Transportation</v>
          </cell>
          <cell r="V7710">
            <v>4811</v>
          </cell>
          <cell r="W7710" t="str">
            <v>Scheduled Air Transportation</v>
          </cell>
          <cell r="X7710">
            <v>48111</v>
          </cell>
          <cell r="Y7710" t="str">
            <v>Scheduled Air Transportation</v>
          </cell>
          <cell r="Z7710">
            <v>481111</v>
          </cell>
          <cell r="AA7710" t="str">
            <v>Scheduled Passenger Air Transportation</v>
          </cell>
          <cell r="AB7710">
            <v>100431</v>
          </cell>
          <cell r="AC7710">
            <v>21825277057.297798</v>
          </cell>
          <cell r="AD7710">
            <v>3774109879.7453399</v>
          </cell>
          <cell r="AE7710">
            <v>0</v>
          </cell>
          <cell r="AG7710">
            <v>0</v>
          </cell>
          <cell r="AH7710">
            <v>17524994.809999999</v>
          </cell>
          <cell r="AI7710">
            <v>92900</v>
          </cell>
          <cell r="AK7710">
            <v>6917860</v>
          </cell>
          <cell r="AL7710">
            <v>427.74</v>
          </cell>
          <cell r="AM7710">
            <v>9367.51</v>
          </cell>
          <cell r="AN7710">
            <v>427.74</v>
          </cell>
          <cell r="AS7710">
            <v>0</v>
          </cell>
          <cell r="AT7710">
            <v>1</v>
          </cell>
          <cell r="AU7710" t="str">
            <v/>
          </cell>
          <cell r="AW7710">
            <v>-575807592.54892695</v>
          </cell>
          <cell r="AX7710">
            <v>1298750294.7418001</v>
          </cell>
          <cell r="BE7710">
            <v>0</v>
          </cell>
          <cell r="BF7710">
            <v>8.0722433734737122E-4</v>
          </cell>
          <cell r="BG7710">
            <v>3.169655066388653E-4</v>
          </cell>
          <cell r="BH7710" t="str">
            <v/>
          </cell>
          <cell r="BI7710" t="str">
            <v/>
          </cell>
          <cell r="BJ7710" t="str">
            <v/>
          </cell>
          <cell r="BK7710" t="str">
            <v/>
          </cell>
          <cell r="BL7710" t="str">
            <v/>
          </cell>
          <cell r="BN7710">
            <v>9.0000000000000002E-6</v>
          </cell>
          <cell r="BO7710" t="str">
            <v/>
          </cell>
          <cell r="BP7710">
            <v>0</v>
          </cell>
          <cell r="BQ7710">
            <v>4.6179999999999999E-2</v>
          </cell>
          <cell r="BR7710">
            <v>0</v>
          </cell>
        </row>
        <row r="7711">
          <cell r="B7711">
            <v>59</v>
          </cell>
          <cell r="H7711" t="str">
            <v>Freight</v>
          </cell>
          <cell r="R7711">
            <v>53</v>
          </cell>
          <cell r="S7711" t="str">
            <v>Real Estate and Rental and Leasing</v>
          </cell>
          <cell r="T7711">
            <v>532</v>
          </cell>
          <cell r="U7711" t="str">
            <v>Rental and Leasing Services</v>
          </cell>
          <cell r="V7711">
            <v>5321</v>
          </cell>
          <cell r="W7711" t="str">
            <v>Automotive Equipment Rental and Leasing</v>
          </cell>
          <cell r="X7711">
            <v>53211</v>
          </cell>
          <cell r="Y7711" t="str">
            <v>Passenger Car Rental and Leasing</v>
          </cell>
          <cell r="Z7711">
            <v>532112</v>
          </cell>
          <cell r="AA7711" t="str">
            <v>Passenger Car Leasing</v>
          </cell>
          <cell r="AB7711">
            <v>6696</v>
          </cell>
          <cell r="AC7711">
            <v>13007339449.541201</v>
          </cell>
          <cell r="AD7711">
            <v>5620314547.8374796</v>
          </cell>
          <cell r="AE7711">
            <v>72000</v>
          </cell>
          <cell r="AF7711">
            <v>14400</v>
          </cell>
          <cell r="AG7711">
            <v>57600</v>
          </cell>
          <cell r="AK7711">
            <v>94000</v>
          </cell>
          <cell r="AL7711">
            <v>423</v>
          </cell>
          <cell r="AN7711">
            <v>423</v>
          </cell>
          <cell r="AS7711">
            <v>0</v>
          </cell>
          <cell r="AU7711" t="str">
            <v/>
          </cell>
          <cell r="AW7711">
            <v>81913499.344692007</v>
          </cell>
          <cell r="AX7711">
            <v>535255570.11795503</v>
          </cell>
          <cell r="AY7711">
            <v>17693315.858453002</v>
          </cell>
          <cell r="AZ7711">
            <v>32372214.941022001</v>
          </cell>
          <cell r="BE7711">
            <v>4.4282691493864014E-6</v>
          </cell>
          <cell r="BF7711" t="str">
            <v/>
          </cell>
          <cell r="BG7711">
            <v>7.2266892368458642E-6</v>
          </cell>
          <cell r="BH7711">
            <v>3.2520101565806387E-8</v>
          </cell>
          <cell r="BI7711" t="str">
            <v/>
          </cell>
          <cell r="BJ7711" t="str">
            <v/>
          </cell>
          <cell r="BK7711" t="str">
            <v/>
          </cell>
          <cell r="BL7711" t="str">
            <v/>
          </cell>
          <cell r="BO7711" t="str">
            <v/>
          </cell>
          <cell r="BP7711">
            <v>0</v>
          </cell>
          <cell r="BQ7711">
            <v>2.2374999999999999E-2</v>
          </cell>
          <cell r="BR7711">
            <v>0.45</v>
          </cell>
        </row>
        <row r="7712">
          <cell r="B7712">
            <v>59</v>
          </cell>
          <cell r="H7712" t="str">
            <v>Assorted Business Support Services</v>
          </cell>
          <cell r="R7712">
            <v>53</v>
          </cell>
          <cell r="S7712" t="str">
            <v>Real Estate and Rental and Leasing</v>
          </cell>
          <cell r="T7712">
            <v>531</v>
          </cell>
          <cell r="U7712" t="str">
            <v>Real Estate</v>
          </cell>
          <cell r="V7712">
            <v>5311</v>
          </cell>
          <cell r="W7712" t="str">
            <v>Lessors of Real Estate</v>
          </cell>
          <cell r="X7712">
            <v>53111</v>
          </cell>
          <cell r="Y7712" t="str">
            <v>Lessors of Residential Buildings and Dwellings</v>
          </cell>
          <cell r="Z7712">
            <v>531110</v>
          </cell>
          <cell r="AA7712" t="str">
            <v>Lessors of Residential Buildings and Dwellings</v>
          </cell>
          <cell r="AC7712">
            <v>572554000</v>
          </cell>
          <cell r="AD7712">
            <v>235419000</v>
          </cell>
          <cell r="AE7712">
            <v>153094</v>
          </cell>
          <cell r="AF7712">
            <v>6285.6</v>
          </cell>
          <cell r="AG7712">
            <v>146808.4</v>
          </cell>
          <cell r="AH7712">
            <v>9246</v>
          </cell>
          <cell r="AI7712">
            <v>1757</v>
          </cell>
          <cell r="AK7712">
            <v>45603</v>
          </cell>
          <cell r="AN7712">
            <v>0</v>
          </cell>
          <cell r="AS7712">
            <v>0</v>
          </cell>
          <cell r="AU7712">
            <v>0</v>
          </cell>
          <cell r="AW7712">
            <v>34903000</v>
          </cell>
          <cell r="BE7712">
            <v>2.5640970109369593E-4</v>
          </cell>
          <cell r="BF7712">
            <v>1.9217401328084337E-5</v>
          </cell>
          <cell r="BG7712">
            <v>7.964838251064529E-5</v>
          </cell>
          <cell r="BH7712">
            <v>0</v>
          </cell>
          <cell r="BI7712" t="str">
            <v/>
          </cell>
          <cell r="BJ7712" t="str">
            <v/>
          </cell>
          <cell r="BK7712" t="str">
            <v/>
          </cell>
          <cell r="BL7712" t="str">
            <v/>
          </cell>
          <cell r="BO7712">
            <v>0</v>
          </cell>
          <cell r="BP7712" t="str">
            <v/>
          </cell>
          <cell r="BQ7712">
            <v>0.115726</v>
          </cell>
          <cell r="BR7712">
            <v>0</v>
          </cell>
        </row>
        <row r="7713">
          <cell r="B7713">
            <v>58</v>
          </cell>
          <cell r="H7713" t="str">
            <v>Insurance</v>
          </cell>
          <cell r="R7713">
            <v>52</v>
          </cell>
          <cell r="S7713" t="str">
            <v>Finance and Insurance</v>
          </cell>
          <cell r="T7713">
            <v>524</v>
          </cell>
          <cell r="U7713" t="str">
            <v>Insurance Carriers and Related Activities</v>
          </cell>
          <cell r="V7713">
            <v>5241</v>
          </cell>
          <cell r="W7713" t="str">
            <v>Insurance Carriers</v>
          </cell>
          <cell r="X7713">
            <v>52412</v>
          </cell>
          <cell r="Y7713" t="str">
            <v>Direct Insurance (except Life, Health, and Medical) Carriers</v>
          </cell>
          <cell r="Z7713">
            <v>524126</v>
          </cell>
          <cell r="AA7713" t="str">
            <v>Direct Property and Casualty Insurance Carriers</v>
          </cell>
          <cell r="AC7713">
            <v>4491164095.3716602</v>
          </cell>
          <cell r="AD7713">
            <v>852875175.31556797</v>
          </cell>
          <cell r="AE7713">
            <v>138130.59</v>
          </cell>
          <cell r="AG7713">
            <v>138130.59</v>
          </cell>
          <cell r="AH7713">
            <v>8251</v>
          </cell>
          <cell r="AI7713">
            <v>3886</v>
          </cell>
          <cell r="AJ7713">
            <v>5219</v>
          </cell>
          <cell r="AL7713">
            <v>413</v>
          </cell>
          <cell r="AN7713">
            <v>413</v>
          </cell>
          <cell r="AS7713">
            <v>0</v>
          </cell>
          <cell r="AU7713">
            <v>0</v>
          </cell>
          <cell r="AW7713">
            <v>187938288.92005599</v>
          </cell>
          <cell r="AY7713">
            <v>151051893.40813401</v>
          </cell>
          <cell r="AZ7713">
            <v>138429172.51051801</v>
          </cell>
          <cell r="BA7713">
            <v>36746143.057503</v>
          </cell>
          <cell r="BE7713">
            <v>3.0756077281244204E-5</v>
          </cell>
          <cell r="BF7713">
            <v>2.702417400537136E-6</v>
          </cell>
          <cell r="BG7713" t="str">
            <v/>
          </cell>
          <cell r="BH7713">
            <v>9.1958341140466109E-8</v>
          </cell>
          <cell r="BI7713" t="str">
            <v/>
          </cell>
          <cell r="BJ7713" t="str">
            <v/>
          </cell>
          <cell r="BK7713" t="str">
            <v/>
          </cell>
          <cell r="BL7713" t="str">
            <v/>
          </cell>
          <cell r="BO7713">
            <v>0</v>
          </cell>
          <cell r="BP7713" t="str">
            <v/>
          </cell>
          <cell r="BR7713">
            <v>0</v>
          </cell>
        </row>
        <row r="7714">
          <cell r="B7714">
            <v>59</v>
          </cell>
          <cell r="H7714" t="str">
            <v>Real Estate</v>
          </cell>
          <cell r="R7714">
            <v>53</v>
          </cell>
          <cell r="S7714" t="str">
            <v>Real Estate and Rental and Leasing</v>
          </cell>
          <cell r="T7714">
            <v>531</v>
          </cell>
          <cell r="U7714" t="str">
            <v>Real Estate</v>
          </cell>
          <cell r="V7714">
            <v>5311</v>
          </cell>
          <cell r="W7714" t="str">
            <v>Lessors of Real Estate</v>
          </cell>
          <cell r="X7714">
            <v>53112</v>
          </cell>
          <cell r="Y7714" t="str">
            <v>Lessors of Nonresidential Buildings (except Miniwarehouses)</v>
          </cell>
          <cell r="Z7714">
            <v>531120</v>
          </cell>
          <cell r="AA7714" t="str">
            <v>Lessors of Nonresidential Buildings (except Miniwarehouses)</v>
          </cell>
          <cell r="AB7714">
            <v>1934</v>
          </cell>
          <cell r="AC7714">
            <v>3349424085.8348699</v>
          </cell>
          <cell r="AD7714">
            <v>1148495128.3973</v>
          </cell>
          <cell r="AE7714">
            <v>2140340</v>
          </cell>
          <cell r="AF7714">
            <v>1021.53</v>
          </cell>
          <cell r="AG7714">
            <v>2139318.4700000002</v>
          </cell>
          <cell r="AH7714">
            <v>4593</v>
          </cell>
          <cell r="AI7714">
            <v>90883</v>
          </cell>
          <cell r="AK7714">
            <v>346000</v>
          </cell>
          <cell r="AL7714">
            <v>502</v>
          </cell>
          <cell r="AM7714">
            <v>89</v>
          </cell>
          <cell r="AN7714">
            <v>413</v>
          </cell>
          <cell r="AO7714">
            <v>0</v>
          </cell>
          <cell r="AP7714">
            <v>1.65</v>
          </cell>
          <cell r="AQ7714">
            <v>0.14000000000000001</v>
          </cell>
          <cell r="AS7714">
            <v>0</v>
          </cell>
          <cell r="AT7714">
            <v>0</v>
          </cell>
          <cell r="AU7714" t="str">
            <v/>
          </cell>
          <cell r="AW7714">
            <v>319859177.15277499</v>
          </cell>
          <cell r="AX7714">
            <v>105331150.644944</v>
          </cell>
          <cell r="AY7714">
            <v>23115458.956254002</v>
          </cell>
          <cell r="AZ7714">
            <v>36951205.080666997</v>
          </cell>
          <cell r="BE7714">
            <v>6.3871233238198873E-4</v>
          </cell>
          <cell r="BF7714">
            <v>2.8505198969512357E-5</v>
          </cell>
          <cell r="BG7714">
            <v>1.0330134110615522E-4</v>
          </cell>
          <cell r="BH7714">
            <v>1.2330477999087314E-7</v>
          </cell>
          <cell r="BI7714" t="str">
            <v/>
          </cell>
          <cell r="BJ7714">
            <v>4.9262200238484424E-10</v>
          </cell>
          <cell r="BK7714">
            <v>4.1798230505380729E-11</v>
          </cell>
          <cell r="BL7714" t="str">
            <v/>
          </cell>
          <cell r="BM7714">
            <v>0</v>
          </cell>
          <cell r="BN7714">
            <v>0</v>
          </cell>
          <cell r="BO7714" t="str">
            <v/>
          </cell>
          <cell r="BP7714">
            <v>0</v>
          </cell>
          <cell r="BQ7714">
            <v>0.223911</v>
          </cell>
          <cell r="BR7714">
            <v>0</v>
          </cell>
        </row>
        <row r="7715">
          <cell r="B7715">
            <v>17</v>
          </cell>
          <cell r="H7715" t="str">
            <v>Assorted Business Support Services</v>
          </cell>
          <cell r="R7715">
            <v>56</v>
          </cell>
          <cell r="S7715" t="str">
            <v>Administrative and Support and Waste Management and Remediation Services</v>
          </cell>
          <cell r="T7715">
            <v>561</v>
          </cell>
          <cell r="U7715" t="str">
            <v>Administrative and Support Services</v>
          </cell>
          <cell r="V7715">
            <v>5619</v>
          </cell>
          <cell r="W7715" t="str">
            <v>Other Support Services</v>
          </cell>
          <cell r="X7715">
            <v>56199</v>
          </cell>
          <cell r="Y7715" t="str">
            <v>All Other Support Services</v>
          </cell>
          <cell r="Z7715">
            <v>561990</v>
          </cell>
          <cell r="AA7715" t="str">
            <v>All Other Support Services</v>
          </cell>
          <cell r="AB7715">
            <v>102681</v>
          </cell>
          <cell r="AC7715">
            <v>3709377000</v>
          </cell>
          <cell r="AD7715">
            <v>640829000</v>
          </cell>
          <cell r="AE7715">
            <v>652114</v>
          </cell>
          <cell r="AF7715">
            <v>24412</v>
          </cell>
          <cell r="AG7715">
            <v>627702</v>
          </cell>
          <cell r="AH7715">
            <v>7417</v>
          </cell>
          <cell r="AI7715">
            <v>44747</v>
          </cell>
          <cell r="AJ7715">
            <v>9962</v>
          </cell>
          <cell r="AK7715">
            <v>292887</v>
          </cell>
          <cell r="AN7715">
            <v>0</v>
          </cell>
          <cell r="AP7715">
            <v>14832</v>
          </cell>
          <cell r="AQ7715">
            <v>163</v>
          </cell>
          <cell r="AS7715">
            <v>0</v>
          </cell>
          <cell r="AT7715">
            <v>0</v>
          </cell>
          <cell r="AU7715" t="str">
            <v/>
          </cell>
          <cell r="AW7715">
            <v>193946000</v>
          </cell>
          <cell r="AY7715">
            <v>93809000</v>
          </cell>
          <cell r="AZ7715">
            <v>97660000</v>
          </cell>
          <cell r="BA7715">
            <v>89218000</v>
          </cell>
          <cell r="BE7715">
            <v>1.692203299907235E-4</v>
          </cell>
          <cell r="BF7715">
            <v>1.4062738837276448E-5</v>
          </cell>
          <cell r="BG7715">
            <v>7.8958542094804604E-5</v>
          </cell>
          <cell r="BH7715">
            <v>0</v>
          </cell>
          <cell r="BI7715" t="str">
            <v/>
          </cell>
          <cell r="BJ7715">
            <v>3.9985151145327104E-6</v>
          </cell>
          <cell r="BK7715">
            <v>4.394268902837323E-8</v>
          </cell>
          <cell r="BL7715" t="str">
            <v/>
          </cell>
          <cell r="BN7715">
            <v>0</v>
          </cell>
          <cell r="BO7715" t="str">
            <v/>
          </cell>
          <cell r="BP7715" t="str">
            <v/>
          </cell>
          <cell r="BQ7715">
            <v>0.20036300000000001</v>
          </cell>
          <cell r="BR7715">
            <v>0</v>
          </cell>
        </row>
        <row r="7716">
          <cell r="B7716">
            <v>56</v>
          </cell>
          <cell r="H7716" t="str">
            <v>Banks and Investment Services</v>
          </cell>
          <cell r="R7716">
            <v>52</v>
          </cell>
          <cell r="S7716" t="str">
            <v>Finance and Insurance</v>
          </cell>
          <cell r="T7716">
            <v>522</v>
          </cell>
          <cell r="U7716" t="str">
            <v>Credit Intermediation and Related Activities</v>
          </cell>
          <cell r="V7716">
            <v>5221</v>
          </cell>
          <cell r="W7716" t="str">
            <v>Depository Credit Intermediation</v>
          </cell>
          <cell r="X7716">
            <v>52211</v>
          </cell>
          <cell r="Y7716" t="str">
            <v>Commercial Banking</v>
          </cell>
          <cell r="Z7716">
            <v>522110</v>
          </cell>
          <cell r="AA7716" t="str">
            <v>Commercial Banking</v>
          </cell>
          <cell r="AB7716">
            <v>7843</v>
          </cell>
          <cell r="AC7716">
            <v>9324542607.5490303</v>
          </cell>
          <cell r="AD7716">
            <v>5149662106.4776602</v>
          </cell>
          <cell r="AE7716">
            <v>108109.3</v>
          </cell>
          <cell r="AF7716">
            <v>1188</v>
          </cell>
          <cell r="AG7716">
            <v>106921.3</v>
          </cell>
          <cell r="AH7716">
            <v>144.52000000000001</v>
          </cell>
          <cell r="AI7716">
            <v>18904.47</v>
          </cell>
          <cell r="AJ7716">
            <v>522.6</v>
          </cell>
          <cell r="AK7716">
            <v>72190</v>
          </cell>
          <cell r="AL7716">
            <v>1077.22</v>
          </cell>
          <cell r="AM7716">
            <v>569.96</v>
          </cell>
          <cell r="AN7716">
            <v>507.26</v>
          </cell>
          <cell r="AS7716">
            <v>466.6585</v>
          </cell>
          <cell r="AT7716">
            <v>0</v>
          </cell>
          <cell r="AU7716" t="str">
            <v/>
          </cell>
          <cell r="AW7716">
            <v>1023075655.18378</v>
          </cell>
          <cell r="AY7716">
            <v>771221361.46365499</v>
          </cell>
          <cell r="AZ7716">
            <v>873908027.03148103</v>
          </cell>
          <cell r="BA7716">
            <v>50931267.512773998</v>
          </cell>
          <cell r="BE7716">
            <v>1.1466653593650576E-5</v>
          </cell>
          <cell r="BF7716">
            <v>2.0428873352541906E-6</v>
          </cell>
          <cell r="BG7716">
            <v>7.7419347026797755E-6</v>
          </cell>
          <cell r="BH7716">
            <v>5.4400523580569923E-8</v>
          </cell>
          <cell r="BI7716" t="str">
            <v/>
          </cell>
          <cell r="BJ7716" t="str">
            <v/>
          </cell>
          <cell r="BK7716" t="str">
            <v/>
          </cell>
          <cell r="BL7716" t="str">
            <v/>
          </cell>
          <cell r="BM7716">
            <v>5.95</v>
          </cell>
          <cell r="BN7716">
            <v>0</v>
          </cell>
          <cell r="BO7716" t="str">
            <v/>
          </cell>
          <cell r="BP7716" t="str">
            <v/>
          </cell>
          <cell r="BR7716">
            <v>0.55882352941000002</v>
          </cell>
        </row>
        <row r="7717">
          <cell r="B7717">
            <v>36</v>
          </cell>
          <cell r="H7717" t="str">
            <v>Electronic Products</v>
          </cell>
          <cell r="R7717" t="str">
            <v>31-33</v>
          </cell>
          <cell r="S7717" t="str">
            <v>Manufacturing</v>
          </cell>
          <cell r="T7717">
            <v>334</v>
          </cell>
          <cell r="U7717" t="str">
            <v>Computer and Electronic Product Manufacturing</v>
          </cell>
          <cell r="V7717">
            <v>3345</v>
          </cell>
          <cell r="W7717" t="str">
            <v>Navigational, Measuring, Electromedical, and Control Instruments Manufacturing</v>
          </cell>
          <cell r="X7717">
            <v>33451</v>
          </cell>
          <cell r="Y7717" t="str">
            <v>Navigational, Measuring, Electromedical, and Control Instruments Manufacturing</v>
          </cell>
          <cell r="Z7717">
            <v>334519</v>
          </cell>
          <cell r="AA7717" t="str">
            <v>Other Measuring and Controlling Device Manufacturing</v>
          </cell>
          <cell r="AB7717">
            <v>13583</v>
          </cell>
          <cell r="AC7717">
            <v>4221000000</v>
          </cell>
          <cell r="AD7717">
            <v>29261600000</v>
          </cell>
          <cell r="AE7717">
            <v>487945.69</v>
          </cell>
          <cell r="AF7717">
            <v>5477.65</v>
          </cell>
          <cell r="AG7717">
            <v>482468.04</v>
          </cell>
          <cell r="AH7717">
            <v>13211</v>
          </cell>
          <cell r="AI7717">
            <v>0</v>
          </cell>
          <cell r="AJ7717">
            <v>102594.97</v>
          </cell>
          <cell r="AK7717">
            <v>767340</v>
          </cell>
          <cell r="AL7717">
            <v>1777.29</v>
          </cell>
          <cell r="AM7717">
            <v>1371.27</v>
          </cell>
          <cell r="AN7717">
            <v>406.02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 t="str">
            <v/>
          </cell>
          <cell r="AW7717">
            <v>7669100000</v>
          </cell>
          <cell r="AX7717">
            <v>18951400000</v>
          </cell>
          <cell r="AY7717">
            <v>2442000000</v>
          </cell>
          <cell r="AZ7717">
            <v>2472000000</v>
          </cell>
          <cell r="BA7717">
            <v>1000000</v>
          </cell>
          <cell r="BE7717">
            <v>1.1430183368869935E-4</v>
          </cell>
          <cell r="BF7717">
            <v>3.1298270552001895E-6</v>
          </cell>
          <cell r="BG7717">
            <v>1.8179104477611941E-4</v>
          </cell>
          <cell r="BH7717">
            <v>9.6190476190476186E-8</v>
          </cell>
          <cell r="BI7717" t="str">
            <v/>
          </cell>
          <cell r="BJ7717" t="str">
            <v/>
          </cell>
          <cell r="BK7717" t="str">
            <v/>
          </cell>
          <cell r="BL7717" t="str">
            <v/>
          </cell>
          <cell r="BM7717">
            <v>0</v>
          </cell>
          <cell r="BN7717">
            <v>0</v>
          </cell>
          <cell r="BO7717" t="str">
            <v/>
          </cell>
          <cell r="BP7717">
            <v>0</v>
          </cell>
          <cell r="BQ7717">
            <v>0.248419</v>
          </cell>
          <cell r="BR7717">
            <v>0</v>
          </cell>
        </row>
        <row r="7718">
          <cell r="B7718">
            <v>56</v>
          </cell>
          <cell r="H7718" t="str">
            <v>Banks and Investment Services</v>
          </cell>
          <cell r="R7718">
            <v>52</v>
          </cell>
          <cell r="S7718" t="str">
            <v>Finance and Insurance</v>
          </cell>
          <cell r="T7718">
            <v>522</v>
          </cell>
          <cell r="U7718" t="str">
            <v>Credit Intermediation and Related Activities</v>
          </cell>
          <cell r="V7718">
            <v>5221</v>
          </cell>
          <cell r="W7718" t="str">
            <v>Depository Credit Intermediation</v>
          </cell>
          <cell r="X7718">
            <v>52211</v>
          </cell>
          <cell r="Y7718" t="str">
            <v>Commercial Banking</v>
          </cell>
          <cell r="Z7718">
            <v>522110</v>
          </cell>
          <cell r="AA7718" t="str">
            <v>Commercial Banking</v>
          </cell>
          <cell r="AB7718">
            <v>70000</v>
          </cell>
          <cell r="AC7718">
            <v>23226000000</v>
          </cell>
          <cell r="AD7718">
            <v>8445000000</v>
          </cell>
          <cell r="AG7718">
            <v>0</v>
          </cell>
          <cell r="AN7718">
            <v>0</v>
          </cell>
          <cell r="AS7718">
            <v>0</v>
          </cell>
          <cell r="AU7718">
            <v>0</v>
          </cell>
          <cell r="AW7718">
            <v>1025000000</v>
          </cell>
          <cell r="AY7718">
            <v>7498000000</v>
          </cell>
          <cell r="AZ7718">
            <v>7843000000</v>
          </cell>
          <cell r="BE7718">
            <v>0</v>
          </cell>
          <cell r="BF7718" t="str">
            <v/>
          </cell>
          <cell r="BG7718" t="str">
            <v/>
          </cell>
          <cell r="BH7718">
            <v>0</v>
          </cell>
          <cell r="BI7718" t="str">
            <v/>
          </cell>
          <cell r="BJ7718" t="str">
            <v/>
          </cell>
          <cell r="BK7718" t="str">
            <v/>
          </cell>
          <cell r="BL7718" t="str">
            <v/>
          </cell>
          <cell r="BO7718">
            <v>0</v>
          </cell>
          <cell r="BP7718" t="str">
            <v/>
          </cell>
          <cell r="BR7718">
            <v>0.22352941175999999</v>
          </cell>
        </row>
        <row r="7719">
          <cell r="B7719">
            <v>56</v>
          </cell>
          <cell r="H7719" t="str">
            <v>Banks and Investment Services</v>
          </cell>
          <cell r="R7719">
            <v>52</v>
          </cell>
          <cell r="S7719" t="str">
            <v>Finance and Insurance</v>
          </cell>
          <cell r="T7719">
            <v>522</v>
          </cell>
          <cell r="U7719" t="str">
            <v>Credit Intermediation and Related Activities</v>
          </cell>
          <cell r="V7719">
            <v>5221</v>
          </cell>
          <cell r="W7719" t="str">
            <v>Depository Credit Intermediation</v>
          </cell>
          <cell r="X7719">
            <v>52211</v>
          </cell>
          <cell r="Y7719" t="str">
            <v>Commercial Banking</v>
          </cell>
          <cell r="Z7719">
            <v>522110</v>
          </cell>
          <cell r="AA7719" t="str">
            <v>Commercial Banking</v>
          </cell>
          <cell r="AB7719">
            <v>61577</v>
          </cell>
          <cell r="AC7719">
            <v>42969144460.028</v>
          </cell>
          <cell r="AD7719">
            <v>8851332398.3169708</v>
          </cell>
          <cell r="AE7719">
            <v>1886472</v>
          </cell>
          <cell r="AF7719">
            <v>1329332.3999999999</v>
          </cell>
          <cell r="AG7719">
            <v>557139.60000000009</v>
          </cell>
          <cell r="AH7719">
            <v>39107</v>
          </cell>
          <cell r="AI7719">
            <v>87783</v>
          </cell>
          <cell r="AJ7719">
            <v>81202</v>
          </cell>
          <cell r="AK7719">
            <v>939845</v>
          </cell>
          <cell r="AL7719">
            <v>8611</v>
          </cell>
          <cell r="AM7719">
            <v>7685.95</v>
          </cell>
          <cell r="AN7719">
            <v>925.05000000000018</v>
          </cell>
          <cell r="AS7719">
            <v>110.83859999999999</v>
          </cell>
          <cell r="AU7719" t="str">
            <v/>
          </cell>
          <cell r="AW7719">
            <v>1032258064.51612</v>
          </cell>
          <cell r="AY7719">
            <v>71706872370.266403</v>
          </cell>
          <cell r="AZ7719">
            <v>69646563814.866699</v>
          </cell>
          <cell r="BA7719">
            <v>447405329.59326702</v>
          </cell>
          <cell r="BE7719">
            <v>1.2966038933315943E-5</v>
          </cell>
          <cell r="BF7719">
            <v>2.953049254169798E-6</v>
          </cell>
          <cell r="BG7719">
            <v>2.1872555570062367E-5</v>
          </cell>
          <cell r="BH7719">
            <v>2.152823873094627E-8</v>
          </cell>
          <cell r="BI7719" t="str">
            <v/>
          </cell>
          <cell r="BJ7719" t="str">
            <v/>
          </cell>
          <cell r="BK7719" t="str">
            <v/>
          </cell>
          <cell r="BL7719" t="str">
            <v/>
          </cell>
          <cell r="BM7719">
            <v>0.18</v>
          </cell>
          <cell r="BO7719" t="str">
            <v/>
          </cell>
          <cell r="BP7719" t="str">
            <v/>
          </cell>
          <cell r="BR7719">
            <v>0.82253734827000002</v>
          </cell>
        </row>
        <row r="7720">
          <cell r="B7720">
            <v>58</v>
          </cell>
          <cell r="H7720" t="str">
            <v>Insurance</v>
          </cell>
          <cell r="R7720">
            <v>52</v>
          </cell>
          <cell r="S7720" t="str">
            <v>Finance and Insurance</v>
          </cell>
          <cell r="T7720">
            <v>524</v>
          </cell>
          <cell r="U7720" t="str">
            <v>Insurance Carriers and Related Activities</v>
          </cell>
          <cell r="V7720">
            <v>5241</v>
          </cell>
          <cell r="W7720" t="str">
            <v>Insurance Carriers</v>
          </cell>
          <cell r="X7720">
            <v>52412</v>
          </cell>
          <cell r="Y7720" t="str">
            <v>Direct Insurance (except Life, Health, and Medical) Carriers</v>
          </cell>
          <cell r="Z7720">
            <v>524126</v>
          </cell>
          <cell r="AA7720" t="str">
            <v>Direct Property and Casualty Insurance Carriers</v>
          </cell>
          <cell r="AB7720">
            <v>5819</v>
          </cell>
          <cell r="AC7720">
            <v>28334626571.141899</v>
          </cell>
          <cell r="AD7720">
            <v>2178173181.0242801</v>
          </cell>
          <cell r="AE7720">
            <v>307000</v>
          </cell>
          <cell r="AG7720">
            <v>307000</v>
          </cell>
          <cell r="AH7720">
            <v>3233</v>
          </cell>
          <cell r="AI7720">
            <v>11920</v>
          </cell>
          <cell r="AJ7720">
            <v>4081</v>
          </cell>
          <cell r="AK7720">
            <v>262901</v>
          </cell>
          <cell r="AL7720">
            <v>710</v>
          </cell>
          <cell r="AM7720">
            <v>321.63</v>
          </cell>
          <cell r="AN7720">
            <v>388.37</v>
          </cell>
          <cell r="AS7720">
            <v>0</v>
          </cell>
          <cell r="AU7720" t="str">
            <v/>
          </cell>
          <cell r="AW7720">
            <v>168457094.64213499</v>
          </cell>
          <cell r="AY7720">
            <v>706888305.81023598</v>
          </cell>
          <cell r="AZ7720">
            <v>651879669.50707698</v>
          </cell>
          <cell r="BA7720">
            <v>8264720.3719659997</v>
          </cell>
          <cell r="BE7720">
            <v>1.0834799577442525E-5</v>
          </cell>
          <cell r="BF7720">
            <v>5.3478735503904422E-7</v>
          </cell>
          <cell r="BG7720">
            <v>9.2784353215283958E-6</v>
          </cell>
          <cell r="BH7720">
            <v>1.3706550853066299E-8</v>
          </cell>
          <cell r="BI7720" t="str">
            <v/>
          </cell>
          <cell r="BJ7720" t="str">
            <v/>
          </cell>
          <cell r="BK7720" t="str">
            <v/>
          </cell>
          <cell r="BL7720" t="str">
            <v/>
          </cell>
          <cell r="BO7720" t="str">
            <v/>
          </cell>
          <cell r="BP7720" t="str">
            <v/>
          </cell>
          <cell r="BR7720">
            <v>0.17058823529</v>
          </cell>
        </row>
        <row r="7721">
          <cell r="B7721">
            <v>51</v>
          </cell>
          <cell r="H7721" t="str">
            <v>Highways &amp; Railtracks</v>
          </cell>
          <cell r="R7721" t="str">
            <v>48-49</v>
          </cell>
          <cell r="S7721" t="str">
            <v>Transportation and Warehousing</v>
          </cell>
          <cell r="T7721">
            <v>482</v>
          </cell>
          <cell r="U7721" t="str">
            <v>Rail Transportation</v>
          </cell>
          <cell r="V7721">
            <v>4821</v>
          </cell>
          <cell r="W7721" t="str">
            <v>Rail Transportation</v>
          </cell>
          <cell r="X7721">
            <v>48211</v>
          </cell>
          <cell r="Y7721" t="str">
            <v>Rail Transportation</v>
          </cell>
          <cell r="Z7721">
            <v>482111</v>
          </cell>
          <cell r="AA7721" t="str">
            <v>Line-Haul Railroads</v>
          </cell>
          <cell r="AB7721">
            <v>3515</v>
          </cell>
          <cell r="AC7721">
            <v>1069361730.0131</v>
          </cell>
          <cell r="AD7721">
            <v>419427260.812581</v>
          </cell>
          <cell r="AE7721">
            <v>2137290</v>
          </cell>
          <cell r="AG7721">
            <v>2137290</v>
          </cell>
          <cell r="AH7721">
            <v>33538</v>
          </cell>
          <cell r="AI7721">
            <v>12048</v>
          </cell>
          <cell r="AJ7721">
            <v>2990000</v>
          </cell>
          <cell r="AK7721">
            <v>289028</v>
          </cell>
          <cell r="AL7721">
            <v>4270</v>
          </cell>
          <cell r="AM7721">
            <v>3885.7</v>
          </cell>
          <cell r="AN7721">
            <v>384.30000000000018</v>
          </cell>
          <cell r="AS7721">
            <v>35.15</v>
          </cell>
          <cell r="AU7721" t="str">
            <v/>
          </cell>
          <cell r="AW7721">
            <v>-2402359.1087810001</v>
          </cell>
          <cell r="AX7721">
            <v>308404980.34075999</v>
          </cell>
          <cell r="AY7721">
            <v>430982961.992136</v>
          </cell>
          <cell r="AZ7721">
            <v>605411533.42070699</v>
          </cell>
          <cell r="BE7721">
            <v>1.9986595181163045E-3</v>
          </cell>
          <cell r="BF7721">
            <v>4.2629167213082852E-5</v>
          </cell>
          <cell r="BG7721">
            <v>2.7028085248240489E-4</v>
          </cell>
          <cell r="BH7721">
            <v>3.5937324968165109E-7</v>
          </cell>
          <cell r="BI7721" t="str">
            <v/>
          </cell>
          <cell r="BJ7721" t="str">
            <v/>
          </cell>
          <cell r="BK7721" t="str">
            <v/>
          </cell>
          <cell r="BL7721" t="str">
            <v/>
          </cell>
          <cell r="BM7721">
            <v>1</v>
          </cell>
          <cell r="BO7721" t="str">
            <v/>
          </cell>
          <cell r="BP7721">
            <v>0</v>
          </cell>
          <cell r="BQ7721">
            <v>9.7040000000000008E-3</v>
          </cell>
          <cell r="BR7721">
            <v>0</v>
          </cell>
        </row>
        <row r="7722">
          <cell r="B7722">
            <v>38</v>
          </cell>
          <cell r="H7722" t="str">
            <v>Electronic Products</v>
          </cell>
          <cell r="R7722" t="str">
            <v>31-33</v>
          </cell>
          <cell r="S7722" t="str">
            <v>Manufacturing</v>
          </cell>
          <cell r="T7722">
            <v>335</v>
          </cell>
          <cell r="U7722" t="str">
            <v>Electrical Equipment, Appliance, and Component Manufacturing</v>
          </cell>
          <cell r="V7722">
            <v>3359</v>
          </cell>
          <cell r="W7722" t="str">
            <v>Other Electrical Equipment and Component Manufacturing</v>
          </cell>
          <cell r="X7722">
            <v>33599</v>
          </cell>
          <cell r="Y7722" t="str">
            <v>All Other Electrical Equipment and Component Manufacturing</v>
          </cell>
          <cell r="Z7722">
            <v>335999</v>
          </cell>
          <cell r="AA7722" t="str">
            <v>All Other Miscellaneous Electrical Equipment and Component Manufacturing</v>
          </cell>
          <cell r="AB7722">
            <v>4492</v>
          </cell>
          <cell r="AC7722">
            <v>4547427811.8368301</v>
          </cell>
          <cell r="AD7722">
            <v>589839495.40202701</v>
          </cell>
          <cell r="AE7722">
            <v>200733.51</v>
          </cell>
          <cell r="AF7722">
            <v>24156</v>
          </cell>
          <cell r="AG7722">
            <v>176577.51</v>
          </cell>
          <cell r="AH7722">
            <v>1135</v>
          </cell>
          <cell r="AI7722">
            <v>27587</v>
          </cell>
          <cell r="AK7722">
            <v>201217</v>
          </cell>
          <cell r="AL7722">
            <v>751.36</v>
          </cell>
          <cell r="AM7722">
            <v>367.61</v>
          </cell>
          <cell r="AN7722">
            <v>383.75</v>
          </cell>
          <cell r="AS7722">
            <v>44.470799999999997</v>
          </cell>
          <cell r="AT7722">
            <v>0</v>
          </cell>
          <cell r="AU7722" t="str">
            <v/>
          </cell>
          <cell r="AW7722">
            <v>-54165185.097854003</v>
          </cell>
          <cell r="AX7722">
            <v>229679856.16599801</v>
          </cell>
          <cell r="BE7722">
            <v>3.8830195289823754E-5</v>
          </cell>
          <cell r="BF7722">
            <v>6.3160980643249398E-6</v>
          </cell>
          <cell r="BG7722">
            <v>4.4248530889536644E-5</v>
          </cell>
          <cell r="BH7722">
            <v>8.4388365440592421E-8</v>
          </cell>
          <cell r="BI7722" t="str">
            <v/>
          </cell>
          <cell r="BJ7722" t="str">
            <v/>
          </cell>
          <cell r="BK7722" t="str">
            <v/>
          </cell>
          <cell r="BL7722" t="str">
            <v/>
          </cell>
          <cell r="BM7722">
            <v>0.99</v>
          </cell>
          <cell r="BN7722">
            <v>0</v>
          </cell>
          <cell r="BO7722" t="str">
            <v/>
          </cell>
          <cell r="BP7722">
            <v>0</v>
          </cell>
          <cell r="BQ7722">
            <v>-1.3442000000000001E-2</v>
          </cell>
          <cell r="BR7722">
            <v>0</v>
          </cell>
        </row>
        <row r="7723">
          <cell r="B7723">
            <v>7</v>
          </cell>
          <cell r="H7723" t="str">
            <v>Power Generation</v>
          </cell>
          <cell r="R7723">
            <v>22</v>
          </cell>
          <cell r="S7723" t="str">
            <v>Utilities</v>
          </cell>
          <cell r="T7723">
            <v>221</v>
          </cell>
          <cell r="U7723" t="str">
            <v xml:space="preserve">Utilities </v>
          </cell>
          <cell r="V7723">
            <v>2211</v>
          </cell>
          <cell r="W7723" t="str">
            <v>Electric Power Generation, Transmission and Distribution</v>
          </cell>
          <cell r="X7723">
            <v>22112</v>
          </cell>
          <cell r="Y7723" t="str">
            <v>Electric Power Transmission, Control, and Distribution</v>
          </cell>
          <cell r="Z7723">
            <v>221122</v>
          </cell>
          <cell r="AA7723" t="str">
            <v>Electric Power Distribution</v>
          </cell>
          <cell r="AB7723">
            <v>6179</v>
          </cell>
          <cell r="AC7723">
            <v>7413303769.40133</v>
          </cell>
          <cell r="AD7723">
            <v>2453510716.9253502</v>
          </cell>
          <cell r="AE7723">
            <v>57621600</v>
          </cell>
          <cell r="AF7723">
            <v>35725392</v>
          </cell>
          <cell r="AG7723">
            <v>21896208</v>
          </cell>
          <cell r="AH7723">
            <v>1851000</v>
          </cell>
          <cell r="AI7723">
            <v>111000</v>
          </cell>
          <cell r="AJ7723">
            <v>25333000</v>
          </cell>
          <cell r="AK7723">
            <v>2123000</v>
          </cell>
          <cell r="AL7723">
            <v>71000</v>
          </cell>
          <cell r="AM7723">
            <v>59000</v>
          </cell>
          <cell r="AN7723">
            <v>12000</v>
          </cell>
          <cell r="AO7723">
            <v>193</v>
          </cell>
          <cell r="AP7723">
            <v>1584</v>
          </cell>
          <cell r="AQ7723">
            <v>491</v>
          </cell>
          <cell r="AR7723">
            <v>56</v>
          </cell>
          <cell r="AS7723">
            <v>21.008600000000001</v>
          </cell>
          <cell r="AT7723">
            <v>0</v>
          </cell>
          <cell r="AU7723">
            <v>4.3253000000000004</v>
          </cell>
          <cell r="AV7723">
            <v>16774000</v>
          </cell>
          <cell r="AW7723">
            <v>165262379.89652601</v>
          </cell>
          <cell r="AX7723">
            <v>633111603.84331095</v>
          </cell>
          <cell r="AY7723">
            <v>0</v>
          </cell>
          <cell r="AZ7723">
            <v>0</v>
          </cell>
          <cell r="BA7723">
            <v>53806356.245379999</v>
          </cell>
          <cell r="BE7723">
            <v>2.953636958784471E-3</v>
          </cell>
          <cell r="BF7723">
            <v>2.6465932882694266E-4</v>
          </cell>
          <cell r="BG7723">
            <v>2.863770413351678E-4</v>
          </cell>
          <cell r="BH7723">
            <v>1.6187114912962853E-6</v>
          </cell>
          <cell r="BI7723">
            <v>2.6034276485015256E-8</v>
          </cell>
          <cell r="BJ7723">
            <v>2.1366991685110966E-7</v>
          </cell>
          <cell r="BK7723">
            <v>6.6232278518873004E-8</v>
          </cell>
          <cell r="BL7723">
            <v>7.5539869593826643E-9</v>
          </cell>
          <cell r="BM7723">
            <v>0.34</v>
          </cell>
          <cell r="BN7723">
            <v>0</v>
          </cell>
          <cell r="BO7723">
            <v>7.0000000000000007E-2</v>
          </cell>
          <cell r="BP7723">
            <v>163.7097557062807</v>
          </cell>
          <cell r="BQ7723">
            <v>0.196434</v>
          </cell>
          <cell r="BR7723">
            <v>0.53571428571000002</v>
          </cell>
        </row>
        <row r="7724">
          <cell r="B7724">
            <v>56</v>
          </cell>
          <cell r="H7724" t="str">
            <v>Banks and Investment Services</v>
          </cell>
          <cell r="R7724">
            <v>52</v>
          </cell>
          <cell r="S7724" t="str">
            <v>Finance and Insurance</v>
          </cell>
          <cell r="T7724">
            <v>522</v>
          </cell>
          <cell r="U7724" t="str">
            <v>Credit Intermediation and Related Activities</v>
          </cell>
          <cell r="V7724">
            <v>5221</v>
          </cell>
          <cell r="W7724" t="str">
            <v>Depository Credit Intermediation</v>
          </cell>
          <cell r="X7724">
            <v>52211</v>
          </cell>
          <cell r="Y7724" t="str">
            <v>Commercial Banking</v>
          </cell>
          <cell r="Z7724">
            <v>522110</v>
          </cell>
          <cell r="AA7724" t="str">
            <v>Commercial Banking</v>
          </cell>
          <cell r="AB7724">
            <v>99319</v>
          </cell>
          <cell r="AC7724">
            <v>47779910413.163002</v>
          </cell>
          <cell r="AD7724">
            <v>15350049770.464899</v>
          </cell>
          <cell r="AE7724">
            <v>618559</v>
          </cell>
          <cell r="AG7724">
            <v>618559</v>
          </cell>
          <cell r="AH7724">
            <v>19000</v>
          </cell>
          <cell r="AI7724">
            <v>115000</v>
          </cell>
          <cell r="AK7724">
            <v>1000540</v>
          </cell>
          <cell r="AN7724">
            <v>0</v>
          </cell>
          <cell r="AS7724">
            <v>0</v>
          </cell>
          <cell r="AU7724">
            <v>0</v>
          </cell>
          <cell r="AW7724">
            <v>1087174719.33093</v>
          </cell>
          <cell r="AY7724">
            <v>3150415890.1868</v>
          </cell>
          <cell r="AZ7724">
            <v>3378960047.2705698</v>
          </cell>
          <cell r="BA7724">
            <v>176969228.671424</v>
          </cell>
          <cell r="BE7724">
            <v>1.2946005855833328E-5</v>
          </cell>
          <cell r="BF7724">
            <v>2.8045259784138065E-6</v>
          </cell>
          <cell r="BG7724">
            <v>2.0940600167478733E-5</v>
          </cell>
          <cell r="BH7724">
            <v>0</v>
          </cell>
          <cell r="BI7724" t="str">
            <v/>
          </cell>
          <cell r="BJ7724" t="str">
            <v/>
          </cell>
          <cell r="BK7724" t="str">
            <v/>
          </cell>
          <cell r="BL7724" t="str">
            <v/>
          </cell>
          <cell r="BO7724">
            <v>0</v>
          </cell>
          <cell r="BP7724" t="str">
            <v/>
          </cell>
          <cell r="BR7724">
            <v>0.21470588234999999</v>
          </cell>
        </row>
        <row r="7725">
          <cell r="B7725">
            <v>17</v>
          </cell>
          <cell r="H7725" t="str">
            <v>Assorted Business Support Services</v>
          </cell>
          <cell r="R7725">
            <v>56</v>
          </cell>
          <cell r="S7725" t="str">
            <v>Administrative and Support and Waste Management and Remediation Services</v>
          </cell>
          <cell r="T7725">
            <v>561</v>
          </cell>
          <cell r="U7725" t="str">
            <v>Administrative and Support Services</v>
          </cell>
          <cell r="V7725">
            <v>5612</v>
          </cell>
          <cell r="W7725" t="str">
            <v>Facilities Support Services</v>
          </cell>
          <cell r="X7725">
            <v>56121</v>
          </cell>
          <cell r="Y7725" t="str">
            <v>Facilities Support Services</v>
          </cell>
          <cell r="Z7725">
            <v>561210</v>
          </cell>
          <cell r="AA7725" t="str">
            <v>Facilities Support Services</v>
          </cell>
          <cell r="AB7725">
            <v>47500</v>
          </cell>
          <cell r="AC7725">
            <v>3048667601.6830201</v>
          </cell>
          <cell r="AD7725">
            <v>184992987.37727901</v>
          </cell>
          <cell r="AE7725">
            <v>435794.26</v>
          </cell>
          <cell r="AG7725">
            <v>435794.26</v>
          </cell>
          <cell r="AH7725">
            <v>26441</v>
          </cell>
          <cell r="AI7725">
            <v>631</v>
          </cell>
          <cell r="AK7725">
            <v>34591</v>
          </cell>
          <cell r="AL7725">
            <v>742</v>
          </cell>
          <cell r="AM7725">
            <v>366</v>
          </cell>
          <cell r="AN7725">
            <v>376</v>
          </cell>
          <cell r="AS7725">
            <v>0</v>
          </cell>
          <cell r="AU7725" t="str">
            <v/>
          </cell>
          <cell r="AW7725">
            <v>8976157.0827479996</v>
          </cell>
          <cell r="AX7725">
            <v>1779382889.2005601</v>
          </cell>
          <cell r="BA7725">
            <v>33239831.697053999</v>
          </cell>
          <cell r="BE7725">
            <v>1.429458100841887E-4</v>
          </cell>
          <cell r="BF7725">
            <v>8.8799447945898966E-6</v>
          </cell>
          <cell r="BG7725">
            <v>1.1346268114275233E-5</v>
          </cell>
          <cell r="BH7725">
            <v>1.2333256659152636E-7</v>
          </cell>
          <cell r="BI7725" t="str">
            <v/>
          </cell>
          <cell r="BJ7725" t="str">
            <v/>
          </cell>
          <cell r="BK7725" t="str">
            <v/>
          </cell>
          <cell r="BL7725" t="str">
            <v/>
          </cell>
          <cell r="BO7725" t="str">
            <v/>
          </cell>
          <cell r="BP7725">
            <v>0</v>
          </cell>
          <cell r="BQ7725">
            <v>4.8521000000000002E-2</v>
          </cell>
          <cell r="BR7725">
            <v>0.10294117647000001</v>
          </cell>
        </row>
        <row r="7726">
          <cell r="B7726">
            <v>55</v>
          </cell>
          <cell r="H7726" t="str">
            <v>Human Resource Services</v>
          </cell>
          <cell r="R7726">
            <v>51</v>
          </cell>
          <cell r="S7726" t="str">
            <v>Information</v>
          </cell>
          <cell r="T7726">
            <v>511</v>
          </cell>
          <cell r="U7726" t="str">
            <v>Publishing Industries (except Internet)</v>
          </cell>
          <cell r="V7726">
            <v>5111</v>
          </cell>
          <cell r="W7726" t="str">
            <v>Newspaper, Periodical, Book, and Directory Publishers</v>
          </cell>
          <cell r="X7726">
            <v>51113</v>
          </cell>
          <cell r="Y7726" t="str">
            <v>Book Publishers</v>
          </cell>
          <cell r="Z7726">
            <v>511130</v>
          </cell>
          <cell r="AA7726" t="str">
            <v>Book Publishers</v>
          </cell>
          <cell r="AB7726">
            <v>21335</v>
          </cell>
          <cell r="AC7726">
            <v>4764375876.5778399</v>
          </cell>
          <cell r="AD7726">
            <v>1093969144.4600201</v>
          </cell>
          <cell r="AE7726">
            <v>388252</v>
          </cell>
          <cell r="AF7726">
            <v>257569</v>
          </cell>
          <cell r="AG7726">
            <v>130683</v>
          </cell>
          <cell r="AH7726">
            <v>7251</v>
          </cell>
          <cell r="AI7726">
            <v>34997</v>
          </cell>
          <cell r="AJ7726">
            <v>346382</v>
          </cell>
          <cell r="AK7726">
            <v>421018</v>
          </cell>
          <cell r="AL7726">
            <v>374</v>
          </cell>
          <cell r="AM7726">
            <v>0</v>
          </cell>
          <cell r="AN7726">
            <v>374</v>
          </cell>
          <cell r="AO7726">
            <v>0</v>
          </cell>
          <cell r="AP7726">
            <v>0</v>
          </cell>
          <cell r="AQ7726">
            <v>0</v>
          </cell>
          <cell r="AS7726">
            <v>153.61199999999999</v>
          </cell>
          <cell r="AT7726">
            <v>0</v>
          </cell>
          <cell r="AU7726">
            <v>85.34</v>
          </cell>
          <cell r="AW7726">
            <v>61711079.943898998</v>
          </cell>
          <cell r="AY7726">
            <v>4854137447.4053202</v>
          </cell>
          <cell r="AZ7726">
            <v>4364656381.4866695</v>
          </cell>
          <cell r="BA7726">
            <v>79943899.018232003</v>
          </cell>
          <cell r="BE7726">
            <v>2.7429196055342951E-5</v>
          </cell>
          <cell r="BF7726">
            <v>8.8674783632617016E-6</v>
          </cell>
          <cell r="BG7726">
            <v>8.8367922873123342E-5</v>
          </cell>
          <cell r="BH7726">
            <v>7.8499264056520469E-8</v>
          </cell>
          <cell r="BI7726" t="str">
            <v/>
          </cell>
          <cell r="BJ7726" t="str">
            <v/>
          </cell>
          <cell r="BK7726" t="str">
            <v/>
          </cell>
          <cell r="BL7726" t="str">
            <v/>
          </cell>
          <cell r="BM7726">
            <v>0.72</v>
          </cell>
          <cell r="BN7726">
            <v>0</v>
          </cell>
          <cell r="BO7726">
            <v>0.4</v>
          </cell>
          <cell r="BP7726" t="str">
            <v/>
          </cell>
          <cell r="BQ7726">
            <v>6.3115000000000004E-2</v>
          </cell>
          <cell r="BR7726">
            <v>0.47727272726999997</v>
          </cell>
        </row>
        <row r="7727">
          <cell r="B7727">
            <v>53</v>
          </cell>
          <cell r="H7727" t="str">
            <v>Telecommunications</v>
          </cell>
          <cell r="R7727">
            <v>51</v>
          </cell>
          <cell r="S7727" t="str">
            <v>Information</v>
          </cell>
          <cell r="T7727">
            <v>517</v>
          </cell>
          <cell r="U7727" t="str">
            <v>Telecommunications</v>
          </cell>
          <cell r="V7727">
            <v>5171</v>
          </cell>
          <cell r="W7727" t="str">
            <v>Wired Telecommunications Carriers</v>
          </cell>
          <cell r="X7727">
            <v>51711</v>
          </cell>
          <cell r="Y7727" t="str">
            <v>Wired Telecommunications Carriers</v>
          </cell>
          <cell r="Z7727">
            <v>517110</v>
          </cell>
          <cell r="AA7727" t="str">
            <v>Wired Telecommunications Carriers</v>
          </cell>
          <cell r="AB7727">
            <v>19113</v>
          </cell>
          <cell r="AC7727">
            <v>7757824644.3343401</v>
          </cell>
          <cell r="AD7727">
            <v>1502808963.22894</v>
          </cell>
          <cell r="AE7727">
            <v>2588270</v>
          </cell>
          <cell r="AF7727">
            <v>52064.4</v>
          </cell>
          <cell r="AG7727">
            <v>2536205.6</v>
          </cell>
          <cell r="AH7727">
            <v>6376</v>
          </cell>
          <cell r="AI7727">
            <v>108482</v>
          </cell>
          <cell r="AK7727">
            <v>462309</v>
          </cell>
          <cell r="AL7727">
            <v>372</v>
          </cell>
          <cell r="AN7727">
            <v>372</v>
          </cell>
          <cell r="AS7727">
            <v>0</v>
          </cell>
          <cell r="AT7727">
            <v>0</v>
          </cell>
          <cell r="AU7727" t="str">
            <v/>
          </cell>
          <cell r="AW7727">
            <v>126930594.063906</v>
          </cell>
          <cell r="AX7727">
            <v>1381364483.43257</v>
          </cell>
          <cell r="AY7727">
            <v>60997227.398754001</v>
          </cell>
          <cell r="AZ7727">
            <v>150774964.77432799</v>
          </cell>
          <cell r="BA7727">
            <v>25153402.118085001</v>
          </cell>
          <cell r="BE7727">
            <v>3.2692226445879134E-4</v>
          </cell>
          <cell r="BF7727">
            <v>1.4805439058729252E-5</v>
          </cell>
          <cell r="BG7727">
            <v>5.9592607618120303E-5</v>
          </cell>
          <cell r="BH7727">
            <v>4.7951586566432305E-8</v>
          </cell>
          <cell r="BI7727" t="str">
            <v/>
          </cell>
          <cell r="BJ7727" t="str">
            <v/>
          </cell>
          <cell r="BK7727" t="str">
            <v/>
          </cell>
          <cell r="BL7727" t="str">
            <v/>
          </cell>
          <cell r="BN7727">
            <v>0</v>
          </cell>
          <cell r="BO7727" t="str">
            <v/>
          </cell>
          <cell r="BP7727">
            <v>0</v>
          </cell>
          <cell r="BQ7727">
            <v>0.15032599999999999</v>
          </cell>
          <cell r="BR7727">
            <v>0.28723404255000001</v>
          </cell>
        </row>
        <row r="7728">
          <cell r="B7728">
            <v>57</v>
          </cell>
          <cell r="H7728" t="str">
            <v>Banks and Investment Services</v>
          </cell>
          <cell r="R7728">
            <v>52</v>
          </cell>
          <cell r="S7728" t="str">
            <v>Finance and Insurance</v>
          </cell>
          <cell r="T7728">
            <v>523</v>
          </cell>
          <cell r="U7728" t="str">
            <v>Securities, Commodity Contracts, and Other Financial Investments and Related Activities</v>
          </cell>
          <cell r="V7728">
            <v>5232</v>
          </cell>
          <cell r="W7728" t="str">
            <v>Securities and Commodity Exchanges</v>
          </cell>
          <cell r="X7728">
            <v>52321</v>
          </cell>
          <cell r="Y7728" t="str">
            <v>Securities and Commodity Exchanges</v>
          </cell>
          <cell r="Z7728">
            <v>523210</v>
          </cell>
          <cell r="AA7728" t="str">
            <v>Securities and Commodity Exchanges</v>
          </cell>
          <cell r="AB7728">
            <v>5566</v>
          </cell>
          <cell r="AC7728">
            <v>3427769985.97475</v>
          </cell>
          <cell r="AD7728">
            <v>1879382889.2005601</v>
          </cell>
          <cell r="AE7728">
            <v>240876.85</v>
          </cell>
          <cell r="AF7728">
            <v>193576</v>
          </cell>
          <cell r="AG7728">
            <v>47300.850000000006</v>
          </cell>
          <cell r="AH7728">
            <v>2670</v>
          </cell>
          <cell r="AI7728">
            <v>14279</v>
          </cell>
          <cell r="AJ7728">
            <v>134377</v>
          </cell>
          <cell r="AK7728">
            <v>59081</v>
          </cell>
          <cell r="AL7728">
            <v>442</v>
          </cell>
          <cell r="AM7728">
            <v>70.2</v>
          </cell>
          <cell r="AN7728">
            <v>371.8</v>
          </cell>
          <cell r="AS7728">
            <v>0</v>
          </cell>
          <cell r="AT7728">
            <v>0</v>
          </cell>
          <cell r="AU7728" t="str">
            <v/>
          </cell>
          <cell r="AW7728">
            <v>330995792.42636698</v>
          </cell>
          <cell r="AX7728">
            <v>791023842.91725099</v>
          </cell>
          <cell r="AY7728">
            <v>1084151472.6507699</v>
          </cell>
          <cell r="AZ7728">
            <v>995792426.36746097</v>
          </cell>
          <cell r="BA7728">
            <v>30855539.971949</v>
          </cell>
          <cell r="BE7728">
            <v>1.3799306894435372E-5</v>
          </cell>
          <cell r="BF7728">
            <v>4.944614157119483E-6</v>
          </cell>
          <cell r="BG7728">
            <v>1.7235987315875635E-5</v>
          </cell>
          <cell r="BH7728">
            <v>1.0846702127659589E-7</v>
          </cell>
          <cell r="BI7728" t="str">
            <v/>
          </cell>
          <cell r="BJ7728" t="str">
            <v/>
          </cell>
          <cell r="BK7728" t="str">
            <v/>
          </cell>
          <cell r="BL7728" t="str">
            <v/>
          </cell>
          <cell r="BN7728">
            <v>0</v>
          </cell>
          <cell r="BO7728" t="str">
            <v/>
          </cell>
          <cell r="BP7728">
            <v>0</v>
          </cell>
          <cell r="BR7728">
            <v>0.19020881079999999</v>
          </cell>
        </row>
        <row r="7729">
          <cell r="B7729">
            <v>56</v>
          </cell>
          <cell r="H7729" t="str">
            <v>Banks and Investment Services</v>
          </cell>
          <cell r="R7729">
            <v>52</v>
          </cell>
          <cell r="S7729" t="str">
            <v>Finance and Insurance</v>
          </cell>
          <cell r="T7729">
            <v>522</v>
          </cell>
          <cell r="U7729" t="str">
            <v>Credit Intermediation and Related Activities</v>
          </cell>
          <cell r="V7729">
            <v>5221</v>
          </cell>
          <cell r="W7729" t="str">
            <v>Depository Credit Intermediation</v>
          </cell>
          <cell r="X7729">
            <v>52211</v>
          </cell>
          <cell r="Y7729" t="str">
            <v>Commercial Banking</v>
          </cell>
          <cell r="Z7729">
            <v>522110</v>
          </cell>
          <cell r="AA7729" t="str">
            <v>Commercial Banking</v>
          </cell>
          <cell r="AB7729">
            <v>42070</v>
          </cell>
          <cell r="AC7729">
            <v>22246101403.061199</v>
          </cell>
          <cell r="AD7729">
            <v>7734065051.0204</v>
          </cell>
          <cell r="AE7729">
            <v>180368</v>
          </cell>
          <cell r="AG7729">
            <v>180368</v>
          </cell>
          <cell r="AH7729">
            <v>53.2</v>
          </cell>
          <cell r="AI7729">
            <v>65950</v>
          </cell>
          <cell r="AJ7729">
            <v>6737.99</v>
          </cell>
          <cell r="AK7729">
            <v>411983</v>
          </cell>
          <cell r="AM7729">
            <v>136.57</v>
          </cell>
          <cell r="AN7729">
            <v>0</v>
          </cell>
          <cell r="AS7729">
            <v>0</v>
          </cell>
          <cell r="AT7729">
            <v>0</v>
          </cell>
          <cell r="AU7729" t="str">
            <v/>
          </cell>
          <cell r="AW7729">
            <v>1105553571.42857</v>
          </cell>
          <cell r="AY7729">
            <v>25243622.448979001</v>
          </cell>
          <cell r="AZ7729">
            <v>371510841.836734</v>
          </cell>
          <cell r="BA7729">
            <v>379347576.53061199</v>
          </cell>
          <cell r="BE7729">
            <v>8.1078476058362421E-6</v>
          </cell>
          <cell r="BF7729">
            <v>2.9669558186459382E-6</v>
          </cell>
          <cell r="BG7729">
            <v>1.8519334805482305E-5</v>
          </cell>
          <cell r="BH7729" t="str">
            <v/>
          </cell>
          <cell r="BI7729" t="str">
            <v/>
          </cell>
          <cell r="BJ7729" t="str">
            <v/>
          </cell>
          <cell r="BK7729" t="str">
            <v/>
          </cell>
          <cell r="BL7729" t="str">
            <v/>
          </cell>
          <cell r="BN7729">
            <v>0</v>
          </cell>
          <cell r="BO7729" t="str">
            <v/>
          </cell>
          <cell r="BP7729" t="str">
            <v/>
          </cell>
          <cell r="BR7729">
            <v>0.64705882352999999</v>
          </cell>
        </row>
        <row r="7730">
          <cell r="B7730">
            <v>34</v>
          </cell>
          <cell r="H7730" t="str">
            <v>IT Consulting &amp; Services</v>
          </cell>
          <cell r="R7730" t="str">
            <v>44-45</v>
          </cell>
          <cell r="S7730" t="str">
            <v>Retail Trade</v>
          </cell>
          <cell r="T7730">
            <v>443</v>
          </cell>
          <cell r="U7730" t="str">
            <v xml:space="preserve">Electronics and Appliance Stores </v>
          </cell>
          <cell r="V7730">
            <v>4431</v>
          </cell>
          <cell r="W7730" t="str">
            <v>Electronics and Appliance Stores</v>
          </cell>
          <cell r="X7730">
            <v>44312</v>
          </cell>
          <cell r="Y7730" t="str">
            <v>Computer and Software Stores</v>
          </cell>
          <cell r="Z7730">
            <v>443120</v>
          </cell>
          <cell r="AA7730" t="str">
            <v>Computer and Software Stores</v>
          </cell>
          <cell r="AB7730">
            <v>7337</v>
          </cell>
          <cell r="AC7730">
            <v>4102928957.2081399</v>
          </cell>
          <cell r="AD7730">
            <v>155484004.985459</v>
          </cell>
          <cell r="AE7730">
            <v>181059</v>
          </cell>
          <cell r="AF7730">
            <v>50832</v>
          </cell>
          <cell r="AG7730">
            <v>130227</v>
          </cell>
          <cell r="AH7730">
            <v>3439</v>
          </cell>
          <cell r="AI7730">
            <v>1973</v>
          </cell>
          <cell r="AJ7730">
            <v>418316</v>
          </cell>
          <cell r="AK7730">
            <v>7256</v>
          </cell>
          <cell r="AL7730">
            <v>1923</v>
          </cell>
          <cell r="AM7730">
            <v>1553</v>
          </cell>
          <cell r="AN7730">
            <v>370</v>
          </cell>
          <cell r="AO7730">
            <v>0</v>
          </cell>
          <cell r="AP7730">
            <v>3.4</v>
          </cell>
          <cell r="AQ7730">
            <v>1.4</v>
          </cell>
          <cell r="AR7730">
            <v>0</v>
          </cell>
          <cell r="AS7730">
            <v>0</v>
          </cell>
          <cell r="AT7730">
            <v>0</v>
          </cell>
          <cell r="AU7730">
            <v>2.2010999999999998</v>
          </cell>
          <cell r="AV7730">
            <v>7399000</v>
          </cell>
          <cell r="AW7730">
            <v>24511840.465309002</v>
          </cell>
          <cell r="AX7730">
            <v>618404653.09513903</v>
          </cell>
          <cell r="AY7730">
            <v>41753219.775654003</v>
          </cell>
          <cell r="AZ7730">
            <v>0</v>
          </cell>
          <cell r="BA7730">
            <v>0</v>
          </cell>
          <cell r="BE7730">
            <v>3.1740008505683135E-5</v>
          </cell>
          <cell r="BF7730">
            <v>1.3190576918208752E-6</v>
          </cell>
          <cell r="BG7730">
            <v>1.7684927220717428E-6</v>
          </cell>
          <cell r="BH7730">
            <v>9.0179480039490738E-8</v>
          </cell>
          <cell r="BI7730" t="str">
            <v/>
          </cell>
          <cell r="BJ7730">
            <v>8.2867630306559053E-10</v>
          </cell>
          <cell r="BK7730">
            <v>3.4121965420347842E-10</v>
          </cell>
          <cell r="BL7730" t="str">
            <v/>
          </cell>
          <cell r="BM7730">
            <v>0</v>
          </cell>
          <cell r="BN7730">
            <v>0</v>
          </cell>
          <cell r="BO7730">
            <v>0.03</v>
          </cell>
          <cell r="BP7730">
            <v>87.784693611689633</v>
          </cell>
          <cell r="BQ7730">
            <v>0.121891</v>
          </cell>
          <cell r="BR7730">
            <v>0</v>
          </cell>
        </row>
        <row r="7731">
          <cell r="B7731">
            <v>17</v>
          </cell>
          <cell r="H7731" t="str">
            <v>Telecommunications</v>
          </cell>
          <cell r="R7731">
            <v>54</v>
          </cell>
          <cell r="S7731" t="str">
            <v>Professional, Scientific, and Technical Services</v>
          </cell>
          <cell r="T7731">
            <v>541</v>
          </cell>
          <cell r="U7731" t="str">
            <v>Professional, Scientific, and Technical Services</v>
          </cell>
          <cell r="V7731">
            <v>5415</v>
          </cell>
          <cell r="W7731" t="str">
            <v>Computer Systems Design and Related Services</v>
          </cell>
          <cell r="X7731">
            <v>54151</v>
          </cell>
          <cell r="Y7731" t="str">
            <v>Computer Systems Design and Related Services</v>
          </cell>
          <cell r="Z7731">
            <v>541511</v>
          </cell>
          <cell r="AA7731" t="str">
            <v>Custom Computer Programming Services</v>
          </cell>
          <cell r="AB7731">
            <v>99700</v>
          </cell>
          <cell r="AC7731">
            <v>29971949509.116402</v>
          </cell>
          <cell r="AD7731">
            <v>10399719495.091101</v>
          </cell>
          <cell r="AE7731">
            <v>10044000</v>
          </cell>
          <cell r="AF7731">
            <v>9273600</v>
          </cell>
          <cell r="AG7731">
            <v>770400</v>
          </cell>
          <cell r="AH7731">
            <v>171422</v>
          </cell>
          <cell r="AI7731">
            <v>262</v>
          </cell>
          <cell r="AJ7731">
            <v>3454525</v>
          </cell>
          <cell r="AK7731">
            <v>1421459</v>
          </cell>
          <cell r="AL7731">
            <v>32728</v>
          </cell>
          <cell r="AM7731">
            <v>32359</v>
          </cell>
          <cell r="AN7731">
            <v>369</v>
          </cell>
          <cell r="AO7731">
            <v>8</v>
          </cell>
          <cell r="AP7731">
            <v>345</v>
          </cell>
          <cell r="AQ7731">
            <v>0</v>
          </cell>
          <cell r="AR7731">
            <v>3</v>
          </cell>
          <cell r="AS7731">
            <v>229.31</v>
          </cell>
          <cell r="AT7731">
            <v>1</v>
          </cell>
          <cell r="AU7731">
            <v>179.46</v>
          </cell>
          <cell r="AV7731">
            <v>2628000</v>
          </cell>
          <cell r="AW7731">
            <v>465638148.66760099</v>
          </cell>
          <cell r="AX7731">
            <v>7471248246.8443098</v>
          </cell>
          <cell r="AY7731">
            <v>76594670406.732101</v>
          </cell>
          <cell r="AZ7731">
            <v>83741935483.870895</v>
          </cell>
          <cell r="BA7731">
            <v>1363253856.9424901</v>
          </cell>
          <cell r="BE7731">
            <v>2.5704033692091726E-5</v>
          </cell>
          <cell r="BF7731">
            <v>5.7281559195133379E-6</v>
          </cell>
          <cell r="BG7731">
            <v>4.7426311043518968E-5</v>
          </cell>
          <cell r="BH7731">
            <v>1.2311511464670101E-8</v>
          </cell>
          <cell r="BI7731">
            <v>2.6691623771642497E-10</v>
          </cell>
          <cell r="BJ7731">
            <v>1.1510762751520827E-8</v>
          </cell>
          <cell r="BK7731" t="str">
            <v/>
          </cell>
          <cell r="BL7731">
            <v>1.0009358914365936E-10</v>
          </cell>
          <cell r="BM7731">
            <v>0.23</v>
          </cell>
          <cell r="BN7731">
            <v>1.0000000000000001E-5</v>
          </cell>
          <cell r="BO7731">
            <v>0.18</v>
          </cell>
          <cell r="BP7731">
            <v>35.069320593204473</v>
          </cell>
          <cell r="BQ7731">
            <v>5.2741000000000003E-2</v>
          </cell>
          <cell r="BR7731">
            <v>0.98790322581000001</v>
          </cell>
        </row>
        <row r="7732">
          <cell r="B7732">
            <v>56</v>
          </cell>
          <cell r="H7732" t="str">
            <v>Banks and Investment Services</v>
          </cell>
          <cell r="R7732">
            <v>52</v>
          </cell>
          <cell r="S7732" t="str">
            <v>Finance and Insurance</v>
          </cell>
          <cell r="T7732">
            <v>522</v>
          </cell>
          <cell r="U7732" t="str">
            <v>Credit Intermediation and Related Activities</v>
          </cell>
          <cell r="V7732">
            <v>5221</v>
          </cell>
          <cell r="W7732" t="str">
            <v>Depository Credit Intermediation</v>
          </cell>
          <cell r="X7732">
            <v>52211</v>
          </cell>
          <cell r="Y7732" t="str">
            <v>Commercial Banking</v>
          </cell>
          <cell r="Z7732">
            <v>522110</v>
          </cell>
          <cell r="AA7732" t="str">
            <v>Commercial Banking</v>
          </cell>
          <cell r="AB7732">
            <v>36806</v>
          </cell>
          <cell r="AC7732">
            <v>8534968975.0692501</v>
          </cell>
          <cell r="AD7732">
            <v>1031640997.22991</v>
          </cell>
          <cell r="AE7732">
            <v>270604.40000000002</v>
          </cell>
          <cell r="AF7732">
            <v>169661.16</v>
          </cell>
          <cell r="AG7732">
            <v>100943.24000000002</v>
          </cell>
          <cell r="AH7732">
            <v>1631.98</v>
          </cell>
          <cell r="AI7732">
            <v>11286.4</v>
          </cell>
          <cell r="AJ7732">
            <v>9796.2900000000009</v>
          </cell>
          <cell r="AK7732">
            <v>473841.49</v>
          </cell>
          <cell r="AL7732">
            <v>1205.26</v>
          </cell>
          <cell r="AM7732">
            <v>21.42</v>
          </cell>
          <cell r="AN7732">
            <v>1183.8399999999999</v>
          </cell>
          <cell r="AP7732">
            <v>3500</v>
          </cell>
          <cell r="AS7732">
            <v>0</v>
          </cell>
          <cell r="AU7732" t="str">
            <v/>
          </cell>
          <cell r="AW7732">
            <v>1162843000</v>
          </cell>
          <cell r="BE7732">
            <v>1.182701897275274E-5</v>
          </cell>
          <cell r="BF7732">
            <v>1.5135825376442195E-6</v>
          </cell>
          <cell r="BG7732">
            <v>5.5517658164206204E-5</v>
          </cell>
          <cell r="BH7732">
            <v>1.387046635386738E-7</v>
          </cell>
          <cell r="BI7732" t="str">
            <v/>
          </cell>
          <cell r="BJ7732">
            <v>4.1007764764272057E-7</v>
          </cell>
          <cell r="BK7732" t="str">
            <v/>
          </cell>
          <cell r="BL7732" t="str">
            <v/>
          </cell>
          <cell r="BO7732" t="str">
            <v/>
          </cell>
          <cell r="BP7732" t="str">
            <v/>
          </cell>
          <cell r="BR7732">
            <v>8.3333333329999995E-2</v>
          </cell>
        </row>
        <row r="7733">
          <cell r="B7733">
            <v>7</v>
          </cell>
          <cell r="H7733" t="str">
            <v>Power Generation</v>
          </cell>
          <cell r="R7733">
            <v>22</v>
          </cell>
          <cell r="S7733" t="str">
            <v>Utilities</v>
          </cell>
          <cell r="T7733">
            <v>221</v>
          </cell>
          <cell r="U7733" t="str">
            <v xml:space="preserve">Utilities </v>
          </cell>
          <cell r="V7733">
            <v>2211</v>
          </cell>
          <cell r="W7733" t="str">
            <v>Electric Power Generation, Transmission and Distribution</v>
          </cell>
          <cell r="X7733">
            <v>22111</v>
          </cell>
          <cell r="Y7733" t="str">
            <v>Electric Power Generation</v>
          </cell>
          <cell r="Z7733">
            <v>221112</v>
          </cell>
          <cell r="AA7733" t="str">
            <v>Fossil Fuel Electric Power Generation</v>
          </cell>
          <cell r="AB7733">
            <v>35576</v>
          </cell>
          <cell r="AC7733">
            <v>28045918367.346901</v>
          </cell>
          <cell r="AD7733">
            <v>11647831632.653</v>
          </cell>
          <cell r="AF7733">
            <v>17240400</v>
          </cell>
          <cell r="AG7733">
            <v>0</v>
          </cell>
          <cell r="AH7733">
            <v>39090000</v>
          </cell>
          <cell r="AI7733">
            <v>190000</v>
          </cell>
          <cell r="AK7733">
            <v>7065300</v>
          </cell>
          <cell r="AL7733">
            <v>23576</v>
          </cell>
          <cell r="AN7733">
            <v>23576</v>
          </cell>
          <cell r="AS7733">
            <v>458.93040000000002</v>
          </cell>
          <cell r="AT7733">
            <v>4</v>
          </cell>
          <cell r="AU7733" t="str">
            <v/>
          </cell>
          <cell r="AW7733">
            <v>-1877869897.9591801</v>
          </cell>
          <cell r="AX7733">
            <v>2439923469.3877501</v>
          </cell>
          <cell r="AY7733">
            <v>1197257653.0612199</v>
          </cell>
          <cell r="AZ7733">
            <v>1617602040.8163199</v>
          </cell>
          <cell r="BE7733">
            <v>0</v>
          </cell>
          <cell r="BF7733">
            <v>1.4005603056212498E-3</v>
          </cell>
          <cell r="BG7733">
            <v>2.5191901036929269E-4</v>
          </cell>
          <cell r="BH7733">
            <v>8.4062142987083972E-7</v>
          </cell>
          <cell r="BI7733" t="str">
            <v/>
          </cell>
          <cell r="BJ7733" t="str">
            <v/>
          </cell>
          <cell r="BK7733" t="str">
            <v/>
          </cell>
          <cell r="BL7733" t="str">
            <v/>
          </cell>
          <cell r="BM7733">
            <v>1.29</v>
          </cell>
          <cell r="BN7733">
            <v>1.12E-4</v>
          </cell>
          <cell r="BO7733" t="str">
            <v/>
          </cell>
          <cell r="BP7733">
            <v>0</v>
          </cell>
          <cell r="BQ7733">
            <v>-4.0344999999999999E-2</v>
          </cell>
          <cell r="BR7733">
            <v>0</v>
          </cell>
        </row>
        <row r="7734">
          <cell r="B7734">
            <v>51</v>
          </cell>
          <cell r="H7734" t="str">
            <v>Highways &amp; Railtracks</v>
          </cell>
          <cell r="R7734" t="str">
            <v>48-49</v>
          </cell>
          <cell r="S7734" t="str">
            <v>Transportation and Warehousing</v>
          </cell>
          <cell r="T7734">
            <v>488</v>
          </cell>
          <cell r="U7734" t="str">
            <v>Support Activities for Transportation</v>
          </cell>
          <cell r="V7734">
            <v>4884</v>
          </cell>
          <cell r="W7734" t="str">
            <v>Support Activities for Road Transportation</v>
          </cell>
          <cell r="X7734">
            <v>48849</v>
          </cell>
          <cell r="Y7734" t="str">
            <v>Other Support Activities for Road Transportation</v>
          </cell>
          <cell r="Z7734">
            <v>488490</v>
          </cell>
          <cell r="AA7734" t="str">
            <v>Other Support Activities for Road Transportation</v>
          </cell>
          <cell r="AB7734">
            <v>7783</v>
          </cell>
          <cell r="AC7734">
            <v>2931769710.9545598</v>
          </cell>
          <cell r="AD7734">
            <v>1227361131.04866</v>
          </cell>
          <cell r="AE7734">
            <v>7849.15</v>
          </cell>
          <cell r="AF7734">
            <v>1025.1500000000001</v>
          </cell>
          <cell r="AG7734">
            <v>6824</v>
          </cell>
          <cell r="AH7734">
            <v>424.48</v>
          </cell>
          <cell r="AI7734">
            <v>134.30000000000001</v>
          </cell>
          <cell r="AK7734">
            <v>40606</v>
          </cell>
          <cell r="AL7734">
            <v>360.42</v>
          </cell>
          <cell r="AN7734">
            <v>360.42</v>
          </cell>
          <cell r="AS7734">
            <v>0</v>
          </cell>
          <cell r="AT7734">
            <v>0</v>
          </cell>
          <cell r="AU7734" t="str">
            <v/>
          </cell>
          <cell r="AW7734">
            <v>-245896031.441598</v>
          </cell>
          <cell r="AX7734">
            <v>311564662.815979</v>
          </cell>
          <cell r="AY7734">
            <v>13311891.341558</v>
          </cell>
          <cell r="AZ7734">
            <v>299404383.57090402</v>
          </cell>
          <cell r="BE7734">
            <v>2.327604373052262E-6</v>
          </cell>
          <cell r="BF7734">
            <v>1.9059477895283454E-7</v>
          </cell>
          <cell r="BG7734">
            <v>1.3850337510574465E-5</v>
          </cell>
          <cell r="BH7734">
            <v>1.2293598595186054E-7</v>
          </cell>
          <cell r="BI7734" t="str">
            <v/>
          </cell>
          <cell r="BJ7734" t="str">
            <v/>
          </cell>
          <cell r="BK7734" t="str">
            <v/>
          </cell>
          <cell r="BL7734" t="str">
            <v/>
          </cell>
          <cell r="BM7734">
            <v>0</v>
          </cell>
          <cell r="BN7734">
            <v>0</v>
          </cell>
          <cell r="BO7734" t="str">
            <v/>
          </cell>
          <cell r="BP7734">
            <v>0</v>
          </cell>
          <cell r="BQ7734">
            <v>5.5244000000000001E-2</v>
          </cell>
          <cell r="BR7734">
            <v>0</v>
          </cell>
        </row>
        <row r="7735">
          <cell r="B7735">
            <v>56</v>
          </cell>
          <cell r="H7735" t="str">
            <v>Banks and Investment Services</v>
          </cell>
          <cell r="R7735">
            <v>52</v>
          </cell>
          <cell r="S7735" t="str">
            <v>Finance and Insurance</v>
          </cell>
          <cell r="T7735">
            <v>522</v>
          </cell>
          <cell r="U7735" t="str">
            <v>Credit Intermediation and Related Activities</v>
          </cell>
          <cell r="V7735">
            <v>5221</v>
          </cell>
          <cell r="W7735" t="str">
            <v>Depository Credit Intermediation</v>
          </cell>
          <cell r="X7735">
            <v>52211</v>
          </cell>
          <cell r="Y7735" t="str">
            <v>Commercial Banking</v>
          </cell>
          <cell r="Z7735">
            <v>522110</v>
          </cell>
          <cell r="AA7735" t="str">
            <v>Commercial Banking</v>
          </cell>
          <cell r="AB7735">
            <v>266876</v>
          </cell>
          <cell r="AC7735">
            <v>72340000000</v>
          </cell>
          <cell r="AD7735">
            <v>581000000</v>
          </cell>
          <cell r="AE7735">
            <v>7335817</v>
          </cell>
          <cell r="AF7735">
            <v>6000397</v>
          </cell>
          <cell r="AG7735">
            <v>1335420</v>
          </cell>
          <cell r="AH7735">
            <v>82403</v>
          </cell>
          <cell r="AI7735">
            <v>694011</v>
          </cell>
          <cell r="AJ7735">
            <v>3610451</v>
          </cell>
          <cell r="AK7735">
            <v>6678849</v>
          </cell>
          <cell r="AL7735">
            <v>55353</v>
          </cell>
          <cell r="AM7735">
            <v>32993</v>
          </cell>
          <cell r="AN7735">
            <v>2236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 t="str">
            <v/>
          </cell>
          <cell r="AV7735">
            <v>20392046</v>
          </cell>
          <cell r="AW7735">
            <v>1175000000</v>
          </cell>
          <cell r="AX7735">
            <v>34811000000</v>
          </cell>
          <cell r="AY7735">
            <v>12061000000</v>
          </cell>
          <cell r="AZ7735">
            <v>715000000</v>
          </cell>
          <cell r="BA7735">
            <v>1145000000</v>
          </cell>
          <cell r="BE7735">
            <v>1.846032623721316E-5</v>
          </cell>
          <cell r="BF7735">
            <v>1.0732844899087642E-5</v>
          </cell>
          <cell r="BG7735">
            <v>9.232580868122754E-5</v>
          </cell>
          <cell r="BH7735">
            <v>3.0909593585844625E-7</v>
          </cell>
          <cell r="BI7735" t="str">
            <v/>
          </cell>
          <cell r="BJ7735" t="str">
            <v/>
          </cell>
          <cell r="BK7735" t="str">
            <v/>
          </cell>
          <cell r="BL7735" t="str">
            <v/>
          </cell>
          <cell r="BM7735">
            <v>0</v>
          </cell>
          <cell r="BN7735">
            <v>0</v>
          </cell>
          <cell r="BO7735" t="str">
            <v/>
          </cell>
          <cell r="BP7735">
            <v>156.33413772359313</v>
          </cell>
          <cell r="BR7735">
            <v>0.44378766659000002</v>
          </cell>
        </row>
        <row r="7736">
          <cell r="B7736">
            <v>12</v>
          </cell>
          <cell r="H7736" t="str">
            <v>Real Estate</v>
          </cell>
          <cell r="R7736">
            <v>23</v>
          </cell>
          <cell r="S7736" t="str">
            <v>Construction</v>
          </cell>
          <cell r="T7736">
            <v>236</v>
          </cell>
          <cell r="U7736" t="str">
            <v>Construction of Buildings</v>
          </cell>
          <cell r="V7736">
            <v>2362</v>
          </cell>
          <cell r="W7736" t="str">
            <v>Nonresidential Building Construction</v>
          </cell>
          <cell r="X7736">
            <v>23622</v>
          </cell>
          <cell r="Y7736" t="str">
            <v>Commercial and Institutional Building Construction</v>
          </cell>
          <cell r="Z7736">
            <v>236220</v>
          </cell>
          <cell r="AA7736" t="str">
            <v>Commercial and Institutional Building Construction</v>
          </cell>
          <cell r="AB7736">
            <v>8044</v>
          </cell>
          <cell r="AC7736">
            <v>7012983494.4588499</v>
          </cell>
          <cell r="AD7736">
            <v>1835923838.7172799</v>
          </cell>
          <cell r="AE7736">
            <v>248508</v>
          </cell>
          <cell r="AG7736">
            <v>248508</v>
          </cell>
          <cell r="AH7736">
            <v>205.87</v>
          </cell>
          <cell r="AI7736">
            <v>17494.89</v>
          </cell>
          <cell r="AJ7736">
            <v>725.2</v>
          </cell>
          <cell r="AK7736">
            <v>649548</v>
          </cell>
          <cell r="AL7736">
            <v>359.5</v>
          </cell>
          <cell r="AN7736">
            <v>359.5</v>
          </cell>
          <cell r="AP7736">
            <v>410338.5</v>
          </cell>
          <cell r="AQ7736">
            <v>2041.48</v>
          </cell>
          <cell r="AR7736">
            <v>0.15</v>
          </cell>
          <cell r="AS7736">
            <v>0</v>
          </cell>
          <cell r="AT7736">
            <v>0</v>
          </cell>
          <cell r="AU7736">
            <v>0</v>
          </cell>
          <cell r="AW7736">
            <v>265439261.579034</v>
          </cell>
          <cell r="AX7736">
            <v>305518981.37231702</v>
          </cell>
          <cell r="BA7736">
            <v>5131572.7422770001</v>
          </cell>
          <cell r="BE7736">
            <v>3.5435417778517939E-5</v>
          </cell>
          <cell r="BF7736">
            <v>2.5239985255898368E-6</v>
          </cell>
          <cell r="BG7736">
            <v>9.2620779802665397E-5</v>
          </cell>
          <cell r="BH7736">
            <v>5.1262062756036826E-8</v>
          </cell>
          <cell r="BI7736" t="str">
            <v/>
          </cell>
          <cell r="BJ7736">
            <v>5.8511259911593925E-5</v>
          </cell>
          <cell r="BK7736">
            <v>2.9110007197550503E-7</v>
          </cell>
          <cell r="BL7736">
            <v>2.1388899620043182E-11</v>
          </cell>
          <cell r="BN7736">
            <v>0</v>
          </cell>
          <cell r="BO7736">
            <v>0</v>
          </cell>
          <cell r="BP7736">
            <v>0</v>
          </cell>
          <cell r="BQ7736">
            <v>0.24292900000000001</v>
          </cell>
          <cell r="BR7736">
            <v>9.7826086960000003E-2</v>
          </cell>
        </row>
        <row r="7737">
          <cell r="B7737">
            <v>56</v>
          </cell>
          <cell r="H7737" t="str">
            <v>Banks and Investment Services</v>
          </cell>
          <cell r="R7737">
            <v>52</v>
          </cell>
          <cell r="S7737" t="str">
            <v>Finance and Insurance</v>
          </cell>
          <cell r="T7737">
            <v>522</v>
          </cell>
          <cell r="U7737" t="str">
            <v>Credit Intermediation and Related Activities</v>
          </cell>
          <cell r="V7737">
            <v>5221</v>
          </cell>
          <cell r="W7737" t="str">
            <v>Depository Credit Intermediation</v>
          </cell>
          <cell r="X7737">
            <v>52211</v>
          </cell>
          <cell r="Y7737" t="str">
            <v>Commercial Banking</v>
          </cell>
          <cell r="Z7737">
            <v>522110</v>
          </cell>
          <cell r="AA7737" t="str">
            <v>Commercial Banking</v>
          </cell>
          <cell r="AC7737">
            <v>17159218970.736601</v>
          </cell>
          <cell r="AD7737">
            <v>7628078203.8345098</v>
          </cell>
          <cell r="AG7737">
            <v>0</v>
          </cell>
          <cell r="AN7737">
            <v>0</v>
          </cell>
          <cell r="AS7737">
            <v>0</v>
          </cell>
          <cell r="AU7737">
            <v>0</v>
          </cell>
          <cell r="AW7737">
            <v>1242866296.6700301</v>
          </cell>
          <cell r="BE7737">
            <v>0</v>
          </cell>
          <cell r="BF7737" t="str">
            <v/>
          </cell>
          <cell r="BG7737" t="str">
            <v/>
          </cell>
          <cell r="BH7737">
            <v>0</v>
          </cell>
          <cell r="BI7737" t="str">
            <v/>
          </cell>
          <cell r="BJ7737" t="str">
            <v/>
          </cell>
          <cell r="BK7737" t="str">
            <v/>
          </cell>
          <cell r="BL7737" t="str">
            <v/>
          </cell>
          <cell r="BO7737">
            <v>0</v>
          </cell>
          <cell r="BP7737" t="str">
            <v/>
          </cell>
          <cell r="BR7737">
            <v>0</v>
          </cell>
        </row>
        <row r="7738">
          <cell r="B7738">
            <v>35</v>
          </cell>
          <cell r="H7738" t="str">
            <v>Electronic Products</v>
          </cell>
          <cell r="R7738" t="str">
            <v>31-33</v>
          </cell>
          <cell r="S7738" t="str">
            <v>Manufacturing</v>
          </cell>
          <cell r="T7738">
            <v>334</v>
          </cell>
          <cell r="U7738" t="str">
            <v>Computer and Electronic Product Manufacturing</v>
          </cell>
          <cell r="V7738">
            <v>3344</v>
          </cell>
          <cell r="W7738" t="str">
            <v>Semiconductor and Other Electronic Component Manufacturing</v>
          </cell>
          <cell r="X7738">
            <v>33441</v>
          </cell>
          <cell r="Y7738" t="str">
            <v>Semiconductor and Other Electronic Component Manufacturing</v>
          </cell>
          <cell r="Z7738">
            <v>334413</v>
          </cell>
          <cell r="AA7738" t="str">
            <v>Semiconductor and Related Device Manufacturing</v>
          </cell>
          <cell r="AB7738">
            <v>22370</v>
          </cell>
          <cell r="AC7738">
            <v>3578606366.6127501</v>
          </cell>
          <cell r="AD7738">
            <v>999211076.48613405</v>
          </cell>
          <cell r="AE7738">
            <v>586276.17000000004</v>
          </cell>
          <cell r="AF7738">
            <v>0</v>
          </cell>
          <cell r="AG7738">
            <v>586276.17000000004</v>
          </cell>
          <cell r="AH7738">
            <v>32473.7</v>
          </cell>
          <cell r="AI7738">
            <v>547725.80000000005</v>
          </cell>
          <cell r="AK7738">
            <v>4804.8999999999996</v>
          </cell>
          <cell r="AL7738">
            <v>13690.1</v>
          </cell>
          <cell r="AM7738">
            <v>13338.9</v>
          </cell>
          <cell r="AN7738">
            <v>351.20000000000073</v>
          </cell>
          <cell r="AO7738">
            <v>103.7</v>
          </cell>
          <cell r="AP7738">
            <v>18.399999999999999</v>
          </cell>
          <cell r="AQ7738">
            <v>13.8</v>
          </cell>
          <cell r="AR7738">
            <v>0</v>
          </cell>
          <cell r="AS7738">
            <v>0</v>
          </cell>
          <cell r="AT7738">
            <v>0</v>
          </cell>
          <cell r="AU7738" t="str">
            <v/>
          </cell>
          <cell r="AV7738">
            <v>0</v>
          </cell>
          <cell r="AW7738">
            <v>189144412.449213</v>
          </cell>
          <cell r="AX7738">
            <v>172941895.78320301</v>
          </cell>
          <cell r="AY7738">
            <v>322078024.53552097</v>
          </cell>
          <cell r="AZ7738">
            <v>410013411.69973499</v>
          </cell>
          <cell r="BA7738">
            <v>363950.38055599999</v>
          </cell>
          <cell r="BE7738">
            <v>1.6382806878950665E-4</v>
          </cell>
          <cell r="BF7738">
            <v>1.6213001391074337E-4</v>
          </cell>
          <cell r="BG7738">
            <v>1.342673518056687E-6</v>
          </cell>
          <cell r="BH7738">
            <v>9.8138762417846263E-8</v>
          </cell>
          <cell r="BI7738">
            <v>2.8977760998663544E-8</v>
          </cell>
          <cell r="BJ7738">
            <v>5.1416663681331649E-9</v>
          </cell>
          <cell r="BK7738">
            <v>3.8562497760998737E-9</v>
          </cell>
          <cell r="BL7738" t="str">
            <v/>
          </cell>
          <cell r="BN7738">
            <v>0</v>
          </cell>
          <cell r="BO7738" t="str">
            <v/>
          </cell>
          <cell r="BP7738">
            <v>0</v>
          </cell>
          <cell r="BQ7738">
            <v>0.14021600000000001</v>
          </cell>
          <cell r="BR7738">
            <v>4.9887019710000001E-2</v>
          </cell>
        </row>
        <row r="7739">
          <cell r="B7739">
            <v>32</v>
          </cell>
          <cell r="H7739" t="str">
            <v>Electronic Products</v>
          </cell>
          <cell r="R7739" t="str">
            <v>31-33</v>
          </cell>
          <cell r="S7739" t="str">
            <v>Manufacturing</v>
          </cell>
          <cell r="T7739">
            <v>333</v>
          </cell>
          <cell r="U7739" t="str">
            <v>Machinery Manufacturing</v>
          </cell>
          <cell r="V7739">
            <v>3332</v>
          </cell>
          <cell r="W7739" t="str">
            <v>Industrial Machinery Manufacturing</v>
          </cell>
          <cell r="X7739">
            <v>33329</v>
          </cell>
          <cell r="Y7739" t="str">
            <v>Other Industrial Machinery Manufacturing</v>
          </cell>
          <cell r="Z7739">
            <v>333295</v>
          </cell>
          <cell r="AA7739" t="str">
            <v>Semiconductor Machinery Manufacturing</v>
          </cell>
          <cell r="AB7739">
            <v>28073</v>
          </cell>
          <cell r="AC7739">
            <v>17538895859.473</v>
          </cell>
          <cell r="AD7739">
            <v>6557214554.57967</v>
          </cell>
          <cell r="AE7739">
            <v>1412000</v>
          </cell>
          <cell r="AF7739">
            <v>0</v>
          </cell>
          <cell r="AG7739">
            <v>1412000</v>
          </cell>
          <cell r="AH7739">
            <v>136077.71</v>
          </cell>
          <cell r="AI7739">
            <v>0</v>
          </cell>
          <cell r="AJ7739">
            <v>6500000</v>
          </cell>
          <cell r="AK7739">
            <v>860000</v>
          </cell>
          <cell r="AL7739">
            <v>5257</v>
          </cell>
          <cell r="AM7739">
            <v>4906</v>
          </cell>
          <cell r="AN7739">
            <v>351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 t="str">
            <v/>
          </cell>
          <cell r="AW7739">
            <v>815809284.81806695</v>
          </cell>
          <cell r="AX7739">
            <v>3719196988.7076502</v>
          </cell>
          <cell r="AY7739">
            <v>0</v>
          </cell>
          <cell r="AZ7739">
            <v>0</v>
          </cell>
          <cell r="BA7739">
            <v>279719691.22961098</v>
          </cell>
          <cell r="BE7739">
            <v>8.0506778266623854E-5</v>
          </cell>
          <cell r="BF7739">
            <v>7.7586246643059087E-6</v>
          </cell>
          <cell r="BG7739">
            <v>4.9033873448510279E-5</v>
          </cell>
          <cell r="BH7739">
            <v>2.001266230282222E-8</v>
          </cell>
          <cell r="BI7739" t="str">
            <v/>
          </cell>
          <cell r="BJ7739" t="str">
            <v/>
          </cell>
          <cell r="BK7739" t="str">
            <v/>
          </cell>
          <cell r="BL7739" t="str">
            <v/>
          </cell>
          <cell r="BM7739">
            <v>0</v>
          </cell>
          <cell r="BN7739">
            <v>0</v>
          </cell>
          <cell r="BO7739" t="str">
            <v/>
          </cell>
          <cell r="BP7739">
            <v>0</v>
          </cell>
          <cell r="BQ7739">
            <v>0.13544300000000001</v>
          </cell>
          <cell r="BR7739">
            <v>0.74096385541999998</v>
          </cell>
        </row>
        <row r="7740">
          <cell r="B7740">
            <v>34</v>
          </cell>
          <cell r="H7740" t="str">
            <v>Communications Equipment</v>
          </cell>
          <cell r="R7740" t="str">
            <v>31-33</v>
          </cell>
          <cell r="S7740" t="str">
            <v>Manufacturing</v>
          </cell>
          <cell r="T7740">
            <v>334</v>
          </cell>
          <cell r="U7740" t="str">
            <v>Computer and Electronic Product Manufacturing</v>
          </cell>
          <cell r="V7740">
            <v>3342</v>
          </cell>
          <cell r="W7740" t="str">
            <v>Communications Equipment Manufacturing</v>
          </cell>
          <cell r="X7740">
            <v>33421</v>
          </cell>
          <cell r="Y7740" t="str">
            <v>Telephone Apparatus Manufacturing</v>
          </cell>
          <cell r="Z7740">
            <v>334210</v>
          </cell>
          <cell r="AA7740" t="str">
            <v>Telephone Apparatus Manufacturing</v>
          </cell>
          <cell r="AB7740">
            <v>2867</v>
          </cell>
          <cell r="AC7740">
            <v>3626023435.4194398</v>
          </cell>
          <cell r="AD7740">
            <v>471215778.961384</v>
          </cell>
          <cell r="AE7740">
            <v>153066.07</v>
          </cell>
          <cell r="AG7740">
            <v>153066.07</v>
          </cell>
          <cell r="AH7740">
            <v>415</v>
          </cell>
          <cell r="AI7740">
            <v>31650</v>
          </cell>
          <cell r="AK7740">
            <v>202925</v>
          </cell>
          <cell r="AL7740">
            <v>1617.3</v>
          </cell>
          <cell r="AM7740">
            <v>1266.4000000000001</v>
          </cell>
          <cell r="AN7740">
            <v>350.89999999999986</v>
          </cell>
          <cell r="AS7740">
            <v>0</v>
          </cell>
          <cell r="AT7740">
            <v>0</v>
          </cell>
          <cell r="AU7740">
            <v>1.1468</v>
          </cell>
          <cell r="AW7740">
            <v>41416511.318241999</v>
          </cell>
          <cell r="AX7740">
            <v>317174234.35419399</v>
          </cell>
          <cell r="AY7740">
            <v>17696870.838881001</v>
          </cell>
          <cell r="AZ7740">
            <v>19635286.284952998</v>
          </cell>
          <cell r="BA7740">
            <v>12710386.151797</v>
          </cell>
          <cell r="BE7740">
            <v>4.2213204830622973E-5</v>
          </cell>
          <cell r="BF7740">
            <v>8.843020617788943E-6</v>
          </cell>
          <cell r="BG7740">
            <v>5.5963510334159405E-5</v>
          </cell>
          <cell r="BH7740">
            <v>9.6772678458822354E-8</v>
          </cell>
          <cell r="BI7740" t="str">
            <v/>
          </cell>
          <cell r="BJ7740" t="str">
            <v/>
          </cell>
          <cell r="BK7740" t="str">
            <v/>
          </cell>
          <cell r="BL7740" t="str">
            <v/>
          </cell>
          <cell r="BN7740">
            <v>0</v>
          </cell>
          <cell r="BO7740">
            <v>0.04</v>
          </cell>
          <cell r="BP7740">
            <v>0</v>
          </cell>
          <cell r="BQ7740">
            <v>0.13650399999999999</v>
          </cell>
          <cell r="BR7740">
            <v>0.64925373133999997</v>
          </cell>
        </row>
        <row r="7741">
          <cell r="B7741">
            <v>45</v>
          </cell>
          <cell r="H7741" t="str">
            <v>Clothing and Accessory Retail</v>
          </cell>
          <cell r="R7741" t="str">
            <v>44-45</v>
          </cell>
          <cell r="S7741" t="str">
            <v>Retail Trade</v>
          </cell>
          <cell r="T7741">
            <v>448</v>
          </cell>
          <cell r="U7741" t="str">
            <v xml:space="preserve">Clothing and Clothing Accessories Stores </v>
          </cell>
          <cell r="V7741">
            <v>4481</v>
          </cell>
          <cell r="W7741" t="str">
            <v>Clothing Stores</v>
          </cell>
          <cell r="X7741">
            <v>44814</v>
          </cell>
          <cell r="Y7741" t="str">
            <v>Family Clothing Stores</v>
          </cell>
          <cell r="Z7741">
            <v>448140</v>
          </cell>
          <cell r="AA7741" t="str">
            <v>Family Clothing Stores</v>
          </cell>
          <cell r="AB7741">
            <v>13772</v>
          </cell>
          <cell r="AC7741">
            <v>2678109000</v>
          </cell>
          <cell r="AD7741">
            <v>222836000</v>
          </cell>
          <cell r="AE7741">
            <v>414071</v>
          </cell>
          <cell r="AG7741">
            <v>414071</v>
          </cell>
          <cell r="AH7741">
            <v>1576</v>
          </cell>
          <cell r="AI7741">
            <v>37497</v>
          </cell>
          <cell r="AK7741">
            <v>37800</v>
          </cell>
          <cell r="AL7741">
            <v>1587.9</v>
          </cell>
          <cell r="AM7741">
            <v>1237.3</v>
          </cell>
          <cell r="AN7741">
            <v>350.60000000000014</v>
          </cell>
          <cell r="AS7741">
            <v>0</v>
          </cell>
          <cell r="AU7741">
            <v>0</v>
          </cell>
          <cell r="AW7741">
            <v>15112000</v>
          </cell>
          <cell r="AY7741">
            <v>28893000</v>
          </cell>
          <cell r="AZ7741">
            <v>138657000</v>
          </cell>
          <cell r="BA7741">
            <v>1400000</v>
          </cell>
          <cell r="BE7741">
            <v>1.5461319908935745E-4</v>
          </cell>
          <cell r="BF7741">
            <v>1.4589772111590679E-5</v>
          </cell>
          <cell r="BG7741">
            <v>1.4114436716354712E-5</v>
          </cell>
          <cell r="BH7741">
            <v>1.3091326753317364E-7</v>
          </cell>
          <cell r="BI7741" t="str">
            <v/>
          </cell>
          <cell r="BJ7741" t="str">
            <v/>
          </cell>
          <cell r="BK7741" t="str">
            <v/>
          </cell>
          <cell r="BL7741" t="str">
            <v/>
          </cell>
          <cell r="BO7741">
            <v>0</v>
          </cell>
          <cell r="BP7741" t="str">
            <v/>
          </cell>
          <cell r="BQ7741">
            <v>0.142929</v>
          </cell>
          <cell r="BR7741">
            <v>6.3559322030000004E-2</v>
          </cell>
        </row>
        <row r="7742">
          <cell r="B7742">
            <v>44</v>
          </cell>
          <cell r="H7742" t="str">
            <v>Delivery Logistics</v>
          </cell>
          <cell r="R7742">
            <v>42</v>
          </cell>
          <cell r="S7742" t="str">
            <v>Wholesale Trade</v>
          </cell>
          <cell r="T7742">
            <v>423</v>
          </cell>
          <cell r="U7742" t="str">
            <v xml:space="preserve">Merchant Wholesalers, Durable Goods </v>
          </cell>
          <cell r="V7742">
            <v>4231</v>
          </cell>
          <cell r="W7742" t="str">
            <v>Motor Vehicle and Motor Vehicle Parts and Supplies Merchant Wholesalers</v>
          </cell>
          <cell r="X7742">
            <v>42312</v>
          </cell>
          <cell r="Y7742" t="str">
            <v>Motor Vehicle Supplies and New Parts Merchant Wholesalers</v>
          </cell>
          <cell r="Z7742">
            <v>423120</v>
          </cell>
          <cell r="AA7742" t="str">
            <v>Motor Vehicle Supplies and New Parts Merchant Wholesalers</v>
          </cell>
          <cell r="AB7742">
            <v>1450</v>
          </cell>
          <cell r="AC7742">
            <v>19801628291.4743</v>
          </cell>
          <cell r="AD7742">
            <v>1239696069.2534399</v>
          </cell>
          <cell r="AE7742">
            <v>43265984.399999999</v>
          </cell>
          <cell r="AF7742">
            <v>71.069999999999993</v>
          </cell>
          <cell r="AG7742">
            <v>43265913.329999998</v>
          </cell>
          <cell r="AH7742">
            <v>3123760</v>
          </cell>
          <cell r="AI7742">
            <v>9439</v>
          </cell>
          <cell r="AK7742">
            <v>105418</v>
          </cell>
          <cell r="AL7742">
            <v>361.06</v>
          </cell>
          <cell r="AM7742">
            <v>11.79</v>
          </cell>
          <cell r="AN7742">
            <v>349.27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1.0150000000000001</v>
          </cell>
          <cell r="AT7742">
            <v>0</v>
          </cell>
          <cell r="AU7742" t="str">
            <v/>
          </cell>
          <cell r="AV7742">
            <v>880000000</v>
          </cell>
          <cell r="AW7742">
            <v>245100800.820838</v>
          </cell>
          <cell r="AX7742">
            <v>536207146.61577898</v>
          </cell>
          <cell r="AY7742">
            <v>111098543.755071</v>
          </cell>
          <cell r="AZ7742">
            <v>111607353.26375499</v>
          </cell>
          <cell r="BA7742">
            <v>16348.969708000001</v>
          </cell>
          <cell r="BE7742">
            <v>2.1849674528345922E-3</v>
          </cell>
          <cell r="BF7742">
            <v>1.5822936143837304E-4</v>
          </cell>
          <cell r="BG7742">
            <v>5.3237036090303892E-6</v>
          </cell>
          <cell r="BH7742">
            <v>1.763844845781597E-8</v>
          </cell>
          <cell r="BI7742" t="str">
            <v/>
          </cell>
          <cell r="BJ7742" t="str">
            <v/>
          </cell>
          <cell r="BK7742" t="str">
            <v/>
          </cell>
          <cell r="BL7742" t="str">
            <v/>
          </cell>
          <cell r="BM7742">
            <v>7.0000000000000007E-2</v>
          </cell>
          <cell r="BN7742">
            <v>0</v>
          </cell>
          <cell r="BO7742" t="str">
            <v/>
          </cell>
          <cell r="BP7742">
            <v>2379.6773468114966</v>
          </cell>
          <cell r="BQ7742">
            <v>0.198134</v>
          </cell>
          <cell r="BR7742">
            <v>1.8292682930000002E-2</v>
          </cell>
        </row>
        <row r="7743">
          <cell r="B7743">
            <v>32</v>
          </cell>
          <cell r="H7743" t="str">
            <v>Electronic Products</v>
          </cell>
          <cell r="R7743" t="str">
            <v>31-33</v>
          </cell>
          <cell r="S7743" t="str">
            <v>Manufacturing</v>
          </cell>
          <cell r="T7743">
            <v>333</v>
          </cell>
          <cell r="U7743" t="str">
            <v>Machinery Manufacturing</v>
          </cell>
          <cell r="V7743">
            <v>3332</v>
          </cell>
          <cell r="W7743" t="str">
            <v>Industrial Machinery Manufacturing</v>
          </cell>
          <cell r="X7743">
            <v>33329</v>
          </cell>
          <cell r="Y7743" t="str">
            <v>Other Industrial Machinery Manufacturing</v>
          </cell>
          <cell r="Z7743">
            <v>333295</v>
          </cell>
          <cell r="AA7743" t="str">
            <v>Semiconductor Machinery Manufacturing</v>
          </cell>
          <cell r="AB7743">
            <v>2583</v>
          </cell>
          <cell r="AC7743">
            <v>1666401505.6461699</v>
          </cell>
          <cell r="AD7743">
            <v>522225846.92597198</v>
          </cell>
          <cell r="AE7743">
            <v>161695.44</v>
          </cell>
          <cell r="AF7743">
            <v>15199.37</v>
          </cell>
          <cell r="AG7743">
            <v>146496.07</v>
          </cell>
          <cell r="AH7743">
            <v>987</v>
          </cell>
          <cell r="AI7743">
            <v>23989.9</v>
          </cell>
          <cell r="AK7743">
            <v>121434</v>
          </cell>
          <cell r="AN7743">
            <v>0</v>
          </cell>
          <cell r="AS7743">
            <v>4.1328000000000005</v>
          </cell>
          <cell r="AT7743">
            <v>0</v>
          </cell>
          <cell r="AU7743" t="str">
            <v/>
          </cell>
          <cell r="AW7743">
            <v>10106649.937263999</v>
          </cell>
          <cell r="AX7743">
            <v>320971141.781681</v>
          </cell>
          <cell r="AY7743">
            <v>15701380.175658001</v>
          </cell>
          <cell r="AZ7743">
            <v>13905897.114178</v>
          </cell>
          <cell r="BE7743">
            <v>8.7911628442266778E-5</v>
          </cell>
          <cell r="BF7743">
            <v>1.4988524623490945E-5</v>
          </cell>
          <cell r="BG7743">
            <v>7.2871993687327057E-5</v>
          </cell>
          <cell r="BH7743">
            <v>0</v>
          </cell>
          <cell r="BI7743" t="str">
            <v/>
          </cell>
          <cell r="BJ7743" t="str">
            <v/>
          </cell>
          <cell r="BK7743" t="str">
            <v/>
          </cell>
          <cell r="BL7743" t="str">
            <v/>
          </cell>
          <cell r="BM7743">
            <v>0.16</v>
          </cell>
          <cell r="BN7743">
            <v>0</v>
          </cell>
          <cell r="BO7743" t="str">
            <v/>
          </cell>
          <cell r="BP7743">
            <v>0</v>
          </cell>
          <cell r="BQ7743">
            <v>3.7920000000000002E-2</v>
          </cell>
          <cell r="BR7743">
            <v>0</v>
          </cell>
        </row>
        <row r="7744">
          <cell r="B7744">
            <v>38</v>
          </cell>
          <cell r="H7744" t="str">
            <v>Industrial Machinery Manufacturing</v>
          </cell>
          <cell r="R7744" t="str">
            <v>31-33</v>
          </cell>
          <cell r="S7744" t="str">
            <v>Manufacturing</v>
          </cell>
          <cell r="T7744">
            <v>335</v>
          </cell>
          <cell r="U7744" t="str">
            <v>Electrical Equipment, Appliance, and Component Manufacturing</v>
          </cell>
          <cell r="V7744">
            <v>3353</v>
          </cell>
          <cell r="W7744" t="str">
            <v>Electrical Equipment Manufacturing</v>
          </cell>
          <cell r="X7744">
            <v>33531</v>
          </cell>
          <cell r="Y7744" t="str">
            <v>Electrical Equipment Manufacturing</v>
          </cell>
          <cell r="Z7744">
            <v>335312</v>
          </cell>
          <cell r="AA7744" t="str">
            <v>Motor and Generator Manufacturing</v>
          </cell>
          <cell r="AB7744">
            <v>15179</v>
          </cell>
          <cell r="AC7744">
            <v>4052670506.09443</v>
          </cell>
          <cell r="AD7744">
            <v>396591850.42010099</v>
          </cell>
          <cell r="AE7744">
            <v>480823</v>
          </cell>
          <cell r="AG7744">
            <v>480823</v>
          </cell>
          <cell r="AJ7744">
            <v>13680000</v>
          </cell>
          <cell r="AK7744">
            <v>295000</v>
          </cell>
          <cell r="AM7744">
            <v>45</v>
          </cell>
          <cell r="AN7744">
            <v>0</v>
          </cell>
          <cell r="AS7744">
            <v>0</v>
          </cell>
          <cell r="AT7744">
            <v>0</v>
          </cell>
          <cell r="AU7744" t="str">
            <v/>
          </cell>
          <cell r="AW7744">
            <v>97915269.614610001</v>
          </cell>
          <cell r="AX7744">
            <v>1017760640.60589</v>
          </cell>
          <cell r="AY7744">
            <v>346002130.09348702</v>
          </cell>
          <cell r="AZ7744">
            <v>620340420.49623203</v>
          </cell>
          <cell r="BA7744">
            <v>90686757.918818995</v>
          </cell>
          <cell r="BE7744">
            <v>1.1864349674540171E-4</v>
          </cell>
          <cell r="BF7744" t="str">
            <v/>
          </cell>
          <cell r="BG7744">
            <v>7.2791508600656587E-5</v>
          </cell>
          <cell r="BH7744" t="str">
            <v/>
          </cell>
          <cell r="BI7744" t="str">
            <v/>
          </cell>
          <cell r="BJ7744" t="str">
            <v/>
          </cell>
          <cell r="BK7744" t="str">
            <v/>
          </cell>
          <cell r="BL7744" t="str">
            <v/>
          </cell>
          <cell r="BM7744">
            <v>0</v>
          </cell>
          <cell r="BN7744">
            <v>0</v>
          </cell>
          <cell r="BO7744" t="str">
            <v/>
          </cell>
          <cell r="BP7744">
            <v>0</v>
          </cell>
          <cell r="BQ7744">
            <v>0.21285100000000001</v>
          </cell>
          <cell r="BR7744">
            <v>0.69927536231999998</v>
          </cell>
        </row>
        <row r="7745">
          <cell r="B7745">
            <v>9</v>
          </cell>
          <cell r="H7745" t="str">
            <v>Gas Utilities</v>
          </cell>
          <cell r="R7745">
            <v>22</v>
          </cell>
          <cell r="S7745" t="str">
            <v>Utilities</v>
          </cell>
          <cell r="T7745">
            <v>221</v>
          </cell>
          <cell r="U7745" t="str">
            <v xml:space="preserve">Utilities </v>
          </cell>
          <cell r="V7745">
            <v>2212</v>
          </cell>
          <cell r="W7745" t="str">
            <v>Natural Gas Distribution</v>
          </cell>
          <cell r="X7745">
            <v>22121</v>
          </cell>
          <cell r="Y7745" t="str">
            <v>Natural Gas Distribution</v>
          </cell>
          <cell r="Z7745">
            <v>221210</v>
          </cell>
          <cell r="AA7745" t="str">
            <v>Natural Gas Distribution</v>
          </cell>
          <cell r="AB7745">
            <v>37852</v>
          </cell>
          <cell r="AC7745">
            <v>25760669653.383598</v>
          </cell>
          <cell r="AD7745">
            <v>2770808771.51615</v>
          </cell>
          <cell r="AE7745">
            <v>21180384.789999999</v>
          </cell>
          <cell r="AG7745">
            <v>21180384.789999999</v>
          </cell>
          <cell r="AH7745">
            <v>470667</v>
          </cell>
          <cell r="AI7745">
            <v>1025009</v>
          </cell>
          <cell r="AK7745">
            <v>485.5</v>
          </cell>
          <cell r="AL7745">
            <v>348</v>
          </cell>
          <cell r="AN7745">
            <v>348</v>
          </cell>
          <cell r="AP7745">
            <v>1005</v>
          </cell>
          <cell r="AQ7745">
            <v>41</v>
          </cell>
          <cell r="AS7745">
            <v>2558.7952</v>
          </cell>
          <cell r="AT7745">
            <v>0</v>
          </cell>
          <cell r="AU7745" t="str">
            <v/>
          </cell>
          <cell r="AW7745">
            <v>569803856.93093705</v>
          </cell>
          <cell r="AX7745">
            <v>1108229191.2284801</v>
          </cell>
          <cell r="BA7745">
            <v>45743928.318792</v>
          </cell>
          <cell r="BE7745">
            <v>8.2219853268519403E-4</v>
          </cell>
          <cell r="BF7745">
            <v>5.8060447190414815E-5</v>
          </cell>
          <cell r="BG7745">
            <v>1.8846559756890124E-8</v>
          </cell>
          <cell r="BH7745">
            <v>1.3508965592992304E-8</v>
          </cell>
          <cell r="BI7745" t="str">
            <v/>
          </cell>
          <cell r="BJ7745">
            <v>3.9012960979762256E-8</v>
          </cell>
          <cell r="BK7745">
            <v>1.591573532507714E-9</v>
          </cell>
          <cell r="BL7745" t="str">
            <v/>
          </cell>
          <cell r="BM7745">
            <v>6.76</v>
          </cell>
          <cell r="BN7745">
            <v>0</v>
          </cell>
          <cell r="BO7745" t="str">
            <v/>
          </cell>
          <cell r="BP7745">
            <v>0</v>
          </cell>
          <cell r="BQ7745">
            <v>0.22275400000000001</v>
          </cell>
          <cell r="BR7745">
            <v>0.22058823528999999</v>
          </cell>
        </row>
        <row r="7746">
          <cell r="B7746">
            <v>15</v>
          </cell>
          <cell r="H7746" t="str">
            <v>Tobacco</v>
          </cell>
          <cell r="R7746" t="str">
            <v>31-33</v>
          </cell>
          <cell r="S7746" t="str">
            <v>Manufacturing</v>
          </cell>
          <cell r="T7746">
            <v>312</v>
          </cell>
          <cell r="U7746" t="str">
            <v>Beverage and Tobacco Product Manufacturing</v>
          </cell>
          <cell r="V7746">
            <v>3122</v>
          </cell>
          <cell r="W7746" t="str">
            <v>Tobacco Manufacturing</v>
          </cell>
          <cell r="X7746">
            <v>31222</v>
          </cell>
          <cell r="Y7746" t="str">
            <v>Tobacco Product Manufacturing</v>
          </cell>
          <cell r="Z7746">
            <v>312221</v>
          </cell>
          <cell r="AA7746" t="str">
            <v>Cigarette Manufacturing</v>
          </cell>
          <cell r="AC7746">
            <v>6354806008.5535898</v>
          </cell>
          <cell r="AD7746">
            <v>1996067398.2372501</v>
          </cell>
          <cell r="AG7746">
            <v>0</v>
          </cell>
          <cell r="AH7746">
            <v>35605.19</v>
          </cell>
          <cell r="AI7746">
            <v>78196.600000000006</v>
          </cell>
          <cell r="AJ7746">
            <v>65426.16</v>
          </cell>
          <cell r="AL7746">
            <v>346.54</v>
          </cell>
          <cell r="AN7746">
            <v>346.54</v>
          </cell>
          <cell r="AS7746">
            <v>0</v>
          </cell>
          <cell r="AU7746">
            <v>0</v>
          </cell>
          <cell r="AW7746">
            <v>508155065.65628099</v>
          </cell>
          <cell r="AX7746">
            <v>642178961.46206999</v>
          </cell>
          <cell r="AY7746">
            <v>585027131.53671002</v>
          </cell>
          <cell r="AZ7746">
            <v>720371966.35617495</v>
          </cell>
          <cell r="BA7746">
            <v>8342632.8917889996</v>
          </cell>
          <cell r="BE7746">
            <v>0</v>
          </cell>
          <cell r="BF7746">
            <v>1.7907988040362274E-5</v>
          </cell>
          <cell r="BG7746" t="str">
            <v/>
          </cell>
          <cell r="BH7746">
            <v>5.4531955740829234E-8</v>
          </cell>
          <cell r="BI7746" t="str">
            <v/>
          </cell>
          <cell r="BJ7746" t="str">
            <v/>
          </cell>
          <cell r="BK7746" t="str">
            <v/>
          </cell>
          <cell r="BL7746" t="str">
            <v/>
          </cell>
          <cell r="BO7746">
            <v>0</v>
          </cell>
          <cell r="BP7746" t="str">
            <v/>
          </cell>
          <cell r="BQ7746">
            <v>0.25110199999999999</v>
          </cell>
          <cell r="BR7746">
            <v>0</v>
          </cell>
        </row>
        <row r="7747">
          <cell r="B7747">
            <v>56</v>
          </cell>
          <cell r="H7747" t="str">
            <v>Banks and Investment Services</v>
          </cell>
          <cell r="R7747">
            <v>52</v>
          </cell>
          <cell r="S7747" t="str">
            <v>Finance and Insurance</v>
          </cell>
          <cell r="T7747">
            <v>522</v>
          </cell>
          <cell r="U7747" t="str">
            <v>Credit Intermediation and Related Activities</v>
          </cell>
          <cell r="V7747">
            <v>5221</v>
          </cell>
          <cell r="W7747" t="str">
            <v>Depository Credit Intermediation</v>
          </cell>
          <cell r="X7747">
            <v>52211</v>
          </cell>
          <cell r="Y7747" t="str">
            <v>Commercial Banking</v>
          </cell>
          <cell r="Z7747">
            <v>522110</v>
          </cell>
          <cell r="AA7747" t="str">
            <v>Commercial Banking</v>
          </cell>
          <cell r="AC7747">
            <v>13232466831.99</v>
          </cell>
          <cell r="AD7747">
            <v>7993670179.7892103</v>
          </cell>
          <cell r="AG7747">
            <v>0</v>
          </cell>
          <cell r="AN7747">
            <v>0</v>
          </cell>
          <cell r="AS7747">
            <v>0</v>
          </cell>
          <cell r="AU7747">
            <v>0</v>
          </cell>
          <cell r="AW7747">
            <v>1260182269.0638499</v>
          </cell>
          <cell r="BE7747">
            <v>0</v>
          </cell>
          <cell r="BF7747" t="str">
            <v/>
          </cell>
          <cell r="BG7747" t="str">
            <v/>
          </cell>
          <cell r="BH7747">
            <v>0</v>
          </cell>
          <cell r="BI7747" t="str">
            <v/>
          </cell>
          <cell r="BJ7747" t="str">
            <v/>
          </cell>
          <cell r="BK7747" t="str">
            <v/>
          </cell>
          <cell r="BL7747" t="str">
            <v/>
          </cell>
          <cell r="BO7747">
            <v>0</v>
          </cell>
          <cell r="BP7747" t="str">
            <v/>
          </cell>
          <cell r="BR7747">
            <v>0</v>
          </cell>
        </row>
        <row r="7748">
          <cell r="B7748">
            <v>41</v>
          </cell>
          <cell r="H7748" t="str">
            <v>Construction Machinery &amp; Industrial Vehicles</v>
          </cell>
          <cell r="R7748" t="str">
            <v>31-33</v>
          </cell>
          <cell r="S7748" t="str">
            <v>Manufacturing</v>
          </cell>
          <cell r="T7748">
            <v>336</v>
          </cell>
          <cell r="U7748" t="str">
            <v>Transportation Equipment Manufacturing</v>
          </cell>
          <cell r="V7748">
            <v>3365</v>
          </cell>
          <cell r="W7748" t="str">
            <v>Railroad Rolling Stock Manufacturing</v>
          </cell>
          <cell r="X7748">
            <v>33651</v>
          </cell>
          <cell r="Y7748" t="str">
            <v>Railroad Rolling Stock Manufacturing</v>
          </cell>
          <cell r="Z7748">
            <v>336510</v>
          </cell>
          <cell r="AA7748" t="str">
            <v>Railroad Rolling Stock Manufacturing</v>
          </cell>
          <cell r="AB7748">
            <v>29714</v>
          </cell>
          <cell r="AC7748">
            <v>8297501347.70889</v>
          </cell>
          <cell r="AD7748">
            <v>1501331536.38814</v>
          </cell>
          <cell r="AE7748">
            <v>1461600</v>
          </cell>
          <cell r="AF7748">
            <v>842173.92</v>
          </cell>
          <cell r="AG7748">
            <v>619426.07999999996</v>
          </cell>
          <cell r="AH7748">
            <v>23586.799999999999</v>
          </cell>
          <cell r="AI7748">
            <v>24493.99</v>
          </cell>
          <cell r="AK7748">
            <v>594000</v>
          </cell>
          <cell r="AN7748">
            <v>0</v>
          </cell>
          <cell r="AS7748">
            <v>26.742599999999996</v>
          </cell>
          <cell r="AU7748" t="str">
            <v/>
          </cell>
          <cell r="AW7748">
            <v>193431266.84636101</v>
          </cell>
          <cell r="AX7748">
            <v>2133332884.0970299</v>
          </cell>
          <cell r="BE7748">
            <v>7.4652121649975523E-5</v>
          </cell>
          <cell r="BF7748">
            <v>5.7946106888281604E-6</v>
          </cell>
          <cell r="BG7748">
            <v>7.1587816031390644E-5</v>
          </cell>
          <cell r="BH7748">
            <v>0</v>
          </cell>
          <cell r="BI7748" t="str">
            <v/>
          </cell>
          <cell r="BJ7748" t="str">
            <v/>
          </cell>
          <cell r="BK7748" t="str">
            <v/>
          </cell>
          <cell r="BL7748" t="str">
            <v/>
          </cell>
          <cell r="BM7748">
            <v>0.09</v>
          </cell>
          <cell r="BO7748" t="str">
            <v/>
          </cell>
          <cell r="BP7748">
            <v>0</v>
          </cell>
          <cell r="BQ7748">
            <v>0.19378600000000001</v>
          </cell>
          <cell r="BR7748">
            <v>0</v>
          </cell>
        </row>
        <row r="7749">
          <cell r="B7749">
            <v>57</v>
          </cell>
          <cell r="H7749" t="str">
            <v>Insurance</v>
          </cell>
          <cell r="R7749">
            <v>52</v>
          </cell>
          <cell r="S7749" t="str">
            <v>Finance and Insurance</v>
          </cell>
          <cell r="T7749">
            <v>523</v>
          </cell>
          <cell r="U7749" t="str">
            <v>Securities, Commodity Contracts, and Other Financial Investments and Related Activities</v>
          </cell>
          <cell r="V7749">
            <v>5239</v>
          </cell>
          <cell r="W7749" t="str">
            <v>Other Financial Investment Activities</v>
          </cell>
          <cell r="X7749">
            <v>52392</v>
          </cell>
          <cell r="Y7749" t="str">
            <v>Portfolio Management</v>
          </cell>
          <cell r="Z7749">
            <v>523920</v>
          </cell>
          <cell r="AA7749" t="str">
            <v>Portfolio Management</v>
          </cell>
          <cell r="AB7749">
            <v>7794</v>
          </cell>
          <cell r="AC7749">
            <v>9930310663.3081398</v>
          </cell>
          <cell r="AE7749">
            <v>454655</v>
          </cell>
          <cell r="AF7749">
            <v>376916</v>
          </cell>
          <cell r="AG7749">
            <v>77739</v>
          </cell>
          <cell r="AH7749">
            <v>4199</v>
          </cell>
          <cell r="AI7749">
            <v>2219</v>
          </cell>
          <cell r="AJ7749">
            <v>0</v>
          </cell>
          <cell r="AK7749">
            <v>0.27</v>
          </cell>
          <cell r="AL7749">
            <v>2065</v>
          </cell>
          <cell r="AM7749">
            <v>1720</v>
          </cell>
          <cell r="AN7749">
            <v>345</v>
          </cell>
          <cell r="AO7749">
            <v>0</v>
          </cell>
          <cell r="AP7749">
            <v>22.2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 t="str">
            <v/>
          </cell>
          <cell r="AV7749">
            <v>950000</v>
          </cell>
          <cell r="AW7749">
            <v>138539042.82115799</v>
          </cell>
          <cell r="AY7749">
            <v>1041981528.12762</v>
          </cell>
          <cell r="AZ7749">
            <v>1392107472.7119999</v>
          </cell>
          <cell r="BA7749">
            <v>40793488.119227</v>
          </cell>
          <cell r="BE7749">
            <v>7.8284559905301472E-6</v>
          </cell>
          <cell r="BF7749">
            <v>6.4630405005495924E-7</v>
          </cell>
          <cell r="BG7749">
            <v>2.7189481694428018E-11</v>
          </cell>
          <cell r="BH7749">
            <v>3.4742115498435798E-8</v>
          </cell>
          <cell r="BI7749" t="str">
            <v/>
          </cell>
          <cell r="BJ7749">
            <v>2.2355796059863033E-9</v>
          </cell>
          <cell r="BK7749" t="str">
            <v/>
          </cell>
          <cell r="BL7749" t="str">
            <v/>
          </cell>
          <cell r="BM7749">
            <v>0</v>
          </cell>
          <cell r="BN7749">
            <v>0</v>
          </cell>
          <cell r="BO7749" t="str">
            <v/>
          </cell>
          <cell r="BP7749" t="str">
            <v/>
          </cell>
          <cell r="BQ7749">
            <v>0.29542000000000002</v>
          </cell>
          <cell r="BR7749">
            <v>0.54545454545000005</v>
          </cell>
        </row>
        <row r="7750">
          <cell r="B7750">
            <v>51</v>
          </cell>
          <cell r="H7750" t="str">
            <v>Ports</v>
          </cell>
          <cell r="R7750" t="str">
            <v>48-49</v>
          </cell>
          <cell r="S7750" t="str">
            <v>Transportation and Warehousing</v>
          </cell>
          <cell r="T7750">
            <v>488</v>
          </cell>
          <cell r="U7750" t="str">
            <v>Support Activities for Transportation</v>
          </cell>
          <cell r="V7750">
            <v>4883</v>
          </cell>
          <cell r="W7750" t="str">
            <v>Support Activities for Water Transportation</v>
          </cell>
          <cell r="X7750">
            <v>48831</v>
          </cell>
          <cell r="Y7750" t="str">
            <v>Port and Harbor Operations</v>
          </cell>
          <cell r="Z7750">
            <v>488310</v>
          </cell>
          <cell r="AA7750" t="str">
            <v>Port and Harbor Operations</v>
          </cell>
          <cell r="AB7750">
            <v>15494</v>
          </cell>
          <cell r="AC7750">
            <v>2865272959.18367</v>
          </cell>
          <cell r="AD7750">
            <v>1091420918.3673401</v>
          </cell>
          <cell r="AE7750">
            <v>2202030</v>
          </cell>
          <cell r="AG7750">
            <v>2202030</v>
          </cell>
          <cell r="AK7750">
            <v>4524530</v>
          </cell>
          <cell r="AL7750">
            <v>344.26</v>
          </cell>
          <cell r="AN7750">
            <v>344.26</v>
          </cell>
          <cell r="AS7750">
            <v>150.29179999999999</v>
          </cell>
          <cell r="AT7750">
            <v>2</v>
          </cell>
          <cell r="AU7750">
            <v>0</v>
          </cell>
          <cell r="AW7750">
            <v>57211734.693876997</v>
          </cell>
          <cell r="AX7750">
            <v>549832908.16326499</v>
          </cell>
          <cell r="AY7750">
            <v>0</v>
          </cell>
          <cell r="AZ7750">
            <v>49062500</v>
          </cell>
          <cell r="BA7750">
            <v>3374362.244897</v>
          </cell>
          <cell r="BE7750">
            <v>7.6852363853926466E-4</v>
          </cell>
          <cell r="BF7750" t="str">
            <v/>
          </cell>
          <cell r="BG7750">
            <v>1.5790921369282249E-3</v>
          </cell>
          <cell r="BH7750">
            <v>1.2014911141243636E-7</v>
          </cell>
          <cell r="BI7750" t="str">
            <v/>
          </cell>
          <cell r="BJ7750" t="str">
            <v/>
          </cell>
          <cell r="BK7750" t="str">
            <v/>
          </cell>
          <cell r="BL7750" t="str">
            <v/>
          </cell>
          <cell r="BM7750">
            <v>0.97</v>
          </cell>
          <cell r="BN7750">
            <v>1.2899999999999999E-4</v>
          </cell>
          <cell r="BO7750">
            <v>0</v>
          </cell>
          <cell r="BP7750">
            <v>0</v>
          </cell>
          <cell r="BQ7750">
            <v>7.7704999999999996E-2</v>
          </cell>
          <cell r="BR7750">
            <v>8.8235294120000002E-2</v>
          </cell>
        </row>
        <row r="7751">
          <cell r="B7751">
            <v>63</v>
          </cell>
          <cell r="H7751" t="str">
            <v>Health Care Services</v>
          </cell>
          <cell r="R7751">
            <v>62</v>
          </cell>
          <cell r="S7751" t="str">
            <v>Health Care and Social Assistance</v>
          </cell>
          <cell r="T7751">
            <v>622</v>
          </cell>
          <cell r="U7751" t="str">
            <v>Hospitals</v>
          </cell>
          <cell r="V7751">
            <v>6221</v>
          </cell>
          <cell r="W7751" t="str">
            <v>General Medical and Surgical Hospitals</v>
          </cell>
          <cell r="X7751">
            <v>62211</v>
          </cell>
          <cell r="Y7751" t="str">
            <v>General Medical and Surgical Hospitals</v>
          </cell>
          <cell r="Z7751">
            <v>622110</v>
          </cell>
          <cell r="AA7751" t="str">
            <v>General Medical and Surgical Hospitals</v>
          </cell>
          <cell r="AB7751">
            <v>52261</v>
          </cell>
          <cell r="AC7751">
            <v>8548854591.83673</v>
          </cell>
          <cell r="AD7751">
            <v>1729265306.1224401</v>
          </cell>
          <cell r="AG7751">
            <v>0</v>
          </cell>
          <cell r="AL7751">
            <v>358.02</v>
          </cell>
          <cell r="AM7751">
            <v>21.27</v>
          </cell>
          <cell r="AN7751">
            <v>336.75</v>
          </cell>
          <cell r="AS7751">
            <v>0</v>
          </cell>
          <cell r="AT7751">
            <v>0</v>
          </cell>
          <cell r="AU7751" t="str">
            <v/>
          </cell>
          <cell r="AW7751">
            <v>210565051.020408</v>
          </cell>
          <cell r="AX7751">
            <v>3317117984.6938701</v>
          </cell>
          <cell r="AZ7751">
            <v>58061224.489794999</v>
          </cell>
          <cell r="BE7751">
            <v>0</v>
          </cell>
          <cell r="BF7751" t="str">
            <v/>
          </cell>
          <cell r="BG7751" t="str">
            <v/>
          </cell>
          <cell r="BH7751">
            <v>3.9391241994168591E-8</v>
          </cell>
          <cell r="BI7751" t="str">
            <v/>
          </cell>
          <cell r="BJ7751" t="str">
            <v/>
          </cell>
          <cell r="BK7751" t="str">
            <v/>
          </cell>
          <cell r="BL7751" t="str">
            <v/>
          </cell>
          <cell r="BN7751">
            <v>0</v>
          </cell>
          <cell r="BO7751" t="str">
            <v/>
          </cell>
          <cell r="BP7751">
            <v>0</v>
          </cell>
          <cell r="BQ7751">
            <v>0.13642499999999999</v>
          </cell>
          <cell r="BR7751">
            <v>0</v>
          </cell>
        </row>
        <row r="7752">
          <cell r="B7752">
            <v>21</v>
          </cell>
          <cell r="H7752" t="str">
            <v>Pharmaceuticals and Biotechnology</v>
          </cell>
          <cell r="R7752" t="str">
            <v>31-33</v>
          </cell>
          <cell r="S7752" t="str">
            <v>Manufacturing</v>
          </cell>
          <cell r="T7752">
            <v>325</v>
          </cell>
          <cell r="U7752" t="str">
            <v>Chemical Manufacturing</v>
          </cell>
          <cell r="V7752">
            <v>3254</v>
          </cell>
          <cell r="W7752" t="str">
            <v>Pharmaceutical and Medicine Manufacturing</v>
          </cell>
          <cell r="X7752">
            <v>32541</v>
          </cell>
          <cell r="Y7752" t="str">
            <v>Pharmaceutical and Medicine Manufacturing</v>
          </cell>
          <cell r="Z7752">
            <v>325412</v>
          </cell>
          <cell r="AA7752" t="str">
            <v>Pharmaceutical Preparation Manufacturing</v>
          </cell>
          <cell r="AB7752">
            <v>2601</v>
          </cell>
          <cell r="AC7752">
            <v>1522857142.8571401</v>
          </cell>
          <cell r="AD7752">
            <v>495089285.71428502</v>
          </cell>
          <cell r="AE7752">
            <v>151439</v>
          </cell>
          <cell r="AF7752">
            <v>50909</v>
          </cell>
          <cell r="AG7752">
            <v>100530</v>
          </cell>
          <cell r="AH7752">
            <v>6274</v>
          </cell>
          <cell r="AI7752">
            <v>511</v>
          </cell>
          <cell r="AJ7752">
            <v>6771</v>
          </cell>
          <cell r="AK7752">
            <v>195812</v>
          </cell>
          <cell r="AL7752">
            <v>989</v>
          </cell>
          <cell r="AM7752">
            <v>654</v>
          </cell>
          <cell r="AN7752">
            <v>335</v>
          </cell>
          <cell r="AO7752">
            <v>0</v>
          </cell>
          <cell r="AS7752">
            <v>15.606</v>
          </cell>
          <cell r="AT7752">
            <v>0</v>
          </cell>
          <cell r="AU7752" t="str">
            <v/>
          </cell>
          <cell r="AW7752">
            <v>35357142.857142001</v>
          </cell>
          <cell r="AX7752">
            <v>416339285.71428502</v>
          </cell>
          <cell r="AY7752">
            <v>481071428.571428</v>
          </cell>
          <cell r="AZ7752">
            <v>446071428.571428</v>
          </cell>
          <cell r="BE7752">
            <v>6.6014071294559227E-5</v>
          </cell>
          <cell r="BF7752">
            <v>4.4554409005628596E-6</v>
          </cell>
          <cell r="BG7752">
            <v>1.285819887429646E-4</v>
          </cell>
          <cell r="BH7752">
            <v>2.1998123827392159E-7</v>
          </cell>
          <cell r="BI7752" t="str">
            <v/>
          </cell>
          <cell r="BJ7752" t="str">
            <v/>
          </cell>
          <cell r="BK7752" t="str">
            <v/>
          </cell>
          <cell r="BL7752" t="str">
            <v/>
          </cell>
          <cell r="BM7752">
            <v>0.6</v>
          </cell>
          <cell r="BN7752">
            <v>0</v>
          </cell>
          <cell r="BO7752" t="str">
            <v/>
          </cell>
          <cell r="BP7752">
            <v>0</v>
          </cell>
          <cell r="BQ7752">
            <v>0.12114900000000001</v>
          </cell>
          <cell r="BR7752">
            <v>0</v>
          </cell>
        </row>
        <row r="7753">
          <cell r="B7753">
            <v>55</v>
          </cell>
          <cell r="H7753" t="str">
            <v>Broadcasting</v>
          </cell>
          <cell r="R7753">
            <v>51</v>
          </cell>
          <cell r="S7753" t="str">
            <v>Information</v>
          </cell>
          <cell r="T7753">
            <v>515</v>
          </cell>
          <cell r="U7753" t="str">
            <v>Broadcasting (except Internet)</v>
          </cell>
          <cell r="V7753">
            <v>5151</v>
          </cell>
          <cell r="W7753" t="str">
            <v>Radio and Television Broadcasting</v>
          </cell>
          <cell r="X7753">
            <v>51512</v>
          </cell>
          <cell r="Y7753" t="str">
            <v>Television Broadcasting</v>
          </cell>
          <cell r="Z7753">
            <v>515120</v>
          </cell>
          <cell r="AA7753" t="str">
            <v>Television Broadcasting</v>
          </cell>
          <cell r="AB7753">
            <v>6273</v>
          </cell>
          <cell r="AC7753">
            <v>3900420757.3632498</v>
          </cell>
          <cell r="AD7753">
            <v>849929873.77279103</v>
          </cell>
          <cell r="AE7753">
            <v>178803.96</v>
          </cell>
          <cell r="AF7753">
            <v>65415.35</v>
          </cell>
          <cell r="AG7753">
            <v>113388.60999999999</v>
          </cell>
          <cell r="AH7753">
            <v>2554</v>
          </cell>
          <cell r="AI7753">
            <v>9892</v>
          </cell>
          <cell r="AJ7753">
            <v>773664</v>
          </cell>
          <cell r="AL7753">
            <v>477.97</v>
          </cell>
          <cell r="AM7753">
            <v>147.22</v>
          </cell>
          <cell r="AN7753">
            <v>330.75</v>
          </cell>
          <cell r="AS7753">
            <v>0</v>
          </cell>
          <cell r="AU7753" t="str">
            <v/>
          </cell>
          <cell r="AW7753">
            <v>123422159.887798</v>
          </cell>
          <cell r="AX7753">
            <v>663394109.39691401</v>
          </cell>
          <cell r="AY7753">
            <v>5654978962.1318302</v>
          </cell>
          <cell r="AZ7753">
            <v>5862552594.6703997</v>
          </cell>
          <cell r="BA7753">
            <v>35063113.604488</v>
          </cell>
          <cell r="BE7753">
            <v>2.9070866209996432E-5</v>
          </cell>
          <cell r="BF7753">
            <v>3.1909377921610965E-6</v>
          </cell>
          <cell r="BG7753" t="str">
            <v/>
          </cell>
          <cell r="BH7753">
            <v>8.4798543689320482E-8</v>
          </cell>
          <cell r="BI7753" t="str">
            <v/>
          </cell>
          <cell r="BJ7753" t="str">
            <v/>
          </cell>
          <cell r="BK7753" t="str">
            <v/>
          </cell>
          <cell r="BL7753" t="str">
            <v/>
          </cell>
          <cell r="BO7753" t="str">
            <v/>
          </cell>
          <cell r="BP7753">
            <v>0</v>
          </cell>
          <cell r="BQ7753">
            <v>0.12667300000000001</v>
          </cell>
          <cell r="BR7753">
            <v>0.88068181818000002</v>
          </cell>
        </row>
        <row r="7754">
          <cell r="B7754">
            <v>56</v>
          </cell>
          <cell r="H7754" t="str">
            <v>Banks and Investment Services</v>
          </cell>
          <cell r="R7754">
            <v>52</v>
          </cell>
          <cell r="S7754" t="str">
            <v>Finance and Insurance</v>
          </cell>
          <cell r="T7754">
            <v>522</v>
          </cell>
          <cell r="U7754" t="str">
            <v>Credit Intermediation and Related Activities</v>
          </cell>
          <cell r="V7754">
            <v>5221</v>
          </cell>
          <cell r="W7754" t="str">
            <v>Depository Credit Intermediation</v>
          </cell>
          <cell r="X7754">
            <v>52211</v>
          </cell>
          <cell r="Y7754" t="str">
            <v>Commercial Banking</v>
          </cell>
          <cell r="Z7754">
            <v>522110</v>
          </cell>
          <cell r="AA7754" t="str">
            <v>Commercial Banking</v>
          </cell>
          <cell r="AB7754">
            <v>43360</v>
          </cell>
          <cell r="AC7754">
            <v>21146935348.446602</v>
          </cell>
          <cell r="AD7754">
            <v>5329974811.0831203</v>
          </cell>
          <cell r="AE7754">
            <v>1770206</v>
          </cell>
          <cell r="AF7754">
            <v>1175206</v>
          </cell>
          <cell r="AG7754">
            <v>595000</v>
          </cell>
          <cell r="AH7754">
            <v>31621</v>
          </cell>
          <cell r="AI7754">
            <v>62661</v>
          </cell>
          <cell r="AJ7754">
            <v>8454</v>
          </cell>
          <cell r="AK7754">
            <v>425541</v>
          </cell>
          <cell r="AL7754">
            <v>2081</v>
          </cell>
          <cell r="AM7754">
            <v>1598</v>
          </cell>
          <cell r="AN7754">
            <v>483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411.92</v>
          </cell>
          <cell r="AV7754">
            <v>9265000</v>
          </cell>
          <cell r="AW7754">
            <v>1290512174.6431501</v>
          </cell>
          <cell r="AX7754">
            <v>6662468513.8539</v>
          </cell>
          <cell r="AY7754">
            <v>8450041981.52812</v>
          </cell>
          <cell r="AZ7754">
            <v>8810243492.8631401</v>
          </cell>
          <cell r="BA7754">
            <v>248530646.515533</v>
          </cell>
          <cell r="BE7754">
            <v>2.813646470261267E-5</v>
          </cell>
          <cell r="BF7754">
            <v>4.4584238068768533E-6</v>
          </cell>
          <cell r="BG7754">
            <v>2.0123057690780671E-5</v>
          </cell>
          <cell r="BH7754">
            <v>2.2840188993885579E-8</v>
          </cell>
          <cell r="BI7754" t="str">
            <v/>
          </cell>
          <cell r="BJ7754" t="str">
            <v/>
          </cell>
          <cell r="BK7754" t="str">
            <v/>
          </cell>
          <cell r="BL7754" t="str">
            <v/>
          </cell>
          <cell r="BM7754">
            <v>0</v>
          </cell>
          <cell r="BN7754">
            <v>0</v>
          </cell>
          <cell r="BO7754">
            <v>0.95</v>
          </cell>
          <cell r="BP7754">
            <v>60.297530737240109</v>
          </cell>
          <cell r="BQ7754">
            <v>0.196017</v>
          </cell>
          <cell r="BR7754">
            <v>0.69312240047999996</v>
          </cell>
        </row>
        <row r="7755">
          <cell r="B7755">
            <v>17</v>
          </cell>
          <cell r="H7755" t="str">
            <v>IT Consulting &amp; Services</v>
          </cell>
          <cell r="R7755">
            <v>54</v>
          </cell>
          <cell r="S7755" t="str">
            <v>Professional, Scientific, and Technical Services</v>
          </cell>
          <cell r="T7755">
            <v>541</v>
          </cell>
          <cell r="U7755" t="str">
            <v>Professional, Scientific, and Technical Services</v>
          </cell>
          <cell r="V7755">
            <v>5415</v>
          </cell>
          <cell r="W7755" t="str">
            <v>Computer Systems Design and Related Services</v>
          </cell>
          <cell r="X7755">
            <v>54151</v>
          </cell>
          <cell r="Y7755" t="str">
            <v>Computer Systems Design and Related Services</v>
          </cell>
          <cell r="Z7755">
            <v>541512</v>
          </cell>
          <cell r="AA7755" t="str">
            <v>Computer Systems Design Services</v>
          </cell>
          <cell r="AB7755">
            <v>49027</v>
          </cell>
          <cell r="AC7755">
            <v>4945898222.9402199</v>
          </cell>
          <cell r="AD7755">
            <v>265898222.94022599</v>
          </cell>
          <cell r="AE7755">
            <v>188834</v>
          </cell>
          <cell r="AF7755">
            <v>145402.18</v>
          </cell>
          <cell r="AG7755">
            <v>43431.820000000007</v>
          </cell>
          <cell r="AH7755">
            <v>1764</v>
          </cell>
          <cell r="AI7755">
            <v>2923</v>
          </cell>
          <cell r="AJ7755">
            <v>375417</v>
          </cell>
          <cell r="AK7755">
            <v>83975</v>
          </cell>
          <cell r="AL7755">
            <v>1054.98</v>
          </cell>
          <cell r="AM7755">
            <v>727.94</v>
          </cell>
          <cell r="AN7755">
            <v>327.03999999999996</v>
          </cell>
          <cell r="AS7755">
            <v>0</v>
          </cell>
          <cell r="AT7755">
            <v>0</v>
          </cell>
          <cell r="AU7755" t="str">
            <v/>
          </cell>
          <cell r="AW7755">
            <v>61626817.447494999</v>
          </cell>
          <cell r="AX7755">
            <v>3033712439.4184098</v>
          </cell>
          <cell r="BE7755">
            <v>8.7813816706848483E-6</v>
          </cell>
          <cell r="BF7755">
            <v>9.4765395257439992E-7</v>
          </cell>
          <cell r="BG7755">
            <v>1.6978715738731648E-5</v>
          </cell>
          <cell r="BH7755">
            <v>6.6123479549804076E-8</v>
          </cell>
          <cell r="BI7755" t="str">
            <v/>
          </cell>
          <cell r="BJ7755" t="str">
            <v/>
          </cell>
          <cell r="BK7755" t="str">
            <v/>
          </cell>
          <cell r="BL7755" t="str">
            <v/>
          </cell>
          <cell r="BN7755">
            <v>0</v>
          </cell>
          <cell r="BO7755" t="str">
            <v/>
          </cell>
          <cell r="BP7755">
            <v>0</v>
          </cell>
          <cell r="BQ7755">
            <v>0.14285600000000001</v>
          </cell>
          <cell r="BR7755">
            <v>0</v>
          </cell>
        </row>
        <row r="7756">
          <cell r="B7756">
            <v>21</v>
          </cell>
          <cell r="H7756" t="str">
            <v>Pharmaceuticals and Biotechnology</v>
          </cell>
          <cell r="R7756" t="str">
            <v>31-33</v>
          </cell>
          <cell r="S7756" t="str">
            <v>Manufacturing</v>
          </cell>
          <cell r="T7756">
            <v>325</v>
          </cell>
          <cell r="U7756" t="str">
            <v>Chemical Manufacturing</v>
          </cell>
          <cell r="V7756">
            <v>3254</v>
          </cell>
          <cell r="W7756" t="str">
            <v>Pharmaceutical and Medicine Manufacturing</v>
          </cell>
          <cell r="X7756">
            <v>32541</v>
          </cell>
          <cell r="Y7756" t="str">
            <v>Pharmaceutical and Medicine Manufacturing</v>
          </cell>
          <cell r="Z7756">
            <v>325412</v>
          </cell>
          <cell r="AA7756" t="str">
            <v>Pharmaceutical Preparation Manufacturing</v>
          </cell>
          <cell r="AB7756">
            <v>22000</v>
          </cell>
          <cell r="AC7756">
            <v>8027000000</v>
          </cell>
          <cell r="AD7756">
            <v>3138000000</v>
          </cell>
          <cell r="AE7756">
            <v>69218</v>
          </cell>
          <cell r="AG7756">
            <v>69218</v>
          </cell>
          <cell r="AK7756">
            <v>37922</v>
          </cell>
          <cell r="AL7756">
            <v>326.74</v>
          </cell>
          <cell r="AN7756">
            <v>326.74</v>
          </cell>
          <cell r="AS7756">
            <v>0</v>
          </cell>
          <cell r="AU7756">
            <v>0</v>
          </cell>
          <cell r="AW7756">
            <v>136020151.13350099</v>
          </cell>
          <cell r="AY7756">
            <v>420000000</v>
          </cell>
          <cell r="AZ7756">
            <v>569000000</v>
          </cell>
          <cell r="BE7756">
            <v>8.6231468792824219E-6</v>
          </cell>
          <cell r="BF7756" t="str">
            <v/>
          </cell>
          <cell r="BG7756">
            <v>4.7243054690419833E-6</v>
          </cell>
          <cell r="BH7756">
            <v>4.0705120219259995E-8</v>
          </cell>
          <cell r="BI7756" t="str">
            <v/>
          </cell>
          <cell r="BJ7756" t="str">
            <v/>
          </cell>
          <cell r="BK7756" t="str">
            <v/>
          </cell>
          <cell r="BL7756" t="str">
            <v/>
          </cell>
          <cell r="BO7756">
            <v>0</v>
          </cell>
          <cell r="BP7756" t="str">
            <v/>
          </cell>
          <cell r="BQ7756">
            <v>5.1394000000000002E-2</v>
          </cell>
          <cell r="BR7756">
            <v>0</v>
          </cell>
        </row>
        <row r="7757">
          <cell r="B7757">
            <v>56</v>
          </cell>
          <cell r="H7757" t="str">
            <v>Banks and Investment Services</v>
          </cell>
          <cell r="R7757">
            <v>52</v>
          </cell>
          <cell r="S7757" t="str">
            <v>Finance and Insurance</v>
          </cell>
          <cell r="T7757">
            <v>522</v>
          </cell>
          <cell r="U7757" t="str">
            <v>Credit Intermediation and Related Activities</v>
          </cell>
          <cell r="V7757">
            <v>5221</v>
          </cell>
          <cell r="W7757" t="str">
            <v>Depository Credit Intermediation</v>
          </cell>
          <cell r="X7757">
            <v>52211</v>
          </cell>
          <cell r="Y7757" t="str">
            <v>Commercial Banking</v>
          </cell>
          <cell r="Z7757">
            <v>522110</v>
          </cell>
          <cell r="AA7757" t="str">
            <v>Commercial Banking</v>
          </cell>
          <cell r="AB7757">
            <v>50034</v>
          </cell>
          <cell r="AC7757">
            <v>15665222717.1492</v>
          </cell>
          <cell r="AD7757">
            <v>7569406208.8086901</v>
          </cell>
          <cell r="AE7757">
            <v>120413</v>
          </cell>
          <cell r="AG7757">
            <v>120413</v>
          </cell>
          <cell r="AK7757">
            <v>70683</v>
          </cell>
          <cell r="AN7757">
            <v>0</v>
          </cell>
          <cell r="AS7757">
            <v>0</v>
          </cell>
          <cell r="AU7757">
            <v>0</v>
          </cell>
          <cell r="AW7757">
            <v>1302795736.55742</v>
          </cell>
          <cell r="AY7757">
            <v>914731148.58415496</v>
          </cell>
          <cell r="AZ7757">
            <v>981569019.59001803</v>
          </cell>
          <cell r="BA7757">
            <v>93959365.483386993</v>
          </cell>
          <cell r="BE7757">
            <v>7.6866446251147253E-6</v>
          </cell>
          <cell r="BF7757" t="str">
            <v/>
          </cell>
          <cell r="BG7757">
            <v>4.5120967174390157E-6</v>
          </cell>
          <cell r="BH7757">
            <v>0</v>
          </cell>
          <cell r="BI7757" t="str">
            <v/>
          </cell>
          <cell r="BJ7757" t="str">
            <v/>
          </cell>
          <cell r="BK7757" t="str">
            <v/>
          </cell>
          <cell r="BL7757" t="str">
            <v/>
          </cell>
          <cell r="BO7757">
            <v>0</v>
          </cell>
          <cell r="BP7757" t="str">
            <v/>
          </cell>
          <cell r="BR7757">
            <v>0.22058823528999999</v>
          </cell>
        </row>
        <row r="7758">
          <cell r="B7758">
            <v>35</v>
          </cell>
          <cell r="H7758" t="str">
            <v>Electronic Products</v>
          </cell>
          <cell r="R7758" t="str">
            <v>31-33</v>
          </cell>
          <cell r="S7758" t="str">
            <v>Manufacturing</v>
          </cell>
          <cell r="T7758">
            <v>334</v>
          </cell>
          <cell r="U7758" t="str">
            <v>Computer and Electronic Product Manufacturing</v>
          </cell>
          <cell r="V7758">
            <v>3344</v>
          </cell>
          <cell r="W7758" t="str">
            <v>Semiconductor and Other Electronic Component Manufacturing</v>
          </cell>
          <cell r="X7758">
            <v>33441</v>
          </cell>
          <cell r="Y7758" t="str">
            <v>Semiconductor and Other Electronic Component Manufacturing</v>
          </cell>
          <cell r="Z7758">
            <v>334413</v>
          </cell>
          <cell r="AA7758" t="str">
            <v>Semiconductor and Related Device Manufacturing</v>
          </cell>
          <cell r="AB7758">
            <v>349</v>
          </cell>
          <cell r="AC7758">
            <v>428867000</v>
          </cell>
          <cell r="AD7758">
            <v>194712000</v>
          </cell>
          <cell r="AE7758">
            <v>47160</v>
          </cell>
          <cell r="AG7758">
            <v>47160</v>
          </cell>
          <cell r="AK7758">
            <v>15898.72</v>
          </cell>
          <cell r="AL7758">
            <v>484</v>
          </cell>
          <cell r="AM7758">
            <v>160</v>
          </cell>
          <cell r="AN7758">
            <v>324</v>
          </cell>
          <cell r="AS7758">
            <v>0</v>
          </cell>
          <cell r="AT7758">
            <v>0</v>
          </cell>
          <cell r="AU7758" t="str">
            <v/>
          </cell>
          <cell r="AW7758">
            <v>36269000</v>
          </cell>
          <cell r="AZ7758">
            <v>157054000</v>
          </cell>
          <cell r="BA7758">
            <v>1100000</v>
          </cell>
          <cell r="BE7758">
            <v>1.0996416138336593E-4</v>
          </cell>
          <cell r="BF7758" t="str">
            <v/>
          </cell>
          <cell r="BG7758">
            <v>3.7071446392471325E-5</v>
          </cell>
          <cell r="BH7758">
            <v>7.5547897133610189E-7</v>
          </cell>
          <cell r="BI7758" t="str">
            <v/>
          </cell>
          <cell r="BJ7758" t="str">
            <v/>
          </cell>
          <cell r="BK7758" t="str">
            <v/>
          </cell>
          <cell r="BL7758" t="str">
            <v/>
          </cell>
          <cell r="BN7758">
            <v>0</v>
          </cell>
          <cell r="BO7758" t="str">
            <v/>
          </cell>
          <cell r="BP7758" t="str">
            <v/>
          </cell>
          <cell r="BR7758">
            <v>0</v>
          </cell>
        </row>
        <row r="7759">
          <cell r="B7759">
            <v>30</v>
          </cell>
          <cell r="H7759" t="str">
            <v>Packaging</v>
          </cell>
          <cell r="R7759" t="str">
            <v>31-33</v>
          </cell>
          <cell r="S7759" t="str">
            <v>Manufacturing</v>
          </cell>
          <cell r="T7759">
            <v>322</v>
          </cell>
          <cell r="U7759" t="str">
            <v>Paper Manufacturing</v>
          </cell>
          <cell r="V7759">
            <v>3222</v>
          </cell>
          <cell r="W7759" t="str">
            <v>Converted Paper Product Manufacturing</v>
          </cell>
          <cell r="X7759">
            <v>32221</v>
          </cell>
          <cell r="Y7759" t="str">
            <v>Paperboard Container Manufacturing</v>
          </cell>
          <cell r="Z7759">
            <v>322215</v>
          </cell>
          <cell r="AA7759" t="str">
            <v>Nonfolding Sanitary Food Container Manufacturing</v>
          </cell>
          <cell r="AB7759">
            <v>5747</v>
          </cell>
          <cell r="AC7759">
            <v>1621517857.1428499</v>
          </cell>
          <cell r="AD7759">
            <v>431875000</v>
          </cell>
          <cell r="AE7759">
            <v>1198800</v>
          </cell>
          <cell r="AF7759">
            <v>747756</v>
          </cell>
          <cell r="AG7759">
            <v>451044</v>
          </cell>
          <cell r="AH7759">
            <v>84124</v>
          </cell>
          <cell r="AI7759">
            <v>0</v>
          </cell>
          <cell r="AJ7759">
            <v>1500000</v>
          </cell>
          <cell r="AL7759">
            <v>53100</v>
          </cell>
          <cell r="AM7759">
            <v>52781.4</v>
          </cell>
          <cell r="AN7759">
            <v>318.59999999999854</v>
          </cell>
          <cell r="AS7759">
            <v>89.078500000000005</v>
          </cell>
          <cell r="AU7759" t="str">
            <v/>
          </cell>
          <cell r="AW7759">
            <v>68035714.285714</v>
          </cell>
          <cell r="AX7759">
            <v>309821428.571428</v>
          </cell>
          <cell r="AY7759">
            <v>499196428.571428</v>
          </cell>
          <cell r="AZ7759">
            <v>454642857.14285702</v>
          </cell>
          <cell r="BE7759">
            <v>2.7816159903089159E-4</v>
          </cell>
          <cell r="BF7759">
            <v>5.1879786355377138E-5</v>
          </cell>
          <cell r="BG7759" t="str">
            <v/>
          </cell>
          <cell r="BH7759">
            <v>1.9648257254556464E-7</v>
          </cell>
          <cell r="BI7759" t="str">
            <v/>
          </cell>
          <cell r="BJ7759" t="str">
            <v/>
          </cell>
          <cell r="BK7759" t="str">
            <v/>
          </cell>
          <cell r="BL7759" t="str">
            <v/>
          </cell>
          <cell r="BM7759">
            <v>1.55</v>
          </cell>
          <cell r="BO7759" t="str">
            <v/>
          </cell>
          <cell r="BP7759">
            <v>0</v>
          </cell>
          <cell r="BQ7759">
            <v>0.148844</v>
          </cell>
          <cell r="BR7759">
            <v>0</v>
          </cell>
        </row>
        <row r="7760">
          <cell r="B7760">
            <v>34</v>
          </cell>
          <cell r="H7760" t="str">
            <v>Communications Equipment</v>
          </cell>
          <cell r="R7760" t="str">
            <v>31-33</v>
          </cell>
          <cell r="S7760" t="str">
            <v>Manufacturing</v>
          </cell>
          <cell r="T7760">
            <v>334</v>
          </cell>
          <cell r="U7760" t="str">
            <v>Computer and Electronic Product Manufacturing</v>
          </cell>
          <cell r="V7760">
            <v>3342</v>
          </cell>
          <cell r="W7760" t="str">
            <v>Communications Equipment Manufacturing</v>
          </cell>
          <cell r="X7760">
            <v>33421</v>
          </cell>
          <cell r="Y7760" t="str">
            <v>Telephone Apparatus Manufacturing</v>
          </cell>
          <cell r="Z7760">
            <v>334210</v>
          </cell>
          <cell r="AA7760" t="str">
            <v>Telephone Apparatus Manufacturing</v>
          </cell>
          <cell r="AB7760">
            <v>3090</v>
          </cell>
          <cell r="AC7760">
            <v>1355596000</v>
          </cell>
          <cell r="AD7760">
            <v>-11153000</v>
          </cell>
          <cell r="AE7760">
            <v>244000.8</v>
          </cell>
          <cell r="AG7760">
            <v>244000.8</v>
          </cell>
          <cell r="AH7760">
            <v>1755</v>
          </cell>
          <cell r="AI7760">
            <v>20884</v>
          </cell>
          <cell r="AJ7760">
            <v>23870</v>
          </cell>
          <cell r="AK7760">
            <v>31584</v>
          </cell>
          <cell r="AL7760">
            <v>501.1</v>
          </cell>
          <cell r="AM7760">
            <v>183.18</v>
          </cell>
          <cell r="AN7760">
            <v>317.92</v>
          </cell>
          <cell r="AS7760">
            <v>0</v>
          </cell>
          <cell r="AU7760">
            <v>0</v>
          </cell>
          <cell r="AW7760">
            <v>5039000</v>
          </cell>
          <cell r="AY7760">
            <v>77561000</v>
          </cell>
          <cell r="AZ7760">
            <v>129936000</v>
          </cell>
          <cell r="BA7760">
            <v>5100000</v>
          </cell>
          <cell r="BE7760">
            <v>1.7999521981475306E-4</v>
          </cell>
          <cell r="BF7760">
            <v>1.6700403365014356E-5</v>
          </cell>
          <cell r="BG7760">
            <v>2.3298976981342523E-5</v>
          </cell>
          <cell r="BH7760">
            <v>2.3452415026305773E-7</v>
          </cell>
          <cell r="BI7760" t="str">
            <v/>
          </cell>
          <cell r="BJ7760" t="str">
            <v/>
          </cell>
          <cell r="BK7760" t="str">
            <v/>
          </cell>
          <cell r="BL7760" t="str">
            <v/>
          </cell>
          <cell r="BO7760">
            <v>0</v>
          </cell>
          <cell r="BP7760" t="str">
            <v/>
          </cell>
          <cell r="BQ7760">
            <v>0.474879</v>
          </cell>
          <cell r="BR7760">
            <v>0.34141791044999997</v>
          </cell>
        </row>
        <row r="7761">
          <cell r="B7761">
            <v>13</v>
          </cell>
          <cell r="H7761" t="str">
            <v>Power Generation</v>
          </cell>
          <cell r="R7761">
            <v>23</v>
          </cell>
          <cell r="S7761" t="str">
            <v>Construction</v>
          </cell>
          <cell r="T7761">
            <v>237</v>
          </cell>
          <cell r="U7761" t="str">
            <v>Heavy and Civil Engineering Construction</v>
          </cell>
          <cell r="V7761">
            <v>2371</v>
          </cell>
          <cell r="W7761" t="str">
            <v>Utility System Construction</v>
          </cell>
          <cell r="X7761">
            <v>23713</v>
          </cell>
          <cell r="Y7761" t="str">
            <v>Power and Communication Line and Related Structures Construction</v>
          </cell>
          <cell r="Z7761">
            <v>237130</v>
          </cell>
          <cell r="AA7761" t="str">
            <v>Power and Communication Line and Related Structures Construction</v>
          </cell>
          <cell r="AB7761">
            <v>4277</v>
          </cell>
          <cell r="AC7761">
            <v>3669001490.3129601</v>
          </cell>
          <cell r="AD7761">
            <v>2608494783.9046102</v>
          </cell>
          <cell r="AE7761">
            <v>18778600</v>
          </cell>
          <cell r="AF7761">
            <v>187.2</v>
          </cell>
          <cell r="AG7761">
            <v>18778412.800000001</v>
          </cell>
          <cell r="AH7761">
            <v>58793.5</v>
          </cell>
          <cell r="AI7761">
            <v>60978.1</v>
          </cell>
          <cell r="AJ7761">
            <v>623</v>
          </cell>
          <cell r="AK7761">
            <v>204333</v>
          </cell>
          <cell r="AL7761">
            <v>7377.7</v>
          </cell>
          <cell r="AM7761">
            <v>7060.9</v>
          </cell>
          <cell r="AN7761">
            <v>316.80000000000018</v>
          </cell>
          <cell r="AP7761">
            <v>6.6</v>
          </cell>
          <cell r="AS7761">
            <v>0</v>
          </cell>
          <cell r="AT7761">
            <v>3</v>
          </cell>
          <cell r="AU7761" t="str">
            <v/>
          </cell>
          <cell r="AW7761">
            <v>505812220.56631798</v>
          </cell>
          <cell r="AX7761">
            <v>430253353.20417202</v>
          </cell>
          <cell r="BE7761">
            <v>5.1181262394085951E-3</v>
          </cell>
          <cell r="BF7761">
            <v>3.2644194971363633E-5</v>
          </cell>
          <cell r="BG7761">
            <v>5.5691718997522326E-5</v>
          </cell>
          <cell r="BH7761">
            <v>8.634501807547034E-8</v>
          </cell>
          <cell r="BI7761" t="str">
            <v/>
          </cell>
          <cell r="BJ7761">
            <v>1.7988545432389645E-9</v>
          </cell>
          <cell r="BK7761" t="str">
            <v/>
          </cell>
          <cell r="BL7761" t="str">
            <v/>
          </cell>
          <cell r="BN7761">
            <v>7.0100000000000002E-4</v>
          </cell>
          <cell r="BO7761" t="str">
            <v/>
          </cell>
          <cell r="BP7761">
            <v>0</v>
          </cell>
          <cell r="BQ7761">
            <v>0.19437699999999999</v>
          </cell>
          <cell r="BR7761">
            <v>0</v>
          </cell>
        </row>
        <row r="7762">
          <cell r="B7762">
            <v>43</v>
          </cell>
          <cell r="H7762" t="str">
            <v>Health Care Equipment</v>
          </cell>
          <cell r="R7762" t="str">
            <v>31-33</v>
          </cell>
          <cell r="S7762" t="str">
            <v>Manufacturing</v>
          </cell>
          <cell r="T7762">
            <v>339</v>
          </cell>
          <cell r="U7762" t="str">
            <v>Miscellaneous Manufacturing</v>
          </cell>
          <cell r="V7762">
            <v>3391</v>
          </cell>
          <cell r="W7762" t="str">
            <v>Medical Equipment and Supplies Manufacturing</v>
          </cell>
          <cell r="X7762">
            <v>33911</v>
          </cell>
          <cell r="Y7762" t="str">
            <v>Medical Equipment and Supplies Manufacturing</v>
          </cell>
          <cell r="Z7762">
            <v>339112</v>
          </cell>
          <cell r="AA7762" t="str">
            <v>Surgical and Medical Instrument Manufacturing</v>
          </cell>
          <cell r="AB7762">
            <v>10818</v>
          </cell>
          <cell r="AC7762">
            <v>3383524339.04459</v>
          </cell>
          <cell r="AD7762">
            <v>904459321.45693803</v>
          </cell>
          <cell r="AE7762">
            <v>334789.2</v>
          </cell>
          <cell r="AF7762">
            <v>84585.600000000006</v>
          </cell>
          <cell r="AG7762">
            <v>250203.6</v>
          </cell>
          <cell r="AH7762">
            <v>6000.12</v>
          </cell>
          <cell r="AI7762">
            <v>9668.77</v>
          </cell>
          <cell r="AJ7762">
            <v>2815.9</v>
          </cell>
          <cell r="AK7762">
            <v>197689</v>
          </cell>
          <cell r="AL7762">
            <v>3059.03</v>
          </cell>
          <cell r="AM7762">
            <v>2743.33</v>
          </cell>
          <cell r="AN7762">
            <v>315.70000000000027</v>
          </cell>
          <cell r="AS7762">
            <v>0</v>
          </cell>
          <cell r="AT7762">
            <v>0</v>
          </cell>
          <cell r="AU7762" t="str">
            <v/>
          </cell>
          <cell r="AW7762">
            <v>62748212.867354997</v>
          </cell>
          <cell r="AY7762">
            <v>94292522.410076007</v>
          </cell>
          <cell r="AZ7762">
            <v>494156359.92284101</v>
          </cell>
          <cell r="BE7762">
            <v>7.3947628250444413E-5</v>
          </cell>
          <cell r="BF7762">
            <v>4.6309375757067681E-6</v>
          </cell>
          <cell r="BG7762">
            <v>5.8426947818505037E-5</v>
          </cell>
          <cell r="BH7762">
            <v>9.3305077299708409E-8</v>
          </cell>
          <cell r="BI7762" t="str">
            <v/>
          </cell>
          <cell r="BJ7762" t="str">
            <v/>
          </cell>
          <cell r="BK7762" t="str">
            <v/>
          </cell>
          <cell r="BL7762" t="str">
            <v/>
          </cell>
          <cell r="BN7762">
            <v>0</v>
          </cell>
          <cell r="BO7762" t="str">
            <v/>
          </cell>
          <cell r="BP7762" t="str">
            <v/>
          </cell>
          <cell r="BQ7762">
            <v>8.8880000000000001E-2</v>
          </cell>
          <cell r="BR7762">
            <v>0</v>
          </cell>
        </row>
        <row r="7763">
          <cell r="B7763">
            <v>56</v>
          </cell>
          <cell r="H7763" t="str">
            <v>Banks and Investment Services</v>
          </cell>
          <cell r="R7763">
            <v>52</v>
          </cell>
          <cell r="S7763" t="str">
            <v>Finance and Insurance</v>
          </cell>
          <cell r="T7763">
            <v>522</v>
          </cell>
          <cell r="U7763" t="str">
            <v>Credit Intermediation and Related Activities</v>
          </cell>
          <cell r="V7763">
            <v>5221</v>
          </cell>
          <cell r="W7763" t="str">
            <v>Depository Credit Intermediation</v>
          </cell>
          <cell r="X7763">
            <v>52211</v>
          </cell>
          <cell r="Y7763" t="str">
            <v>Commercial Banking</v>
          </cell>
          <cell r="Z7763">
            <v>522110</v>
          </cell>
          <cell r="AA7763" t="str">
            <v>Commercial Banking</v>
          </cell>
          <cell r="AC7763">
            <v>46710121076.055801</v>
          </cell>
          <cell r="AD7763">
            <v>7190743033.7217302</v>
          </cell>
          <cell r="AE7763">
            <v>1284000</v>
          </cell>
          <cell r="AG7763">
            <v>1284000</v>
          </cell>
          <cell r="AH7763">
            <v>7971</v>
          </cell>
          <cell r="AI7763">
            <v>55975</v>
          </cell>
          <cell r="AJ7763">
            <v>10594</v>
          </cell>
          <cell r="AK7763">
            <v>103534</v>
          </cell>
          <cell r="AL7763">
            <v>69</v>
          </cell>
          <cell r="AN7763">
            <v>69</v>
          </cell>
          <cell r="AS7763">
            <v>0</v>
          </cell>
          <cell r="AU7763" t="str">
            <v/>
          </cell>
          <cell r="AW7763">
            <v>1324364203.8718901</v>
          </cell>
          <cell r="AY7763">
            <v>2400955806.8200998</v>
          </cell>
          <cell r="AZ7763">
            <v>2790720978.4853501</v>
          </cell>
          <cell r="BA7763">
            <v>4292380.5151570002</v>
          </cell>
          <cell r="BE7763">
            <v>2.7488689183856443E-5</v>
          </cell>
          <cell r="BF7763">
            <v>1.3689966655380718E-6</v>
          </cell>
          <cell r="BG7763">
            <v>2.2165217647674398E-6</v>
          </cell>
          <cell r="BH7763">
            <v>1.4771959140857435E-9</v>
          </cell>
          <cell r="BI7763" t="str">
            <v/>
          </cell>
          <cell r="BJ7763" t="str">
            <v/>
          </cell>
          <cell r="BK7763" t="str">
            <v/>
          </cell>
          <cell r="BL7763" t="str">
            <v/>
          </cell>
          <cell r="BO7763" t="str">
            <v/>
          </cell>
          <cell r="BP7763" t="str">
            <v/>
          </cell>
          <cell r="BR7763">
            <v>0</v>
          </cell>
        </row>
        <row r="7764">
          <cell r="B7764">
            <v>60</v>
          </cell>
          <cell r="H7764" t="str">
            <v>Pharmaceuticals and Biotechnology</v>
          </cell>
          <cell r="R7764">
            <v>54</v>
          </cell>
          <cell r="S7764" t="str">
            <v>Professional, Scientific, and Technical Services</v>
          </cell>
          <cell r="T7764">
            <v>541</v>
          </cell>
          <cell r="U7764" t="str">
            <v>Professional, Scientific, and Technical Services</v>
          </cell>
          <cell r="V7764">
            <v>5417</v>
          </cell>
          <cell r="W7764" t="str">
            <v>Scientific Research and Development Services</v>
          </cell>
          <cell r="X7764">
            <v>54171</v>
          </cell>
          <cell r="Y7764" t="str">
            <v>Research and Development in the Physical, Engineering, and Life Sciences</v>
          </cell>
          <cell r="Z7764">
            <v>541712</v>
          </cell>
          <cell r="AA7764" t="str">
            <v>Research and Development in the Physical, Engineering, and Life Sciences (except Biotechnology)</v>
          </cell>
          <cell r="AB7764">
            <v>9123</v>
          </cell>
          <cell r="AC7764">
            <v>8497100000</v>
          </cell>
          <cell r="AD7764">
            <v>3812500000</v>
          </cell>
          <cell r="AE7764">
            <v>1678320</v>
          </cell>
          <cell r="AF7764">
            <v>118080</v>
          </cell>
          <cell r="AG7764">
            <v>1560240</v>
          </cell>
          <cell r="AH7764">
            <v>58200</v>
          </cell>
          <cell r="AI7764">
            <v>33200</v>
          </cell>
          <cell r="AJ7764">
            <v>559850</v>
          </cell>
          <cell r="AK7764">
            <v>2054000</v>
          </cell>
          <cell r="AL7764">
            <v>6210</v>
          </cell>
          <cell r="AM7764">
            <v>5896.8</v>
          </cell>
          <cell r="AN7764">
            <v>313.19999999999982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109.476</v>
          </cell>
          <cell r="AT7764">
            <v>0</v>
          </cell>
          <cell r="AU7764">
            <v>10.035299999999999</v>
          </cell>
          <cell r="AV7764">
            <v>0</v>
          </cell>
          <cell r="AW7764">
            <v>188100000</v>
          </cell>
          <cell r="AY7764">
            <v>0</v>
          </cell>
          <cell r="AZ7764">
            <v>0</v>
          </cell>
          <cell r="BA7764">
            <v>38100000</v>
          </cell>
          <cell r="BE7764">
            <v>1.836202939826529E-4</v>
          </cell>
          <cell r="BF7764">
            <v>1.0756611079074037E-5</v>
          </cell>
          <cell r="BG7764">
            <v>2.4172953125183887E-4</v>
          </cell>
          <cell r="BH7764">
            <v>3.6859634463522829E-8</v>
          </cell>
          <cell r="BI7764" t="str">
            <v/>
          </cell>
          <cell r="BJ7764" t="str">
            <v/>
          </cell>
          <cell r="BK7764" t="str">
            <v/>
          </cell>
          <cell r="BL7764" t="str">
            <v/>
          </cell>
          <cell r="BM7764">
            <v>1.2</v>
          </cell>
          <cell r="BN7764">
            <v>0</v>
          </cell>
          <cell r="BO7764">
            <v>0.11</v>
          </cell>
          <cell r="BP7764" t="str">
            <v/>
          </cell>
          <cell r="BQ7764">
            <v>0.15682499999999999</v>
          </cell>
          <cell r="BR7764">
            <v>0</v>
          </cell>
        </row>
        <row r="7765">
          <cell r="B7765">
            <v>58</v>
          </cell>
          <cell r="H7765" t="str">
            <v>Insurance</v>
          </cell>
          <cell r="R7765">
            <v>52</v>
          </cell>
          <cell r="S7765" t="str">
            <v>Finance and Insurance</v>
          </cell>
          <cell r="T7765">
            <v>524</v>
          </cell>
          <cell r="U7765" t="str">
            <v>Insurance Carriers and Related Activities</v>
          </cell>
          <cell r="V7765">
            <v>5241</v>
          </cell>
          <cell r="W7765" t="str">
            <v>Insurance Carriers</v>
          </cell>
          <cell r="X7765">
            <v>52411</v>
          </cell>
          <cell r="Y7765" t="str">
            <v>Direct Life, Health, and Medical Insurance Carriers</v>
          </cell>
          <cell r="Z7765">
            <v>524113</v>
          </cell>
          <cell r="AA7765" t="str">
            <v>Direct Life Insurance Carriers</v>
          </cell>
          <cell r="AB7765">
            <v>10524</v>
          </cell>
          <cell r="AC7765">
            <v>20757142857.142799</v>
          </cell>
          <cell r="AD7765">
            <v>2436607142.8571401</v>
          </cell>
          <cell r="AE7765">
            <v>146718</v>
          </cell>
          <cell r="AF7765">
            <v>72601.2</v>
          </cell>
          <cell r="AG7765">
            <v>74116.800000000003</v>
          </cell>
          <cell r="AH7765">
            <v>5423</v>
          </cell>
          <cell r="AI7765">
            <v>1271</v>
          </cell>
          <cell r="AJ7765">
            <v>6916</v>
          </cell>
          <cell r="AK7765">
            <v>71870</v>
          </cell>
          <cell r="AL7765">
            <v>627</v>
          </cell>
          <cell r="AM7765">
            <v>314</v>
          </cell>
          <cell r="AN7765">
            <v>313</v>
          </cell>
          <cell r="AS7765">
            <v>0</v>
          </cell>
          <cell r="AU7765" t="str">
            <v/>
          </cell>
          <cell r="AW7765">
            <v>-263392857.14285699</v>
          </cell>
          <cell r="AY7765">
            <v>2058928571.42857</v>
          </cell>
          <cell r="AZ7765">
            <v>3608035714.2857099</v>
          </cell>
          <cell r="BA7765">
            <v>3571428.571428</v>
          </cell>
          <cell r="BE7765">
            <v>3.5706648313833548E-6</v>
          </cell>
          <cell r="BF7765">
            <v>3.2249139710942968E-7</v>
          </cell>
          <cell r="BG7765">
            <v>3.4624225739848686E-6</v>
          </cell>
          <cell r="BH7765">
            <v>1.5079146593255377E-8</v>
          </cell>
          <cell r="BI7765" t="str">
            <v/>
          </cell>
          <cell r="BJ7765" t="str">
            <v/>
          </cell>
          <cell r="BK7765" t="str">
            <v/>
          </cell>
          <cell r="BL7765" t="str">
            <v/>
          </cell>
          <cell r="BO7765" t="str">
            <v/>
          </cell>
          <cell r="BP7765" t="str">
            <v/>
          </cell>
          <cell r="BR7765">
            <v>6.176470588E-2</v>
          </cell>
        </row>
        <row r="7766">
          <cell r="B7766">
            <v>47</v>
          </cell>
          <cell r="H7766" t="str">
            <v>Grocery and Diversified Stores</v>
          </cell>
          <cell r="R7766" t="str">
            <v>44-45</v>
          </cell>
          <cell r="S7766" t="str">
            <v>Retail Trade</v>
          </cell>
          <cell r="T7766">
            <v>445</v>
          </cell>
          <cell r="U7766" t="str">
            <v xml:space="preserve">Food and Beverage Stores </v>
          </cell>
          <cell r="V7766">
            <v>4451</v>
          </cell>
          <cell r="W7766" t="str">
            <v>Grocery Stores</v>
          </cell>
          <cell r="X7766">
            <v>44512</v>
          </cell>
          <cell r="Y7766" t="str">
            <v>Convenience Stores</v>
          </cell>
          <cell r="Z7766">
            <v>445120</v>
          </cell>
          <cell r="AA7766" t="str">
            <v>Convenience Stores</v>
          </cell>
          <cell r="AB7766">
            <v>172000</v>
          </cell>
          <cell r="AC7766">
            <v>40740532959.326698</v>
          </cell>
          <cell r="AD7766">
            <v>3151472650.7713799</v>
          </cell>
          <cell r="AE7766">
            <v>19802462.399999999</v>
          </cell>
          <cell r="AF7766">
            <v>1816498.8</v>
          </cell>
          <cell r="AG7766">
            <v>17985963.599999998</v>
          </cell>
          <cell r="AH7766">
            <v>522433</v>
          </cell>
          <cell r="AI7766">
            <v>385399</v>
          </cell>
          <cell r="AK7766">
            <v>2776288</v>
          </cell>
          <cell r="AN7766">
            <v>0</v>
          </cell>
          <cell r="AS7766">
            <v>0</v>
          </cell>
          <cell r="AU7766">
            <v>0</v>
          </cell>
          <cell r="AW7766">
            <v>154277699.85974699</v>
          </cell>
          <cell r="AX7766">
            <v>4525946704.0673199</v>
          </cell>
          <cell r="AZ7766">
            <v>14546984572.23</v>
          </cell>
          <cell r="BA7766">
            <v>220196353.436185</v>
          </cell>
          <cell r="BE7766">
            <v>4.4147590356651153E-4</v>
          </cell>
          <cell r="BF7766">
            <v>2.2283262737537916E-5</v>
          </cell>
          <cell r="BG7766">
            <v>6.814559845772529E-5</v>
          </cell>
          <cell r="BH7766">
            <v>0</v>
          </cell>
          <cell r="BI7766" t="str">
            <v/>
          </cell>
          <cell r="BJ7766" t="str">
            <v/>
          </cell>
          <cell r="BK7766" t="str">
            <v/>
          </cell>
          <cell r="BL7766" t="str">
            <v/>
          </cell>
          <cell r="BO7766">
            <v>0</v>
          </cell>
          <cell r="BP7766">
            <v>0</v>
          </cell>
          <cell r="BQ7766">
            <v>5.0942000000000001E-2</v>
          </cell>
          <cell r="BR7766">
            <v>0.48749999999999999</v>
          </cell>
        </row>
        <row r="7767">
          <cell r="B7767">
            <v>26</v>
          </cell>
          <cell r="H7767" t="str">
            <v>Building Materials</v>
          </cell>
          <cell r="R7767" t="str">
            <v>31-33</v>
          </cell>
          <cell r="S7767" t="str">
            <v>Manufacturing</v>
          </cell>
          <cell r="T7767">
            <v>331</v>
          </cell>
          <cell r="U7767" t="str">
            <v>Primary Metal Manufacturing</v>
          </cell>
          <cell r="V7767">
            <v>3311</v>
          </cell>
          <cell r="W7767" t="str">
            <v>Iron and Steel Mills and Ferroalloy Manufacturing</v>
          </cell>
          <cell r="X7767">
            <v>33111</v>
          </cell>
          <cell r="Y7767" t="str">
            <v>Iron and Steel Mills and Ferroalloy Manufacturing</v>
          </cell>
          <cell r="Z7767">
            <v>331111</v>
          </cell>
          <cell r="AA7767" t="str">
            <v>Iron and Steel Mills</v>
          </cell>
          <cell r="AC7767">
            <v>1267945000</v>
          </cell>
          <cell r="AD7767">
            <v>290798000</v>
          </cell>
          <cell r="AG7767">
            <v>0</v>
          </cell>
          <cell r="AK7767">
            <v>86376.1</v>
          </cell>
          <cell r="AN7767">
            <v>0</v>
          </cell>
          <cell r="AS7767">
            <v>0</v>
          </cell>
          <cell r="AU7767">
            <v>0</v>
          </cell>
          <cell r="AW7767">
            <v>63035000</v>
          </cell>
          <cell r="BA7767">
            <v>22800000</v>
          </cell>
          <cell r="BE7767">
            <v>0</v>
          </cell>
          <cell r="BF7767" t="str">
            <v/>
          </cell>
          <cell r="BG7767">
            <v>6.8122907539364889E-5</v>
          </cell>
          <cell r="BH7767">
            <v>0</v>
          </cell>
          <cell r="BI7767" t="str">
            <v/>
          </cell>
          <cell r="BJ7767" t="str">
            <v/>
          </cell>
          <cell r="BK7767" t="str">
            <v/>
          </cell>
          <cell r="BL7767" t="str">
            <v/>
          </cell>
          <cell r="BM7767">
            <v>0.5</v>
          </cell>
          <cell r="BO7767">
            <v>0</v>
          </cell>
          <cell r="BP7767" t="str">
            <v/>
          </cell>
          <cell r="BQ7767">
            <v>0.229356</v>
          </cell>
          <cell r="BR7767">
            <v>0</v>
          </cell>
        </row>
        <row r="7768">
          <cell r="B7768">
            <v>58</v>
          </cell>
          <cell r="H7768" t="str">
            <v>Insurance</v>
          </cell>
          <cell r="R7768">
            <v>52</v>
          </cell>
          <cell r="S7768" t="str">
            <v>Finance and Insurance</v>
          </cell>
          <cell r="T7768">
            <v>524</v>
          </cell>
          <cell r="U7768" t="str">
            <v>Insurance Carriers and Related Activities</v>
          </cell>
          <cell r="V7768">
            <v>5241</v>
          </cell>
          <cell r="W7768" t="str">
            <v>Insurance Carriers</v>
          </cell>
          <cell r="X7768">
            <v>52411</v>
          </cell>
          <cell r="Y7768" t="str">
            <v>Direct Life, Health, and Medical Insurance Carriers</v>
          </cell>
          <cell r="Z7768">
            <v>524113</v>
          </cell>
          <cell r="AA7768" t="str">
            <v>Direct Life Insurance Carriers</v>
          </cell>
          <cell r="AB7768">
            <v>38007</v>
          </cell>
          <cell r="AC7768">
            <v>67908338548.601799</v>
          </cell>
          <cell r="AD7768">
            <v>9508520905.4593792</v>
          </cell>
          <cell r="AE7768">
            <v>294809.52</v>
          </cell>
          <cell r="AF7768">
            <v>188.13</v>
          </cell>
          <cell r="AG7768">
            <v>294621.39</v>
          </cell>
          <cell r="AH7768">
            <v>3553</v>
          </cell>
          <cell r="AI7768">
            <v>41272</v>
          </cell>
          <cell r="AJ7768">
            <v>8927</v>
          </cell>
          <cell r="AK7768">
            <v>495192</v>
          </cell>
          <cell r="AL7768">
            <v>842.1</v>
          </cell>
          <cell r="AM7768">
            <v>532.87</v>
          </cell>
          <cell r="AN7768">
            <v>309.23</v>
          </cell>
          <cell r="AS7768">
            <v>0</v>
          </cell>
          <cell r="AU7768" t="str">
            <v/>
          </cell>
          <cell r="AW7768">
            <v>418910319.573901</v>
          </cell>
          <cell r="AY7768">
            <v>618179027.96271598</v>
          </cell>
          <cell r="AZ7768">
            <v>1512127496.6710999</v>
          </cell>
          <cell r="BA7768">
            <v>92990412.782956004</v>
          </cell>
          <cell r="BE7768">
            <v>4.3385156564998325E-6</v>
          </cell>
          <cell r="BF7768">
            <v>6.6008094083937687E-7</v>
          </cell>
          <cell r="BG7768">
            <v>7.292064724063195E-6</v>
          </cell>
          <cell r="BH7768">
            <v>4.5536381335362076E-9</v>
          </cell>
          <cell r="BI7768" t="str">
            <v/>
          </cell>
          <cell r="BJ7768" t="str">
            <v/>
          </cell>
          <cell r="BK7768" t="str">
            <v/>
          </cell>
          <cell r="BL7768" t="str">
            <v/>
          </cell>
          <cell r="BO7768" t="str">
            <v/>
          </cell>
          <cell r="BP7768" t="str">
            <v/>
          </cell>
          <cell r="BR7768">
            <v>0.29705882353000002</v>
          </cell>
        </row>
        <row r="7769">
          <cell r="B7769">
            <v>40</v>
          </cell>
          <cell r="H7769" t="str">
            <v>Vehicles and Parts</v>
          </cell>
          <cell r="R7769" t="str">
            <v>31-33</v>
          </cell>
          <cell r="S7769" t="str">
            <v>Manufacturing</v>
          </cell>
          <cell r="T7769">
            <v>336</v>
          </cell>
          <cell r="U7769" t="str">
            <v>Transportation Equipment Manufacturing</v>
          </cell>
          <cell r="V7769">
            <v>3361</v>
          </cell>
          <cell r="W7769" t="str">
            <v>Motor Vehicle Manufacturing</v>
          </cell>
          <cell r="X7769">
            <v>33611</v>
          </cell>
          <cell r="Y7769" t="str">
            <v>Automobile and Light Duty Motor Vehicle Manufacturing</v>
          </cell>
          <cell r="Z7769">
            <v>336111</v>
          </cell>
          <cell r="AA7769" t="str">
            <v>Automobile Manufacturing</v>
          </cell>
          <cell r="AB7769">
            <v>12517</v>
          </cell>
          <cell r="AC7769">
            <v>24950255802.219898</v>
          </cell>
          <cell r="AD7769">
            <v>2715882946.5186601</v>
          </cell>
          <cell r="AE7769">
            <v>2918022</v>
          </cell>
          <cell r="AF7769">
            <v>657659.59</v>
          </cell>
          <cell r="AG7769">
            <v>2260362.41</v>
          </cell>
          <cell r="AH7769">
            <v>72663.33</v>
          </cell>
          <cell r="AI7769">
            <v>29379.67</v>
          </cell>
          <cell r="AK7769">
            <v>998584</v>
          </cell>
          <cell r="AL7769">
            <v>77683.87</v>
          </cell>
          <cell r="AM7769">
            <v>77375.38</v>
          </cell>
          <cell r="AN7769">
            <v>308.48999999999069</v>
          </cell>
          <cell r="AS7769">
            <v>1164.0809999999999</v>
          </cell>
          <cell r="AT7769">
            <v>0</v>
          </cell>
          <cell r="AU7769" t="str">
            <v/>
          </cell>
          <cell r="AW7769">
            <v>17015640.766902</v>
          </cell>
          <cell r="AX7769">
            <v>292906155.39858699</v>
          </cell>
          <cell r="BE7769">
            <v>9.0594758944270582E-5</v>
          </cell>
          <cell r="BF7769">
            <v>4.0898578679470262E-6</v>
          </cell>
          <cell r="BG7769">
            <v>4.0022996474094385E-5</v>
          </cell>
          <cell r="BH7769">
            <v>1.2364201892172321E-8</v>
          </cell>
          <cell r="BI7769" t="str">
            <v/>
          </cell>
          <cell r="BJ7769" t="str">
            <v/>
          </cell>
          <cell r="BK7769" t="str">
            <v/>
          </cell>
          <cell r="BL7769" t="str">
            <v/>
          </cell>
          <cell r="BM7769">
            <v>9.3000000000000007</v>
          </cell>
          <cell r="BN7769">
            <v>0</v>
          </cell>
          <cell r="BO7769" t="str">
            <v/>
          </cell>
          <cell r="BP7769">
            <v>0</v>
          </cell>
          <cell r="BQ7769">
            <v>6.0610000000000004E-3</v>
          </cell>
          <cell r="BR7769">
            <v>0</v>
          </cell>
        </row>
        <row r="7770">
          <cell r="B7770">
            <v>32</v>
          </cell>
          <cell r="H7770" t="str">
            <v>Electronic Products</v>
          </cell>
          <cell r="R7770" t="str">
            <v>31-33</v>
          </cell>
          <cell r="S7770" t="str">
            <v>Manufacturing</v>
          </cell>
          <cell r="T7770">
            <v>333</v>
          </cell>
          <cell r="U7770" t="str">
            <v>Machinery Manufacturing</v>
          </cell>
          <cell r="V7770">
            <v>3333</v>
          </cell>
          <cell r="W7770" t="str">
            <v>Commercial and Service Industry Machinery Manufacturing</v>
          </cell>
          <cell r="X7770">
            <v>33331</v>
          </cell>
          <cell r="Y7770" t="str">
            <v>Commercial and Service Industry Machinery Manufacturing</v>
          </cell>
          <cell r="Z7770">
            <v>333314</v>
          </cell>
          <cell r="AA7770" t="str">
            <v>Optical Instrument and Lens Manufacturing</v>
          </cell>
          <cell r="AC7770">
            <v>3724666378.1624498</v>
          </cell>
          <cell r="AD7770">
            <v>2421761451.3981299</v>
          </cell>
          <cell r="AG7770">
            <v>0</v>
          </cell>
          <cell r="AL7770">
            <v>1073</v>
          </cell>
          <cell r="AM7770">
            <v>772.56</v>
          </cell>
          <cell r="AN7770">
            <v>300.44000000000005</v>
          </cell>
          <cell r="AS7770">
            <v>0</v>
          </cell>
          <cell r="AU7770">
            <v>0</v>
          </cell>
          <cell r="AW7770">
            <v>365232157.12383401</v>
          </cell>
          <cell r="AX7770">
            <v>667768841.54460704</v>
          </cell>
          <cell r="AY7770">
            <v>3881424.7669770001</v>
          </cell>
          <cell r="AZ7770">
            <v>11156324.900133001</v>
          </cell>
          <cell r="BA7770">
            <v>12743209.054593001</v>
          </cell>
          <cell r="BE7770">
            <v>0</v>
          </cell>
          <cell r="BF7770" t="str">
            <v/>
          </cell>
          <cell r="BG7770" t="str">
            <v/>
          </cell>
          <cell r="BH7770">
            <v>8.0662257903544369E-8</v>
          </cell>
          <cell r="BI7770" t="str">
            <v/>
          </cell>
          <cell r="BJ7770" t="str">
            <v/>
          </cell>
          <cell r="BK7770" t="str">
            <v/>
          </cell>
          <cell r="BL7770" t="str">
            <v/>
          </cell>
          <cell r="BO7770">
            <v>0</v>
          </cell>
          <cell r="BP7770" t="str">
            <v/>
          </cell>
          <cell r="BQ7770">
            <v>0.17990400000000001</v>
          </cell>
          <cell r="BR7770">
            <v>0</v>
          </cell>
        </row>
        <row r="7771">
          <cell r="B7771">
            <v>14</v>
          </cell>
          <cell r="H7771" t="str">
            <v>Packaged and Processed Food and Ingredients</v>
          </cell>
          <cell r="R7771" t="str">
            <v>31-33</v>
          </cell>
          <cell r="S7771" t="str">
            <v>Manufacturing</v>
          </cell>
          <cell r="T7771">
            <v>311</v>
          </cell>
          <cell r="U7771" t="str">
            <v>Food Manufacturing</v>
          </cell>
          <cell r="V7771">
            <v>3119</v>
          </cell>
          <cell r="W7771" t="str">
            <v>Other Food Manufacturing</v>
          </cell>
          <cell r="X7771">
            <v>31199</v>
          </cell>
          <cell r="Y7771" t="str">
            <v>All Other Food Manufacturing</v>
          </cell>
          <cell r="Z7771">
            <v>311991</v>
          </cell>
          <cell r="AA7771" t="str">
            <v>Perishable Prepared Food Manufacturing</v>
          </cell>
          <cell r="AB7771">
            <v>5943</v>
          </cell>
          <cell r="AC7771">
            <v>5767602855.90312</v>
          </cell>
          <cell r="AD7771">
            <v>487061654.37260801</v>
          </cell>
          <cell r="AE7771">
            <v>5079000</v>
          </cell>
          <cell r="AF7771">
            <v>9781.2000000000007</v>
          </cell>
          <cell r="AG7771">
            <v>5069218.8</v>
          </cell>
          <cell r="AH7771">
            <v>43183</v>
          </cell>
          <cell r="AI7771">
            <v>199052</v>
          </cell>
          <cell r="AK7771">
            <v>4028000</v>
          </cell>
          <cell r="AL7771">
            <v>47900</v>
          </cell>
          <cell r="AM7771">
            <v>47600</v>
          </cell>
          <cell r="AN7771">
            <v>300</v>
          </cell>
          <cell r="AQ7771">
            <v>3</v>
          </cell>
          <cell r="AS7771">
            <v>0</v>
          </cell>
          <cell r="AU7771" t="str">
            <v/>
          </cell>
          <cell r="AW7771">
            <v>160072580.96327499</v>
          </cell>
          <cell r="AX7771">
            <v>226914125.675515</v>
          </cell>
          <cell r="AY7771">
            <v>4131986.9038689998</v>
          </cell>
          <cell r="AZ7771">
            <v>23431028.3618</v>
          </cell>
          <cell r="BA7771">
            <v>18786241.173918001</v>
          </cell>
          <cell r="BE7771">
            <v>8.7891259621172997E-4</v>
          </cell>
          <cell r="BF7771">
            <v>4.1999250997678068E-5</v>
          </cell>
          <cell r="BG7771">
            <v>6.98383730751738E-4</v>
          </cell>
          <cell r="BH7771">
            <v>5.2014677066911969E-8</v>
          </cell>
          <cell r="BI7771" t="str">
            <v/>
          </cell>
          <cell r="BJ7771" t="str">
            <v/>
          </cell>
          <cell r="BK7771">
            <v>5.2014677066911973E-10</v>
          </cell>
          <cell r="BL7771" t="str">
            <v/>
          </cell>
          <cell r="BO7771" t="str">
            <v/>
          </cell>
          <cell r="BP7771">
            <v>0</v>
          </cell>
          <cell r="BQ7771">
            <v>0.24384900000000001</v>
          </cell>
          <cell r="BR7771">
            <v>0.56578947367999999</v>
          </cell>
        </row>
        <row r="7772">
          <cell r="B7772">
            <v>51</v>
          </cell>
          <cell r="H7772" t="str">
            <v>Delivery Logistics</v>
          </cell>
          <cell r="R7772" t="str">
            <v>48-49</v>
          </cell>
          <cell r="S7772" t="str">
            <v>Transportation and Warehousing</v>
          </cell>
          <cell r="T7772">
            <v>488</v>
          </cell>
          <cell r="U7772" t="str">
            <v>Support Activities for Transportation</v>
          </cell>
          <cell r="V7772">
            <v>4885</v>
          </cell>
          <cell r="W7772" t="str">
            <v>Freight Transportation Arrangement</v>
          </cell>
          <cell r="X7772">
            <v>48851</v>
          </cell>
          <cell r="Y7772" t="str">
            <v>Freight Transportation Arrangement</v>
          </cell>
          <cell r="Z7772">
            <v>488510</v>
          </cell>
          <cell r="AA7772" t="str">
            <v>Freight Transportation Arrangement</v>
          </cell>
          <cell r="AB7772">
            <v>56621</v>
          </cell>
          <cell r="AC7772">
            <v>17137028824.8337</v>
          </cell>
          <cell r="AD7772">
            <v>2004286770.14042</v>
          </cell>
          <cell r="AE7772">
            <v>1673000</v>
          </cell>
          <cell r="AF7772">
            <v>368060</v>
          </cell>
          <cell r="AG7772">
            <v>1304940</v>
          </cell>
          <cell r="AH7772">
            <v>80000</v>
          </cell>
          <cell r="AI7772">
            <v>98000</v>
          </cell>
          <cell r="AJ7772">
            <v>12564000</v>
          </cell>
          <cell r="AK7772">
            <v>1152000</v>
          </cell>
          <cell r="AN7772">
            <v>0</v>
          </cell>
          <cell r="AS7772">
            <v>3793.607</v>
          </cell>
          <cell r="AT7772">
            <v>0</v>
          </cell>
          <cell r="AU7772" t="str">
            <v/>
          </cell>
          <cell r="AW7772">
            <v>157723577.23577201</v>
          </cell>
          <cell r="AX7772">
            <v>1727124907.61271</v>
          </cell>
          <cell r="AY7772">
            <v>443311160.38433099</v>
          </cell>
          <cell r="AZ7772">
            <v>751071692.53510702</v>
          </cell>
          <cell r="BA7772">
            <v>85439763.488543004</v>
          </cell>
          <cell r="BE7772">
            <v>7.6147388986647351E-5</v>
          </cell>
          <cell r="BF7772">
            <v>1.0386864713797745E-5</v>
          </cell>
          <cell r="BG7772">
            <v>6.722285477693821E-5</v>
          </cell>
          <cell r="BH7772">
            <v>0</v>
          </cell>
          <cell r="BI7772" t="str">
            <v/>
          </cell>
          <cell r="BJ7772" t="str">
            <v/>
          </cell>
          <cell r="BK7772" t="str">
            <v/>
          </cell>
          <cell r="BL7772" t="str">
            <v/>
          </cell>
          <cell r="BM7772">
            <v>6.7</v>
          </cell>
          <cell r="BN7772">
            <v>0</v>
          </cell>
          <cell r="BO7772" t="str">
            <v/>
          </cell>
          <cell r="BP7772">
            <v>0</v>
          </cell>
          <cell r="BQ7772">
            <v>0.11844300000000001</v>
          </cell>
          <cell r="BR7772">
            <v>0.66249999999999998</v>
          </cell>
        </row>
        <row r="7773">
          <cell r="B7773">
            <v>41</v>
          </cell>
          <cell r="H7773" t="str">
            <v>Aerospace &amp; Defense</v>
          </cell>
          <cell r="R7773" t="str">
            <v>31-33</v>
          </cell>
          <cell r="S7773" t="str">
            <v>Manufacturing</v>
          </cell>
          <cell r="T7773">
            <v>336</v>
          </cell>
          <cell r="U7773" t="str">
            <v>Transportation Equipment Manufacturing</v>
          </cell>
          <cell r="V7773">
            <v>3364</v>
          </cell>
          <cell r="W7773" t="str">
            <v>Aerospace Product and Parts Manufacturing</v>
          </cell>
          <cell r="X7773">
            <v>33641</v>
          </cell>
          <cell r="Y7773" t="str">
            <v>Aerospace Product and Parts Manufacturing</v>
          </cell>
          <cell r="Z7773">
            <v>336411</v>
          </cell>
          <cell r="AA7773" t="str">
            <v>Aircraft Manufacturing</v>
          </cell>
          <cell r="AC7773">
            <v>9361000000</v>
          </cell>
          <cell r="AD7773">
            <v>1026000000</v>
          </cell>
          <cell r="AE7773">
            <v>2445837</v>
          </cell>
          <cell r="AF7773">
            <v>489.17</v>
          </cell>
          <cell r="AG7773">
            <v>2445347.83</v>
          </cell>
          <cell r="AL7773">
            <v>567</v>
          </cell>
          <cell r="AM7773">
            <v>268</v>
          </cell>
          <cell r="AN7773">
            <v>299</v>
          </cell>
          <cell r="AS7773">
            <v>0</v>
          </cell>
          <cell r="AU7773">
            <v>0</v>
          </cell>
          <cell r="AW7773">
            <v>155000000</v>
          </cell>
          <cell r="AY7773">
            <v>7710000000</v>
          </cell>
          <cell r="AZ7773">
            <v>9240000000</v>
          </cell>
          <cell r="BE7773">
            <v>2.6122720115372291E-4</v>
          </cell>
          <cell r="BF7773" t="str">
            <v/>
          </cell>
          <cell r="BG7773" t="str">
            <v/>
          </cell>
          <cell r="BH7773">
            <v>3.194103194103194E-8</v>
          </cell>
          <cell r="BI7773" t="str">
            <v/>
          </cell>
          <cell r="BJ7773" t="str">
            <v/>
          </cell>
          <cell r="BK7773" t="str">
            <v/>
          </cell>
          <cell r="BL7773" t="str">
            <v/>
          </cell>
          <cell r="BO7773">
            <v>0</v>
          </cell>
          <cell r="BP7773" t="str">
            <v/>
          </cell>
          <cell r="BQ7773">
            <v>0.16914799999999999</v>
          </cell>
          <cell r="BR7773">
            <v>0</v>
          </cell>
        </row>
        <row r="7774">
          <cell r="B7774">
            <v>44</v>
          </cell>
          <cell r="H7774" t="str">
            <v>Chemicals</v>
          </cell>
          <cell r="R7774">
            <v>42</v>
          </cell>
          <cell r="S7774" t="str">
            <v>Wholesale Trade</v>
          </cell>
          <cell r="T7774">
            <v>424</v>
          </cell>
          <cell r="U7774" t="str">
            <v xml:space="preserve">Merchant Wholesalers, Nondurable Goods </v>
          </cell>
          <cell r="V7774">
            <v>4247</v>
          </cell>
          <cell r="W7774" t="str">
            <v>Petroleum and Petroleum Products Merchant Wholesalers</v>
          </cell>
          <cell r="X7774">
            <v>42472</v>
          </cell>
          <cell r="Y7774" t="str">
            <v>Petroleum and Petroleum Products Merchant Wholesalers (except Bulk Stations and Terminals)</v>
          </cell>
          <cell r="Z7774">
            <v>424720</v>
          </cell>
          <cell r="AA7774" t="str">
            <v>Petroleum and Petroleum Products Merchant Wholesalers (except Bulk Stations and Terminals)</v>
          </cell>
          <cell r="AB7774">
            <v>8800</v>
          </cell>
          <cell r="AC7774">
            <v>2353000000</v>
          </cell>
          <cell r="AD7774">
            <v>496000000</v>
          </cell>
          <cell r="AE7774">
            <v>575073</v>
          </cell>
          <cell r="AF7774">
            <v>5750.73</v>
          </cell>
          <cell r="AG7774">
            <v>569322.27</v>
          </cell>
          <cell r="AH7774">
            <v>20910</v>
          </cell>
          <cell r="AI7774">
            <v>30398</v>
          </cell>
          <cell r="AK7774">
            <v>553038</v>
          </cell>
          <cell r="AL7774">
            <v>296.69</v>
          </cell>
          <cell r="AN7774">
            <v>296.69</v>
          </cell>
          <cell r="AO7774">
            <v>0.19</v>
          </cell>
          <cell r="AP7774">
            <v>0.57999999999999996</v>
          </cell>
          <cell r="AQ7774">
            <v>0</v>
          </cell>
          <cell r="AR7774">
            <v>0.19</v>
          </cell>
          <cell r="AS7774">
            <v>19.36</v>
          </cell>
          <cell r="AT7774">
            <v>0</v>
          </cell>
          <cell r="AU7774">
            <v>2.64</v>
          </cell>
          <cell r="AW7774">
            <v>44000000</v>
          </cell>
          <cell r="AY7774">
            <v>2045000000</v>
          </cell>
          <cell r="AZ7774">
            <v>2321000000</v>
          </cell>
          <cell r="BE7774">
            <v>2.4195591585210371E-4</v>
          </cell>
          <cell r="BF7774">
            <v>2.1805354866128347E-5</v>
          </cell>
          <cell r="BG7774">
            <v>2.3503527411814705E-4</v>
          </cell>
          <cell r="BH7774">
            <v>1.2609009774755631E-7</v>
          </cell>
          <cell r="BI7774">
            <v>8.0747981300467486E-11</v>
          </cell>
          <cell r="BJ7774">
            <v>2.4649383765405864E-10</v>
          </cell>
          <cell r="BK7774" t="str">
            <v/>
          </cell>
          <cell r="BL7774">
            <v>8.0747981300467486E-11</v>
          </cell>
          <cell r="BM7774">
            <v>0.22</v>
          </cell>
          <cell r="BN7774">
            <v>0</v>
          </cell>
          <cell r="BO7774">
            <v>0.03</v>
          </cell>
          <cell r="BP7774" t="str">
            <v/>
          </cell>
          <cell r="BQ7774">
            <v>5.6765999999999997E-2</v>
          </cell>
          <cell r="BR7774">
            <v>0</v>
          </cell>
        </row>
        <row r="7775">
          <cell r="B7775">
            <v>21</v>
          </cell>
          <cell r="H7775" t="str">
            <v>Pharmaceuticals and Biotechnology</v>
          </cell>
          <cell r="R7775" t="str">
            <v>31-33</v>
          </cell>
          <cell r="S7775" t="str">
            <v>Manufacturing</v>
          </cell>
          <cell r="T7775">
            <v>325</v>
          </cell>
          <cell r="U7775" t="str">
            <v>Chemical Manufacturing</v>
          </cell>
          <cell r="V7775">
            <v>3254</v>
          </cell>
          <cell r="W7775" t="str">
            <v>Pharmaceutical and Medicine Manufacturing</v>
          </cell>
          <cell r="X7775">
            <v>32541</v>
          </cell>
          <cell r="Y7775" t="str">
            <v>Pharmaceutical and Medicine Manufacturing</v>
          </cell>
          <cell r="Z7775">
            <v>325412</v>
          </cell>
          <cell r="AA7775" t="str">
            <v>Pharmaceutical Preparation Manufacturing</v>
          </cell>
          <cell r="AC7775">
            <v>6069900000</v>
          </cell>
          <cell r="AD7775">
            <v>3128100000</v>
          </cell>
          <cell r="AE7775">
            <v>263880</v>
          </cell>
          <cell r="AF7775">
            <v>80660</v>
          </cell>
          <cell r="AG7775">
            <v>183220</v>
          </cell>
          <cell r="AH7775">
            <v>6900</v>
          </cell>
          <cell r="AI7775">
            <v>4370</v>
          </cell>
          <cell r="AK7775">
            <v>254808</v>
          </cell>
          <cell r="AL7775">
            <v>640.79999999999995</v>
          </cell>
          <cell r="AM7775">
            <v>350.3</v>
          </cell>
          <cell r="AN7775">
            <v>290.49999999999994</v>
          </cell>
          <cell r="AS7775">
            <v>0</v>
          </cell>
          <cell r="AU7775" t="str">
            <v/>
          </cell>
          <cell r="AW7775">
            <v>248900000</v>
          </cell>
          <cell r="BE7775">
            <v>3.0185011285194154E-5</v>
          </cell>
          <cell r="BF7775">
            <v>1.85670274633849E-6</v>
          </cell>
          <cell r="BG7775">
            <v>4.1978945287401771E-5</v>
          </cell>
          <cell r="BH7775">
            <v>4.7859108057793362E-8</v>
          </cell>
          <cell r="BI7775" t="str">
            <v/>
          </cell>
          <cell r="BJ7775" t="str">
            <v/>
          </cell>
          <cell r="BK7775" t="str">
            <v/>
          </cell>
          <cell r="BL7775" t="str">
            <v/>
          </cell>
          <cell r="BM7775">
            <v>0</v>
          </cell>
          <cell r="BO7775" t="str">
            <v/>
          </cell>
          <cell r="BP7775" t="str">
            <v/>
          </cell>
          <cell r="BQ7775">
            <v>8.2493999999999998E-2</v>
          </cell>
          <cell r="BR7775">
            <v>0</v>
          </cell>
        </row>
        <row r="7776">
          <cell r="B7776">
            <v>56</v>
          </cell>
          <cell r="H7776" t="str">
            <v>Banks and Investment Services</v>
          </cell>
          <cell r="R7776">
            <v>52</v>
          </cell>
          <cell r="S7776" t="str">
            <v>Finance and Insurance</v>
          </cell>
          <cell r="T7776">
            <v>522</v>
          </cell>
          <cell r="U7776" t="str">
            <v>Credit Intermediation and Related Activities</v>
          </cell>
          <cell r="V7776">
            <v>5223</v>
          </cell>
          <cell r="W7776" t="str">
            <v>Activities Related to Credit Intermediation</v>
          </cell>
          <cell r="X7776">
            <v>52232</v>
          </cell>
          <cell r="Y7776" t="str">
            <v>Financial Transactions Processing, Reserve, and Clearinghouse Activities</v>
          </cell>
          <cell r="Z7776">
            <v>522320</v>
          </cell>
          <cell r="AA7776" t="str">
            <v>Financial Transactions Processing, Reserve, and Clearinghouse Activities</v>
          </cell>
          <cell r="AB7776">
            <v>21000</v>
          </cell>
          <cell r="AC7776">
            <v>15301000000</v>
          </cell>
          <cell r="AD7776">
            <v>10356000000</v>
          </cell>
          <cell r="AE7776">
            <v>386352</v>
          </cell>
          <cell r="AF7776">
            <v>40363.199999999997</v>
          </cell>
          <cell r="AG7776">
            <v>345988.8</v>
          </cell>
          <cell r="AH7776">
            <v>3221</v>
          </cell>
          <cell r="AI7776">
            <v>52538</v>
          </cell>
          <cell r="AJ7776">
            <v>503012</v>
          </cell>
          <cell r="AK7776">
            <v>120504</v>
          </cell>
          <cell r="AL7776">
            <v>470.65</v>
          </cell>
          <cell r="AM7776">
            <v>345.03</v>
          </cell>
          <cell r="AN7776">
            <v>125.62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W7776">
            <v>1349000000</v>
          </cell>
          <cell r="AX7776">
            <v>3787000000</v>
          </cell>
          <cell r="AY7776">
            <v>617000000</v>
          </cell>
          <cell r="AZ7776">
            <v>531064000</v>
          </cell>
          <cell r="BA7776">
            <v>32000000</v>
          </cell>
          <cell r="BE7776">
            <v>2.2612169139271941E-5</v>
          </cell>
          <cell r="BF7776">
            <v>3.6441409058231488E-6</v>
          </cell>
          <cell r="BG7776">
            <v>7.8755636886478015E-6</v>
          </cell>
          <cell r="BH7776">
            <v>8.2099209202012941E-9</v>
          </cell>
          <cell r="BI7776" t="str">
            <v/>
          </cell>
          <cell r="BJ7776" t="str">
            <v/>
          </cell>
          <cell r="BK7776" t="str">
            <v/>
          </cell>
          <cell r="BL7776" t="str">
            <v/>
          </cell>
          <cell r="BM7776">
            <v>0</v>
          </cell>
          <cell r="BN7776">
            <v>0</v>
          </cell>
          <cell r="BO7776">
            <v>0</v>
          </cell>
          <cell r="BP7776">
            <v>0</v>
          </cell>
          <cell r="BR7776">
            <v>0.17647058824</v>
          </cell>
        </row>
        <row r="7777">
          <cell r="B7777">
            <v>58</v>
          </cell>
          <cell r="H7777" t="str">
            <v>Insurance</v>
          </cell>
          <cell r="R7777">
            <v>52</v>
          </cell>
          <cell r="S7777" t="str">
            <v>Finance and Insurance</v>
          </cell>
          <cell r="T7777">
            <v>524</v>
          </cell>
          <cell r="U7777" t="str">
            <v>Insurance Carriers and Related Activities</v>
          </cell>
          <cell r="V7777">
            <v>5241</v>
          </cell>
          <cell r="W7777" t="str">
            <v>Insurance Carriers</v>
          </cell>
          <cell r="X7777">
            <v>52412</v>
          </cell>
          <cell r="Y7777" t="str">
            <v>Direct Insurance (except Life, Health, and Medical) Carriers</v>
          </cell>
          <cell r="Z7777">
            <v>524126</v>
          </cell>
          <cell r="AA7777" t="str">
            <v>Direct Property and Casualty Insurance Carriers</v>
          </cell>
          <cell r="AB7777">
            <v>11840</v>
          </cell>
          <cell r="AC7777">
            <v>9182328190.74333</v>
          </cell>
          <cell r="AD7777">
            <v>985974754.55820405</v>
          </cell>
          <cell r="AE7777">
            <v>192495.6</v>
          </cell>
          <cell r="AF7777">
            <v>34514</v>
          </cell>
          <cell r="AG7777">
            <v>157981.6</v>
          </cell>
          <cell r="AH7777">
            <v>3104</v>
          </cell>
          <cell r="AI7777">
            <v>5580</v>
          </cell>
          <cell r="AJ7777">
            <v>8551</v>
          </cell>
          <cell r="AK7777">
            <v>110400</v>
          </cell>
          <cell r="AL7777">
            <v>1680</v>
          </cell>
          <cell r="AM7777">
            <v>1394</v>
          </cell>
          <cell r="AN7777">
            <v>286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 t="str">
            <v/>
          </cell>
          <cell r="AV7777">
            <v>4942000</v>
          </cell>
          <cell r="AW7777">
            <v>166900420.75736299</v>
          </cell>
          <cell r="AY7777">
            <v>13821879382.8892</v>
          </cell>
          <cell r="AZ7777">
            <v>0</v>
          </cell>
          <cell r="BA7777">
            <v>109257213.63253801</v>
          </cell>
          <cell r="BE7777">
            <v>1.7204961173056379E-5</v>
          </cell>
          <cell r="BF7777">
            <v>9.4572964716664206E-7</v>
          </cell>
          <cell r="BG7777">
            <v>1.2023094547120829E-5</v>
          </cell>
          <cell r="BH7777">
            <v>3.1146784786925337E-8</v>
          </cell>
          <cell r="BI7777" t="str">
            <v/>
          </cell>
          <cell r="BJ7777" t="str">
            <v/>
          </cell>
          <cell r="BK7777" t="str">
            <v/>
          </cell>
          <cell r="BL7777" t="str">
            <v/>
          </cell>
          <cell r="BM7777">
            <v>0</v>
          </cell>
          <cell r="BN7777">
            <v>0</v>
          </cell>
          <cell r="BO7777" t="str">
            <v/>
          </cell>
          <cell r="BP7777" t="str">
            <v/>
          </cell>
          <cell r="BR7777">
            <v>0.65588235293999997</v>
          </cell>
        </row>
        <row r="7778">
          <cell r="B7778">
            <v>23</v>
          </cell>
          <cell r="H7778" t="str">
            <v>Vehicles and Parts</v>
          </cell>
          <cell r="R7778" t="str">
            <v>31-33</v>
          </cell>
          <cell r="S7778" t="str">
            <v>Manufacturing</v>
          </cell>
          <cell r="T7778">
            <v>326</v>
          </cell>
          <cell r="U7778" t="str">
            <v>Plastics and Rubber Products Manufacturing</v>
          </cell>
          <cell r="V7778">
            <v>3262</v>
          </cell>
          <cell r="W7778" t="str">
            <v>Rubber Product Manufacturing</v>
          </cell>
          <cell r="X7778">
            <v>32629</v>
          </cell>
          <cell r="Y7778" t="str">
            <v>Other Rubber Product Manufacturing</v>
          </cell>
          <cell r="Z7778">
            <v>326299</v>
          </cell>
          <cell r="AA7778" t="str">
            <v>All Other Rubber Product Manufacturing</v>
          </cell>
          <cell r="AB7778">
            <v>15052</v>
          </cell>
          <cell r="AC7778">
            <v>6118575277.2373505</v>
          </cell>
          <cell r="AD7778">
            <v>1633205003.2425399</v>
          </cell>
          <cell r="AG7778">
            <v>0</v>
          </cell>
          <cell r="AH7778">
            <v>13347</v>
          </cell>
          <cell r="AI7778">
            <v>96042</v>
          </cell>
          <cell r="AK7778">
            <v>2015520</v>
          </cell>
          <cell r="AL7778">
            <v>288.7</v>
          </cell>
          <cell r="AM7778">
            <v>2.72</v>
          </cell>
          <cell r="AN7778">
            <v>285.97999999999996</v>
          </cell>
          <cell r="AS7778">
            <v>0</v>
          </cell>
          <cell r="AT7778">
            <v>0</v>
          </cell>
          <cell r="AU7778" t="str">
            <v/>
          </cell>
          <cell r="AW7778">
            <v>16671690.175097</v>
          </cell>
          <cell r="AZ7778">
            <v>35689688.715953</v>
          </cell>
          <cell r="BE7778">
            <v>0</v>
          </cell>
          <cell r="BF7778">
            <v>1.7878181609852015E-5</v>
          </cell>
          <cell r="BG7778">
            <v>3.2941001927331757E-4</v>
          </cell>
          <cell r="BH7778">
            <v>4.6739639056810818E-8</v>
          </cell>
          <cell r="BI7778" t="str">
            <v/>
          </cell>
          <cell r="BJ7778" t="str">
            <v/>
          </cell>
          <cell r="BK7778" t="str">
            <v/>
          </cell>
          <cell r="BL7778" t="str">
            <v/>
          </cell>
          <cell r="BN7778">
            <v>0</v>
          </cell>
          <cell r="BO7778" t="str">
            <v/>
          </cell>
          <cell r="BP7778" t="str">
            <v/>
          </cell>
          <cell r="BQ7778">
            <v>3.6648E-2</v>
          </cell>
          <cell r="BR7778">
            <v>0</v>
          </cell>
        </row>
        <row r="7779">
          <cell r="B7779">
            <v>53</v>
          </cell>
          <cell r="H7779" t="str">
            <v>Telecommunications</v>
          </cell>
          <cell r="R7779">
            <v>51</v>
          </cell>
          <cell r="S7779" t="str">
            <v>Information</v>
          </cell>
          <cell r="T7779">
            <v>517</v>
          </cell>
          <cell r="U7779" t="str">
            <v>Telecommunications</v>
          </cell>
          <cell r="V7779">
            <v>5172</v>
          </cell>
          <cell r="W7779" t="str">
            <v>Wireless Telecommunications Carriers (except Satellite)</v>
          </cell>
          <cell r="X7779">
            <v>51721</v>
          </cell>
          <cell r="Y7779" t="str">
            <v>Wireless Telecommunications Carriers (except Satellite)</v>
          </cell>
          <cell r="Z7779">
            <v>517210</v>
          </cell>
          <cell r="AA7779" t="str">
            <v>Wireless Telecommunications Carriers (except Satellite)</v>
          </cell>
          <cell r="AB7779">
            <v>1473</v>
          </cell>
          <cell r="AC7779">
            <v>3923945790.8163199</v>
          </cell>
          <cell r="AD7779">
            <v>1964181760.2040801</v>
          </cell>
          <cell r="AE7779">
            <v>1020384</v>
          </cell>
          <cell r="AF7779">
            <v>504</v>
          </cell>
          <cell r="AG7779">
            <v>1019880</v>
          </cell>
          <cell r="AH7779">
            <v>10737</v>
          </cell>
          <cell r="AI7779">
            <v>155471.42000000001</v>
          </cell>
          <cell r="AJ7779">
            <v>744.45</v>
          </cell>
          <cell r="AK7779">
            <v>78856</v>
          </cell>
          <cell r="AL7779">
            <v>298</v>
          </cell>
          <cell r="AM7779">
            <v>13</v>
          </cell>
          <cell r="AN7779">
            <v>285</v>
          </cell>
          <cell r="AS7779">
            <v>0</v>
          </cell>
          <cell r="AT7779">
            <v>0</v>
          </cell>
          <cell r="AU7779" t="str">
            <v/>
          </cell>
          <cell r="AW7779">
            <v>250649872.44897899</v>
          </cell>
          <cell r="AX7779">
            <v>154399872.44897899</v>
          </cell>
          <cell r="AZ7779">
            <v>18494.897959000002</v>
          </cell>
          <cell r="BA7779">
            <v>15979591.836734001</v>
          </cell>
          <cell r="BE7779">
            <v>2.5991184750486288E-4</v>
          </cell>
          <cell r="BF7779">
            <v>4.2357470989787239E-5</v>
          </cell>
          <cell r="BG7779">
            <v>2.0096098214342341E-5</v>
          </cell>
          <cell r="BH7779">
            <v>7.2630972799629292E-8</v>
          </cell>
          <cell r="BI7779" t="str">
            <v/>
          </cell>
          <cell r="BJ7779" t="str">
            <v/>
          </cell>
          <cell r="BK7779" t="str">
            <v/>
          </cell>
          <cell r="BL7779" t="str">
            <v/>
          </cell>
          <cell r="BN7779">
            <v>0</v>
          </cell>
          <cell r="BO7779" t="str">
            <v/>
          </cell>
          <cell r="BP7779">
            <v>0</v>
          </cell>
          <cell r="BQ7779">
            <v>0.16419800000000001</v>
          </cell>
          <cell r="BR7779">
            <v>0.70212765957000001</v>
          </cell>
        </row>
        <row r="7780">
          <cell r="B7780">
            <v>36</v>
          </cell>
          <cell r="H7780" t="str">
            <v>Electronic Products</v>
          </cell>
          <cell r="R7780" t="str">
            <v>31-33</v>
          </cell>
          <cell r="S7780" t="str">
            <v>Manufacturing</v>
          </cell>
          <cell r="T7780">
            <v>334</v>
          </cell>
          <cell r="U7780" t="str">
            <v>Computer and Electronic Product Manufacturing</v>
          </cell>
          <cell r="V7780">
            <v>3345</v>
          </cell>
          <cell r="W7780" t="str">
            <v>Navigational, Measuring, Electromedical, and Control Instruments Manufacturing</v>
          </cell>
          <cell r="X7780">
            <v>33451</v>
          </cell>
          <cell r="Y7780" t="str">
            <v>Navigational, Measuring, Electromedical, and Control Instruments Manufacturing</v>
          </cell>
          <cell r="Z7780">
            <v>334515</v>
          </cell>
          <cell r="AA7780" t="str">
            <v>Instrument Manufacturing for Measuring and Testing Electricity and Electrical Signals</v>
          </cell>
          <cell r="AB7780">
            <v>3157</v>
          </cell>
          <cell r="AC7780">
            <v>636007000</v>
          </cell>
          <cell r="AD7780">
            <v>70383000</v>
          </cell>
          <cell r="AE7780">
            <v>65160</v>
          </cell>
          <cell r="AF7780">
            <v>18720</v>
          </cell>
          <cell r="AG7780">
            <v>46440</v>
          </cell>
          <cell r="AK7780">
            <v>41900</v>
          </cell>
          <cell r="AM7780">
            <v>800</v>
          </cell>
          <cell r="AN7780">
            <v>0</v>
          </cell>
          <cell r="AS7780">
            <v>0</v>
          </cell>
          <cell r="AT7780">
            <v>0</v>
          </cell>
          <cell r="AU7780">
            <v>0</v>
          </cell>
          <cell r="AW7780">
            <v>5772000</v>
          </cell>
          <cell r="AY7780">
            <v>18756000</v>
          </cell>
          <cell r="AZ7780">
            <v>33437000</v>
          </cell>
          <cell r="BA7780">
            <v>2300000</v>
          </cell>
          <cell r="BE7780">
            <v>7.3018064266588265E-5</v>
          </cell>
          <cell r="BF7780" t="str">
            <v/>
          </cell>
          <cell r="BG7780">
            <v>6.5879778052757283E-5</v>
          </cell>
          <cell r="BH7780" t="str">
            <v/>
          </cell>
          <cell r="BI7780" t="str">
            <v/>
          </cell>
          <cell r="BJ7780" t="str">
            <v/>
          </cell>
          <cell r="BK7780" t="str">
            <v/>
          </cell>
          <cell r="BL7780" t="str">
            <v/>
          </cell>
          <cell r="BN7780">
            <v>0</v>
          </cell>
          <cell r="BO7780">
            <v>0</v>
          </cell>
          <cell r="BP7780" t="str">
            <v/>
          </cell>
          <cell r="BQ7780">
            <v>0.240037</v>
          </cell>
          <cell r="BR7780">
            <v>0</v>
          </cell>
        </row>
        <row r="7781">
          <cell r="B7781">
            <v>40</v>
          </cell>
          <cell r="H7781" t="str">
            <v>Vehicles and Parts</v>
          </cell>
          <cell r="R7781" t="str">
            <v>31-33</v>
          </cell>
          <cell r="S7781" t="str">
            <v>Manufacturing</v>
          </cell>
          <cell r="T7781">
            <v>336</v>
          </cell>
          <cell r="U7781" t="str">
            <v>Transportation Equipment Manufacturing</v>
          </cell>
          <cell r="V7781">
            <v>3361</v>
          </cell>
          <cell r="W7781" t="str">
            <v>Motor Vehicle Manufacturing</v>
          </cell>
          <cell r="X7781">
            <v>33611</v>
          </cell>
          <cell r="Y7781" t="str">
            <v>Automobile and Light Duty Motor Vehicle Manufacturing</v>
          </cell>
          <cell r="Z7781">
            <v>336111</v>
          </cell>
          <cell r="AA7781" t="str">
            <v>Automobile Manufacturing</v>
          </cell>
          <cell r="AB7781">
            <v>6876</v>
          </cell>
          <cell r="AC7781">
            <v>11885341574.1675</v>
          </cell>
          <cell r="AD7781">
            <v>1530000504.5408599</v>
          </cell>
          <cell r="AE7781">
            <v>993438</v>
          </cell>
          <cell r="AG7781">
            <v>993438</v>
          </cell>
          <cell r="AH7781">
            <v>38812.99</v>
          </cell>
          <cell r="AI7781">
            <v>49674.71</v>
          </cell>
          <cell r="AJ7781">
            <v>5144.6400000000003</v>
          </cell>
          <cell r="AK7781">
            <v>788444</v>
          </cell>
          <cell r="AL7781">
            <v>77683.87</v>
          </cell>
          <cell r="AM7781">
            <v>77399.88</v>
          </cell>
          <cell r="AN7781">
            <v>283.98999999999069</v>
          </cell>
          <cell r="AO7781">
            <v>0</v>
          </cell>
          <cell r="AS7781">
            <v>55.695599999999999</v>
          </cell>
          <cell r="AT7781">
            <v>0</v>
          </cell>
          <cell r="AU7781">
            <v>0</v>
          </cell>
          <cell r="AW7781">
            <v>16508577.194752</v>
          </cell>
          <cell r="AX7781">
            <v>290356205.85267401</v>
          </cell>
          <cell r="BE7781">
            <v>8.358514509664689E-5</v>
          </cell>
          <cell r="BF7781">
            <v>7.4451120691664307E-6</v>
          </cell>
          <cell r="BG7781">
            <v>6.6337512900231982E-5</v>
          </cell>
          <cell r="BH7781">
            <v>2.38941386941067E-8</v>
          </cell>
          <cell r="BI7781" t="str">
            <v/>
          </cell>
          <cell r="BJ7781" t="str">
            <v/>
          </cell>
          <cell r="BK7781" t="str">
            <v/>
          </cell>
          <cell r="BL7781" t="str">
            <v/>
          </cell>
          <cell r="BM7781">
            <v>0.81</v>
          </cell>
          <cell r="BN7781">
            <v>0</v>
          </cell>
          <cell r="BO7781">
            <v>0</v>
          </cell>
          <cell r="BP7781">
            <v>0</v>
          </cell>
          <cell r="BQ7781">
            <v>1.0836E-2</v>
          </cell>
          <cell r="BR7781">
            <v>0</v>
          </cell>
        </row>
        <row r="7782">
          <cell r="B7782">
            <v>56</v>
          </cell>
          <cell r="H7782" t="str">
            <v>Banks and Investment Services</v>
          </cell>
          <cell r="R7782">
            <v>52</v>
          </cell>
          <cell r="S7782" t="str">
            <v>Finance and Insurance</v>
          </cell>
          <cell r="T7782">
            <v>522</v>
          </cell>
          <cell r="U7782" t="str">
            <v>Credit Intermediation and Related Activities</v>
          </cell>
          <cell r="V7782">
            <v>5221</v>
          </cell>
          <cell r="W7782" t="str">
            <v>Depository Credit Intermediation</v>
          </cell>
          <cell r="X7782">
            <v>52211</v>
          </cell>
          <cell r="Y7782" t="str">
            <v>Commercial Banking</v>
          </cell>
          <cell r="Z7782">
            <v>522110</v>
          </cell>
          <cell r="AA7782" t="str">
            <v>Commercial Banking</v>
          </cell>
          <cell r="AB7782">
            <v>91673</v>
          </cell>
          <cell r="AC7782">
            <v>51793998306.519798</v>
          </cell>
          <cell r="AD7782">
            <v>6026550381.03302</v>
          </cell>
          <cell r="AE7782">
            <v>1918220</v>
          </cell>
          <cell r="AF7782">
            <v>1688033</v>
          </cell>
          <cell r="AG7782">
            <v>230187</v>
          </cell>
          <cell r="AH7782">
            <v>27611.27</v>
          </cell>
          <cell r="AI7782">
            <v>32889.49</v>
          </cell>
          <cell r="AJ7782">
            <v>42937.05</v>
          </cell>
          <cell r="AK7782">
            <v>955700</v>
          </cell>
          <cell r="AL7782">
            <v>1368.2</v>
          </cell>
          <cell r="AM7782">
            <v>2689.5</v>
          </cell>
          <cell r="AN7782">
            <v>1368.2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183.34600000000003</v>
          </cell>
          <cell r="AT7782">
            <v>1</v>
          </cell>
          <cell r="AU7782">
            <v>91.673000000000016</v>
          </cell>
          <cell r="AV7782">
            <v>2532609.7799999998</v>
          </cell>
          <cell r="AW7782">
            <v>1380312870.44877</v>
          </cell>
          <cell r="AX7782">
            <v>8536204487.7222605</v>
          </cell>
          <cell r="AY7782">
            <v>88444716765.453003</v>
          </cell>
          <cell r="AZ7782">
            <v>83480903895.004196</v>
          </cell>
          <cell r="BA7782">
            <v>758268416.59610403</v>
          </cell>
          <cell r="BE7782">
            <v>4.4442794054581454E-6</v>
          </cell>
          <cell r="BF7782">
            <v>1.1681036795412682E-6</v>
          </cell>
          <cell r="BG7782">
            <v>1.8451944843958823E-5</v>
          </cell>
          <cell r="BH7782" t="str">
            <v/>
          </cell>
          <cell r="BI7782" t="str">
            <v/>
          </cell>
          <cell r="BJ7782" t="str">
            <v/>
          </cell>
          <cell r="BK7782" t="str">
            <v/>
          </cell>
          <cell r="BL7782" t="str">
            <v/>
          </cell>
          <cell r="BM7782">
            <v>0.2</v>
          </cell>
          <cell r="BN7782">
            <v>1.0000000000000001E-5</v>
          </cell>
          <cell r="BO7782">
            <v>0.1</v>
          </cell>
          <cell r="BP7782">
            <v>27.198497493338646</v>
          </cell>
          <cell r="BQ7782">
            <v>0.25991500000000001</v>
          </cell>
          <cell r="BR7782">
            <v>0.85612320685999999</v>
          </cell>
        </row>
        <row r="7783">
          <cell r="B7783">
            <v>40</v>
          </cell>
          <cell r="H7783" t="str">
            <v>Vehicles and Parts</v>
          </cell>
          <cell r="R7783" t="str">
            <v>31-33</v>
          </cell>
          <cell r="S7783" t="str">
            <v>Manufacturing</v>
          </cell>
          <cell r="T7783">
            <v>336</v>
          </cell>
          <cell r="U7783" t="str">
            <v>Transportation Equipment Manufacturing</v>
          </cell>
          <cell r="V7783">
            <v>3363</v>
          </cell>
          <cell r="W7783" t="str">
            <v>Motor Vehicle Parts Manufacturing</v>
          </cell>
          <cell r="X7783">
            <v>33632</v>
          </cell>
          <cell r="Y7783" t="str">
            <v>Motor Vehicle Electrical and Electronic Equipment Manufacturing</v>
          </cell>
          <cell r="Z7783">
            <v>336321</v>
          </cell>
          <cell r="AA7783" t="str">
            <v>Vehicular Lighting Equipment Manufacturing</v>
          </cell>
          <cell r="AC7783">
            <v>7898386651.4141397</v>
          </cell>
          <cell r="AD7783">
            <v>1168366139.4027801</v>
          </cell>
          <cell r="AE7783">
            <v>384534.08</v>
          </cell>
          <cell r="AG7783">
            <v>384534.08</v>
          </cell>
          <cell r="AJ7783">
            <v>12800</v>
          </cell>
          <cell r="AK7783">
            <v>672000</v>
          </cell>
          <cell r="AL7783">
            <v>5029.43</v>
          </cell>
          <cell r="AM7783">
            <v>4745.4799999999996</v>
          </cell>
          <cell r="AN7783">
            <v>283.95000000000073</v>
          </cell>
          <cell r="AO7783">
            <v>0</v>
          </cell>
          <cell r="AS7783">
            <v>0</v>
          </cell>
          <cell r="AU7783" t="str">
            <v/>
          </cell>
          <cell r="AW7783">
            <v>194223107.56972101</v>
          </cell>
          <cell r="AX7783">
            <v>188661196.79697001</v>
          </cell>
          <cell r="AY7783">
            <v>277789830.77590603</v>
          </cell>
          <cell r="AZ7783">
            <v>538410713.58131802</v>
          </cell>
          <cell r="BA7783">
            <v>25620291.112776</v>
          </cell>
          <cell r="BE7783">
            <v>4.8685142545047779E-5</v>
          </cell>
          <cell r="BF7783" t="str">
            <v/>
          </cell>
          <cell r="BG7783">
            <v>8.5080666426944803E-5</v>
          </cell>
          <cell r="BH7783">
            <v>3.595037980942119E-8</v>
          </cell>
          <cell r="BI7783" t="str">
            <v/>
          </cell>
          <cell r="BJ7783" t="str">
            <v/>
          </cell>
          <cell r="BK7783" t="str">
            <v/>
          </cell>
          <cell r="BL7783" t="str">
            <v/>
          </cell>
          <cell r="BM7783">
            <v>0.11</v>
          </cell>
          <cell r="BO7783" t="str">
            <v/>
          </cell>
          <cell r="BP7783" t="str">
            <v/>
          </cell>
          <cell r="BQ7783">
            <v>0.199209</v>
          </cell>
          <cell r="BR7783">
            <v>0</v>
          </cell>
        </row>
        <row r="7784">
          <cell r="B7784">
            <v>14</v>
          </cell>
          <cell r="H7784" t="str">
            <v>Packaged and Processed Food and Ingredients</v>
          </cell>
          <cell r="R7784" t="str">
            <v>31-33</v>
          </cell>
          <cell r="S7784" t="str">
            <v>Manufacturing</v>
          </cell>
          <cell r="T7784">
            <v>311</v>
          </cell>
          <cell r="U7784" t="str">
            <v>Food Manufacturing</v>
          </cell>
          <cell r="V7784">
            <v>3119</v>
          </cell>
          <cell r="W7784" t="str">
            <v>Other Food Manufacturing</v>
          </cell>
          <cell r="X7784">
            <v>31191</v>
          </cell>
          <cell r="Y7784" t="str">
            <v>Snack Food Manufacturing</v>
          </cell>
          <cell r="Z7784">
            <v>311919</v>
          </cell>
          <cell r="AA7784" t="str">
            <v>Other Snack Food Manufacturing</v>
          </cell>
          <cell r="AB7784">
            <v>4053</v>
          </cell>
          <cell r="AC7784">
            <v>2523943828.6458101</v>
          </cell>
          <cell r="AD7784">
            <v>361967969.70533699</v>
          </cell>
          <cell r="AG7784">
            <v>0</v>
          </cell>
          <cell r="AH7784">
            <v>102107</v>
          </cell>
          <cell r="AI7784">
            <v>65796</v>
          </cell>
          <cell r="AJ7784">
            <v>368996</v>
          </cell>
          <cell r="AK7784">
            <v>3223000</v>
          </cell>
          <cell r="AL7784">
            <v>56000</v>
          </cell>
          <cell r="AM7784">
            <v>55720</v>
          </cell>
          <cell r="AN7784">
            <v>280</v>
          </cell>
          <cell r="AS7784">
            <v>0</v>
          </cell>
          <cell r="AU7784">
            <v>3.2423999999999999</v>
          </cell>
          <cell r="AW7784">
            <v>90814957.989822</v>
          </cell>
          <cell r="AX7784">
            <v>146966589.089187</v>
          </cell>
          <cell r="AY7784">
            <v>118802019.64419501</v>
          </cell>
          <cell r="AZ7784">
            <v>166600923.04051101</v>
          </cell>
          <cell r="BA7784">
            <v>2110370.3995889998</v>
          </cell>
          <cell r="BE7784">
            <v>0</v>
          </cell>
          <cell r="BF7784">
            <v>6.6524063687299333E-5</v>
          </cell>
          <cell r="BG7784">
            <v>1.2769697817440174E-3</v>
          </cell>
          <cell r="BH7784">
            <v>1.109374926740071E-7</v>
          </cell>
          <cell r="BI7784" t="str">
            <v/>
          </cell>
          <cell r="BJ7784" t="str">
            <v/>
          </cell>
          <cell r="BK7784" t="str">
            <v/>
          </cell>
          <cell r="BL7784" t="str">
            <v/>
          </cell>
          <cell r="BO7784">
            <v>0.08</v>
          </cell>
          <cell r="BP7784">
            <v>0</v>
          </cell>
          <cell r="BQ7784">
            <v>0.252253</v>
          </cell>
          <cell r="BR7784">
            <v>0.14361702128000001</v>
          </cell>
        </row>
        <row r="7785">
          <cell r="B7785">
            <v>28</v>
          </cell>
          <cell r="H7785" t="str">
            <v>Construction Materials</v>
          </cell>
          <cell r="R7785" t="str">
            <v>31-33</v>
          </cell>
          <cell r="S7785" t="str">
            <v>Manufacturing</v>
          </cell>
          <cell r="T7785">
            <v>331</v>
          </cell>
          <cell r="U7785" t="str">
            <v>Primary Metal Manufacturing</v>
          </cell>
          <cell r="V7785">
            <v>3313</v>
          </cell>
          <cell r="W7785" t="str">
            <v>Alumina and Aluminum Production and Processing</v>
          </cell>
          <cell r="X7785">
            <v>33131</v>
          </cell>
          <cell r="Y7785" t="str">
            <v>Alumina and Aluminum Production and Processing</v>
          </cell>
          <cell r="Z7785">
            <v>331312</v>
          </cell>
          <cell r="AA7785" t="str">
            <v>Primary Aluminum Production</v>
          </cell>
          <cell r="AC7785">
            <v>8566000000</v>
          </cell>
          <cell r="AD7785">
            <v>871000000</v>
          </cell>
          <cell r="AE7785">
            <v>456306865</v>
          </cell>
          <cell r="AG7785">
            <v>456306865</v>
          </cell>
          <cell r="AH7785">
            <v>26780751</v>
          </cell>
          <cell r="AI7785">
            <v>1806963</v>
          </cell>
          <cell r="AJ7785">
            <v>10022103</v>
          </cell>
          <cell r="AK7785">
            <v>553100</v>
          </cell>
          <cell r="AN7785">
            <v>0</v>
          </cell>
          <cell r="AO7785">
            <v>36300</v>
          </cell>
          <cell r="AP7785">
            <v>20100</v>
          </cell>
          <cell r="AQ7785">
            <v>40100</v>
          </cell>
          <cell r="AR7785">
            <v>36300</v>
          </cell>
          <cell r="AS7785">
            <v>0</v>
          </cell>
          <cell r="AU7785" t="str">
            <v/>
          </cell>
          <cell r="AW7785">
            <v>1648330.5861150001</v>
          </cell>
          <cell r="AX7785">
            <v>784000000</v>
          </cell>
          <cell r="AZ7785">
            <v>55000000</v>
          </cell>
          <cell r="BE7785">
            <v>5.326953829091758E-2</v>
          </cell>
          <cell r="BF7785">
            <v>3.3373469530702778E-3</v>
          </cell>
          <cell r="BG7785">
            <v>6.4569227177212234E-5</v>
          </cell>
          <cell r="BH7785">
            <v>0</v>
          </cell>
          <cell r="BI7785">
            <v>4.2376838664487511E-6</v>
          </cell>
          <cell r="BJ7785">
            <v>2.3464861078683168E-6</v>
          </cell>
          <cell r="BK7785">
            <v>4.681298155498482E-6</v>
          </cell>
          <cell r="BL7785">
            <v>4.2376838664487511E-6</v>
          </cell>
          <cell r="BM7785">
            <v>0.04</v>
          </cell>
          <cell r="BO7785" t="str">
            <v/>
          </cell>
          <cell r="BP7785" t="str">
            <v/>
          </cell>
          <cell r="BQ7785">
            <v>5.4065000000000002E-2</v>
          </cell>
          <cell r="BR7785">
            <v>0</v>
          </cell>
        </row>
        <row r="7786">
          <cell r="B7786">
            <v>63</v>
          </cell>
          <cell r="H7786" t="str">
            <v>Health Care Services</v>
          </cell>
          <cell r="R7786">
            <v>62</v>
          </cell>
          <cell r="S7786" t="str">
            <v>Health Care and Social Assistance</v>
          </cell>
          <cell r="T7786">
            <v>622</v>
          </cell>
          <cell r="U7786" t="str">
            <v>Hospitals</v>
          </cell>
          <cell r="V7786">
            <v>6221</v>
          </cell>
          <cell r="W7786" t="str">
            <v>General Medical and Surgical Hospitals</v>
          </cell>
          <cell r="X7786">
            <v>62211</v>
          </cell>
          <cell r="Y7786" t="str">
            <v>General Medical and Surgical Hospitals</v>
          </cell>
          <cell r="Z7786">
            <v>622110</v>
          </cell>
          <cell r="AA7786" t="str">
            <v>General Medical and Surgical Hospitals</v>
          </cell>
          <cell r="AB7786">
            <v>4900</v>
          </cell>
          <cell r="AC7786">
            <v>1149650349.6503401</v>
          </cell>
          <cell r="AD7786">
            <v>189627039.62703899</v>
          </cell>
          <cell r="AE7786">
            <v>0</v>
          </cell>
          <cell r="AF7786">
            <v>9934</v>
          </cell>
          <cell r="AG7786">
            <v>0</v>
          </cell>
          <cell r="AH7786">
            <v>287.2</v>
          </cell>
          <cell r="AI7786">
            <v>1878.2</v>
          </cell>
          <cell r="AJ7786">
            <v>0</v>
          </cell>
          <cell r="AK7786">
            <v>0</v>
          </cell>
          <cell r="AL7786">
            <v>278</v>
          </cell>
          <cell r="AM7786">
            <v>0</v>
          </cell>
          <cell r="AN7786">
            <v>278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24.5</v>
          </cell>
          <cell r="AT7786">
            <v>0</v>
          </cell>
          <cell r="AU7786">
            <v>0</v>
          </cell>
          <cell r="AV7786">
            <v>367000</v>
          </cell>
          <cell r="AW7786">
            <v>20046620.04662</v>
          </cell>
          <cell r="AX7786">
            <v>366200466.20046598</v>
          </cell>
          <cell r="AY7786">
            <v>0</v>
          </cell>
          <cell r="AZ7786">
            <v>0</v>
          </cell>
          <cell r="BA7786">
            <v>0</v>
          </cell>
          <cell r="BE7786">
            <v>0</v>
          </cell>
          <cell r="BF7786">
            <v>1.8835291970803078E-6</v>
          </cell>
          <cell r="BG7786" t="str">
            <v/>
          </cell>
          <cell r="BH7786">
            <v>2.4181265206812856E-7</v>
          </cell>
          <cell r="BI7786" t="str">
            <v/>
          </cell>
          <cell r="BJ7786" t="str">
            <v/>
          </cell>
          <cell r="BK7786" t="str">
            <v/>
          </cell>
          <cell r="BL7786" t="str">
            <v/>
          </cell>
          <cell r="BM7786">
            <v>0.5</v>
          </cell>
          <cell r="BN7786">
            <v>0</v>
          </cell>
          <cell r="BO7786">
            <v>0</v>
          </cell>
          <cell r="BP7786">
            <v>4.910698281349462</v>
          </cell>
          <cell r="BQ7786">
            <v>4.4846999999999998E-2</v>
          </cell>
          <cell r="BR7786">
            <v>0</v>
          </cell>
        </row>
        <row r="7787">
          <cell r="B7787">
            <v>17</v>
          </cell>
          <cell r="H7787" t="str">
            <v>IT Consulting &amp; Services</v>
          </cell>
          <cell r="R7787">
            <v>54</v>
          </cell>
          <cell r="S7787" t="str">
            <v>Professional, Scientific, and Technical Services</v>
          </cell>
          <cell r="T7787">
            <v>541</v>
          </cell>
          <cell r="U7787" t="str">
            <v>Professional, Scientific, and Technical Services</v>
          </cell>
          <cell r="V7787">
            <v>5415</v>
          </cell>
          <cell r="W7787" t="str">
            <v>Computer Systems Design and Related Services</v>
          </cell>
          <cell r="X7787">
            <v>54151</v>
          </cell>
          <cell r="Y7787" t="str">
            <v>Computer Systems Design and Related Services</v>
          </cell>
          <cell r="Z7787">
            <v>541512</v>
          </cell>
          <cell r="AA7787" t="str">
            <v>Computer Systems Design Services</v>
          </cell>
          <cell r="AB7787">
            <v>506000</v>
          </cell>
          <cell r="AC7787">
            <v>50533389000</v>
          </cell>
          <cell r="AD7787">
            <v>7235362000</v>
          </cell>
          <cell r="AE7787">
            <v>1461366</v>
          </cell>
          <cell r="AF7787">
            <v>414536.4</v>
          </cell>
          <cell r="AG7787">
            <v>1046829.6</v>
          </cell>
          <cell r="AH7787">
            <v>13945</v>
          </cell>
          <cell r="AI7787">
            <v>228373</v>
          </cell>
          <cell r="AJ7787">
            <v>677994</v>
          </cell>
          <cell r="AK7787">
            <v>1997036</v>
          </cell>
          <cell r="AL7787">
            <v>278</v>
          </cell>
          <cell r="AM7787">
            <v>0</v>
          </cell>
          <cell r="AN7787">
            <v>278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W7787">
            <v>1360030000</v>
          </cell>
          <cell r="AY7787">
            <v>1668722000</v>
          </cell>
          <cell r="AZ7787">
            <v>3414999000</v>
          </cell>
          <cell r="BA7787">
            <v>530501000</v>
          </cell>
          <cell r="BE7787">
            <v>2.0715602509857392E-5</v>
          </cell>
          <cell r="BF7787">
            <v>4.7952057994764609E-6</v>
          </cell>
          <cell r="BG7787">
            <v>3.951913852443184E-5</v>
          </cell>
          <cell r="BH7787">
            <v>5.5013132010599961E-9</v>
          </cell>
          <cell r="BI7787" t="str">
            <v/>
          </cell>
          <cell r="BJ7787" t="str">
            <v/>
          </cell>
          <cell r="BK7787" t="str">
            <v/>
          </cell>
          <cell r="BL7787" t="str">
            <v/>
          </cell>
          <cell r="BM7787">
            <v>0</v>
          </cell>
          <cell r="BN7787">
            <v>0</v>
          </cell>
          <cell r="BO7787">
            <v>0</v>
          </cell>
          <cell r="BP7787" t="str">
            <v/>
          </cell>
          <cell r="BQ7787">
            <v>0.217057</v>
          </cell>
          <cell r="BR7787">
            <v>0.1814516129</v>
          </cell>
        </row>
        <row r="7788">
          <cell r="B7788">
            <v>17</v>
          </cell>
          <cell r="H7788" t="str">
            <v>IT Consulting &amp; Services</v>
          </cell>
          <cell r="R7788">
            <v>54</v>
          </cell>
          <cell r="S7788" t="str">
            <v>Professional, Scientific, and Technical Services</v>
          </cell>
          <cell r="T7788">
            <v>541</v>
          </cell>
          <cell r="U7788" t="str">
            <v>Professional, Scientific, and Technical Services</v>
          </cell>
          <cell r="V7788">
            <v>5415</v>
          </cell>
          <cell r="W7788" t="str">
            <v>Computer Systems Design and Related Services</v>
          </cell>
          <cell r="X7788">
            <v>54151</v>
          </cell>
          <cell r="Y7788" t="str">
            <v>Computer Systems Design and Related Services</v>
          </cell>
          <cell r="Z7788">
            <v>541512</v>
          </cell>
          <cell r="AA7788" t="str">
            <v>Computer Systems Design Services</v>
          </cell>
          <cell r="AB7788">
            <v>16779</v>
          </cell>
          <cell r="AC7788">
            <v>3512116316.63974</v>
          </cell>
          <cell r="AD7788">
            <v>368012924.071082</v>
          </cell>
          <cell r="AE7788">
            <v>422683</v>
          </cell>
          <cell r="AF7788">
            <v>273929</v>
          </cell>
          <cell r="AG7788">
            <v>148754</v>
          </cell>
          <cell r="AH7788">
            <v>1380</v>
          </cell>
          <cell r="AI7788">
            <v>13688</v>
          </cell>
          <cell r="AJ7788">
            <v>7424</v>
          </cell>
          <cell r="AK7788">
            <v>152105</v>
          </cell>
          <cell r="AL7788">
            <v>277.83</v>
          </cell>
          <cell r="AM7788">
            <v>99378</v>
          </cell>
          <cell r="AN7788">
            <v>277.83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1.6778999999999999</v>
          </cell>
          <cell r="AT7788">
            <v>0</v>
          </cell>
          <cell r="AU7788" t="str">
            <v/>
          </cell>
          <cell r="AV7788">
            <v>3628000</v>
          </cell>
          <cell r="AW7788">
            <v>59127625.201938003</v>
          </cell>
          <cell r="AX7788">
            <v>2580936995.15347</v>
          </cell>
          <cell r="AY7788">
            <v>145880452.34248701</v>
          </cell>
          <cell r="AZ7788">
            <v>298222940.22617102</v>
          </cell>
          <cell r="BA7788">
            <v>133198695.896607</v>
          </cell>
          <cell r="BE7788">
            <v>4.2354519779208852E-5</v>
          </cell>
          <cell r="BF7788">
            <v>4.290290708371667E-6</v>
          </cell>
          <cell r="BG7788">
            <v>4.3308645354185848E-5</v>
          </cell>
          <cell r="BH7788" t="str">
            <v/>
          </cell>
          <cell r="BI7788" t="str">
            <v/>
          </cell>
          <cell r="BJ7788" t="str">
            <v/>
          </cell>
          <cell r="BK7788" t="str">
            <v/>
          </cell>
          <cell r="BL7788" t="str">
            <v/>
          </cell>
          <cell r="BM7788">
            <v>0.01</v>
          </cell>
          <cell r="BN7788">
            <v>0</v>
          </cell>
          <cell r="BO7788" t="str">
            <v/>
          </cell>
          <cell r="BP7788">
            <v>23.586089902353564</v>
          </cell>
          <cell r="BQ7788">
            <v>0.16331399999999999</v>
          </cell>
          <cell r="BR7788">
            <v>0</v>
          </cell>
        </row>
        <row r="7789">
          <cell r="B7789">
            <v>56</v>
          </cell>
          <cell r="H7789" t="str">
            <v>Banks and Investment Services</v>
          </cell>
          <cell r="R7789">
            <v>52</v>
          </cell>
          <cell r="S7789" t="str">
            <v>Finance and Insurance</v>
          </cell>
          <cell r="T7789">
            <v>522</v>
          </cell>
          <cell r="U7789" t="str">
            <v>Credit Intermediation and Related Activities</v>
          </cell>
          <cell r="V7789">
            <v>5221</v>
          </cell>
          <cell r="W7789" t="str">
            <v>Depository Credit Intermediation</v>
          </cell>
          <cell r="X7789">
            <v>52211</v>
          </cell>
          <cell r="Y7789" t="str">
            <v>Commercial Banking</v>
          </cell>
          <cell r="Z7789">
            <v>522110</v>
          </cell>
          <cell r="AA7789" t="str">
            <v>Commercial Banking</v>
          </cell>
          <cell r="AB7789">
            <v>74140</v>
          </cell>
          <cell r="AC7789">
            <v>19118100722.694401</v>
          </cell>
          <cell r="AD7789">
            <v>8093833871.1876698</v>
          </cell>
          <cell r="AE7789">
            <v>840240</v>
          </cell>
          <cell r="AF7789">
            <v>102490</v>
          </cell>
          <cell r="AG7789">
            <v>737750</v>
          </cell>
          <cell r="AH7789">
            <v>6250</v>
          </cell>
          <cell r="AI7789">
            <v>168040</v>
          </cell>
          <cell r="AJ7789">
            <v>24174</v>
          </cell>
          <cell r="AM7789">
            <v>129.68</v>
          </cell>
          <cell r="AN7789">
            <v>0</v>
          </cell>
          <cell r="AS7789">
            <v>0</v>
          </cell>
          <cell r="AU7789" t="str">
            <v/>
          </cell>
          <cell r="AW7789">
            <v>1380405072.4967</v>
          </cell>
          <cell r="AY7789">
            <v>1354188445.9797201</v>
          </cell>
          <cell r="AZ7789">
            <v>1359401845.3706601</v>
          </cell>
          <cell r="BA7789">
            <v>6995136.5846999995</v>
          </cell>
          <cell r="BE7789">
            <v>3.8589084276778806E-5</v>
          </cell>
          <cell r="BF7789">
            <v>9.1164913569634401E-6</v>
          </cell>
          <cell r="BG7789" t="str">
            <v/>
          </cell>
          <cell r="BH7789" t="str">
            <v/>
          </cell>
          <cell r="BI7789" t="str">
            <v/>
          </cell>
          <cell r="BJ7789" t="str">
            <v/>
          </cell>
          <cell r="BK7789" t="str">
            <v/>
          </cell>
          <cell r="BL7789" t="str">
            <v/>
          </cell>
          <cell r="BO7789" t="str">
            <v/>
          </cell>
          <cell r="BP7789" t="str">
            <v/>
          </cell>
          <cell r="BR7789">
            <v>2.941176471E-2</v>
          </cell>
        </row>
        <row r="7790">
          <cell r="B7790">
            <v>56</v>
          </cell>
          <cell r="H7790" t="str">
            <v>Banks and Investment Services</v>
          </cell>
          <cell r="R7790">
            <v>52</v>
          </cell>
          <cell r="S7790" t="str">
            <v>Finance and Insurance</v>
          </cell>
          <cell r="T7790">
            <v>522</v>
          </cell>
          <cell r="U7790" t="str">
            <v>Credit Intermediation and Related Activities</v>
          </cell>
          <cell r="V7790">
            <v>5221</v>
          </cell>
          <cell r="W7790" t="str">
            <v>Depository Credit Intermediation</v>
          </cell>
          <cell r="X7790">
            <v>52211</v>
          </cell>
          <cell r="Y7790" t="str">
            <v>Commercial Banking</v>
          </cell>
          <cell r="Z7790">
            <v>522110</v>
          </cell>
          <cell r="AA7790" t="str">
            <v>Commercial Banking</v>
          </cell>
          <cell r="AB7790">
            <v>180000</v>
          </cell>
          <cell r="AC7790">
            <v>52317610745.138199</v>
          </cell>
          <cell r="AD7790">
            <v>23775156798.548302</v>
          </cell>
          <cell r="AE7790">
            <v>1713050</v>
          </cell>
          <cell r="AG7790">
            <v>1713050</v>
          </cell>
          <cell r="AH7790">
            <v>9963</v>
          </cell>
          <cell r="AI7790">
            <v>184287</v>
          </cell>
          <cell r="AJ7790">
            <v>7959</v>
          </cell>
          <cell r="AK7790">
            <v>1383000</v>
          </cell>
          <cell r="AN7790">
            <v>0</v>
          </cell>
          <cell r="AS7790">
            <v>0</v>
          </cell>
          <cell r="AU7790">
            <v>0</v>
          </cell>
          <cell r="AW7790">
            <v>1404471224.0148301</v>
          </cell>
          <cell r="AY7790">
            <v>30009417774.446701</v>
          </cell>
          <cell r="AZ7790">
            <v>23839444203.384399</v>
          </cell>
          <cell r="BE7790">
            <v>3.2743276606131928E-5</v>
          </cell>
          <cell r="BF7790">
            <v>3.712898911731197E-6</v>
          </cell>
          <cell r="BG7790">
            <v>2.6434693410163426E-5</v>
          </cell>
          <cell r="BH7790">
            <v>0</v>
          </cell>
          <cell r="BI7790" t="str">
            <v/>
          </cell>
          <cell r="BJ7790" t="str">
            <v/>
          </cell>
          <cell r="BK7790" t="str">
            <v/>
          </cell>
          <cell r="BL7790" t="str">
            <v/>
          </cell>
          <cell r="BO7790">
            <v>0</v>
          </cell>
          <cell r="BP7790" t="str">
            <v/>
          </cell>
          <cell r="BR7790">
            <v>0</v>
          </cell>
        </row>
        <row r="7791">
          <cell r="B7791">
            <v>14</v>
          </cell>
          <cell r="H7791" t="str">
            <v>Alcoholic Beverages</v>
          </cell>
          <cell r="R7791" t="str">
            <v>31-33</v>
          </cell>
          <cell r="S7791" t="str">
            <v>Manufacturing</v>
          </cell>
          <cell r="T7791">
            <v>312</v>
          </cell>
          <cell r="U7791" t="str">
            <v>Beverage and Tobacco Product Manufacturing</v>
          </cell>
          <cell r="V7791">
            <v>3121</v>
          </cell>
          <cell r="W7791" t="str">
            <v>Beverage Manufacturing</v>
          </cell>
          <cell r="X7791">
            <v>31212</v>
          </cell>
          <cell r="Y7791" t="str">
            <v>Breweries</v>
          </cell>
          <cell r="Z7791">
            <v>312120</v>
          </cell>
          <cell r="AA7791" t="str">
            <v>Breweries</v>
          </cell>
          <cell r="AB7791">
            <v>31040</v>
          </cell>
          <cell r="AC7791">
            <v>18239369255.6506</v>
          </cell>
          <cell r="AD7791">
            <v>2449844187.60601</v>
          </cell>
          <cell r="AE7791">
            <v>12123000</v>
          </cell>
          <cell r="AF7791">
            <v>0</v>
          </cell>
          <cell r="AG7791">
            <v>12123000</v>
          </cell>
          <cell r="AH7791">
            <v>398000</v>
          </cell>
          <cell r="AI7791">
            <v>477000</v>
          </cell>
          <cell r="AK7791">
            <v>57611000</v>
          </cell>
          <cell r="AL7791">
            <v>136984.9</v>
          </cell>
          <cell r="AM7791">
            <v>136710.93</v>
          </cell>
          <cell r="AN7791">
            <v>273.97000000000116</v>
          </cell>
          <cell r="AO7791">
            <v>242</v>
          </cell>
          <cell r="AP7791">
            <v>403</v>
          </cell>
          <cell r="AQ7791">
            <v>10</v>
          </cell>
          <cell r="AR7791">
            <v>0</v>
          </cell>
          <cell r="AS7791">
            <v>900.16</v>
          </cell>
          <cell r="AT7791">
            <v>0</v>
          </cell>
          <cell r="AU7791" t="str">
            <v/>
          </cell>
          <cell r="AW7791">
            <v>538844621.51394403</v>
          </cell>
          <cell r="AX7791">
            <v>2721371937.9906101</v>
          </cell>
          <cell r="AY7791">
            <v>2447092816.8513999</v>
          </cell>
          <cell r="AZ7791">
            <v>2914589168.0801501</v>
          </cell>
          <cell r="BA7791">
            <v>1379901.589779</v>
          </cell>
          <cell r="BE7791">
            <v>6.6466114206467229E-4</v>
          </cell>
          <cell r="BF7791">
            <v>4.7973150153145942E-5</v>
          </cell>
          <cell r="BG7791">
            <v>3.1586070325404468E-3</v>
          </cell>
          <cell r="BH7791">
            <v>1.5020804511379942E-8</v>
          </cell>
          <cell r="BI7791">
            <v>1.3268002670927221E-8</v>
          </cell>
          <cell r="BJ7791">
            <v>2.2095062299106075E-8</v>
          </cell>
          <cell r="BK7791">
            <v>5.4826457317881075E-10</v>
          </cell>
          <cell r="BL7791" t="str">
            <v/>
          </cell>
          <cell r="BM7791">
            <v>2.9</v>
          </cell>
          <cell r="BN7791">
            <v>0</v>
          </cell>
          <cell r="BO7791" t="str">
            <v/>
          </cell>
          <cell r="BP7791">
            <v>0</v>
          </cell>
          <cell r="BQ7791">
            <v>0.185256</v>
          </cell>
          <cell r="BR7791">
            <v>0.30223880597000002</v>
          </cell>
        </row>
        <row r="7792">
          <cell r="B7792">
            <v>99</v>
          </cell>
          <cell r="H7792" t="str">
            <v>Hotels</v>
          </cell>
          <cell r="R7792">
            <v>72</v>
          </cell>
          <cell r="S7792" t="str">
            <v>Accommodation and Food Services</v>
          </cell>
          <cell r="T7792">
            <v>721</v>
          </cell>
          <cell r="U7792" t="str">
            <v>Accommodation</v>
          </cell>
          <cell r="V7792">
            <v>7211</v>
          </cell>
          <cell r="W7792" t="str">
            <v>Traveler Accommodation</v>
          </cell>
          <cell r="X7792">
            <v>72111</v>
          </cell>
          <cell r="Y7792" t="str">
            <v>Hotels (except Casino Hotels) and Motels</v>
          </cell>
          <cell r="Z7792">
            <v>721110</v>
          </cell>
          <cell r="AA7792" t="str">
            <v>Hotels (except Casino Hotels) and Motels</v>
          </cell>
          <cell r="AB7792">
            <v>11136</v>
          </cell>
          <cell r="AC7792">
            <v>1889079000</v>
          </cell>
          <cell r="AD7792">
            <v>514290000</v>
          </cell>
          <cell r="AE7792">
            <v>870790.41</v>
          </cell>
          <cell r="AG7792">
            <v>870790.41</v>
          </cell>
          <cell r="AH7792">
            <v>17485</v>
          </cell>
          <cell r="AI7792">
            <v>44004</v>
          </cell>
          <cell r="AK7792">
            <v>624417.91</v>
          </cell>
          <cell r="AL7792">
            <v>6793.47</v>
          </cell>
          <cell r="AM7792">
            <v>6521</v>
          </cell>
          <cell r="AN7792">
            <v>272.47000000000025</v>
          </cell>
          <cell r="AS7792">
            <v>0</v>
          </cell>
          <cell r="AT7792">
            <v>0</v>
          </cell>
          <cell r="AU7792" t="str">
            <v/>
          </cell>
          <cell r="AW7792">
            <v>8082248.2281189999</v>
          </cell>
          <cell r="AX7792">
            <v>377711000</v>
          </cell>
          <cell r="BA7792">
            <v>12968000</v>
          </cell>
          <cell r="BE7792">
            <v>4.609602933492988E-4</v>
          </cell>
          <cell r="BF7792">
            <v>3.2549723966017306E-5</v>
          </cell>
          <cell r="BG7792">
            <v>3.3054091967567268E-4</v>
          </cell>
          <cell r="BH7792">
            <v>1.4423430677065399E-7</v>
          </cell>
          <cell r="BI7792" t="str">
            <v/>
          </cell>
          <cell r="BJ7792" t="str">
            <v/>
          </cell>
          <cell r="BK7792" t="str">
            <v/>
          </cell>
          <cell r="BL7792" t="str">
            <v/>
          </cell>
          <cell r="BN7792">
            <v>0</v>
          </cell>
          <cell r="BO7792" t="str">
            <v/>
          </cell>
          <cell r="BP7792">
            <v>0</v>
          </cell>
          <cell r="BR7792">
            <v>0.140625</v>
          </cell>
        </row>
        <row r="7793">
          <cell r="B7793">
            <v>11</v>
          </cell>
          <cell r="H7793" t="str">
            <v>Internet Companies</v>
          </cell>
          <cell r="R7793">
            <v>23</v>
          </cell>
          <cell r="S7793" t="str">
            <v>Construction</v>
          </cell>
          <cell r="T7793">
            <v>236</v>
          </cell>
          <cell r="U7793" t="str">
            <v>Construction of Buildings</v>
          </cell>
          <cell r="V7793">
            <v>2361</v>
          </cell>
          <cell r="W7793" t="str">
            <v>Residential Building Construction</v>
          </cell>
          <cell r="X7793">
            <v>23611</v>
          </cell>
          <cell r="Y7793" t="str">
            <v>Residential Building Construction</v>
          </cell>
          <cell r="Z7793">
            <v>236118</v>
          </cell>
          <cell r="AA7793" t="str">
            <v>Residential Remodelers</v>
          </cell>
          <cell r="AB7793">
            <v>5504</v>
          </cell>
          <cell r="AC7793">
            <v>3339817000</v>
          </cell>
          <cell r="AD7793">
            <v>145443000</v>
          </cell>
          <cell r="AE7793">
            <v>87850.8</v>
          </cell>
          <cell r="AG7793">
            <v>87850.8</v>
          </cell>
          <cell r="AK7793">
            <v>209000</v>
          </cell>
          <cell r="AN7793">
            <v>0</v>
          </cell>
          <cell r="AS7793">
            <v>0</v>
          </cell>
          <cell r="AU7793" t="str">
            <v/>
          </cell>
          <cell r="BA7793">
            <v>25600000</v>
          </cell>
          <cell r="BE7793">
            <v>2.6304075941885441E-5</v>
          </cell>
          <cell r="BF7793" t="str">
            <v/>
          </cell>
          <cell r="BG7793">
            <v>6.2578278989537455E-5</v>
          </cell>
          <cell r="BH7793">
            <v>0</v>
          </cell>
          <cell r="BI7793" t="str">
            <v/>
          </cell>
          <cell r="BJ7793" t="str">
            <v/>
          </cell>
          <cell r="BK7793" t="str">
            <v/>
          </cell>
          <cell r="BL7793" t="str">
            <v/>
          </cell>
          <cell r="BO7793" t="str">
            <v/>
          </cell>
          <cell r="BP7793" t="str">
            <v/>
          </cell>
          <cell r="BR7793">
            <v>0</v>
          </cell>
        </row>
        <row r="7794">
          <cell r="B7794">
            <v>33</v>
          </cell>
          <cell r="H7794" t="str">
            <v>Technology Hardware</v>
          </cell>
          <cell r="R7794" t="str">
            <v>31-33</v>
          </cell>
          <cell r="S7794" t="str">
            <v>Manufacturing</v>
          </cell>
          <cell r="T7794">
            <v>334</v>
          </cell>
          <cell r="U7794" t="str">
            <v>Computer and Electronic Product Manufacturing</v>
          </cell>
          <cell r="V7794">
            <v>3341</v>
          </cell>
          <cell r="W7794" t="str">
            <v>Computer and Peripheral Equipment Manufacturing</v>
          </cell>
          <cell r="X7794">
            <v>33411</v>
          </cell>
          <cell r="Y7794" t="str">
            <v>Computer and Peripheral Equipment Manufacturing</v>
          </cell>
          <cell r="Z7794">
            <v>334111</v>
          </cell>
          <cell r="AA7794" t="str">
            <v>Electronic Computer Manufacturing</v>
          </cell>
          <cell r="AB7794">
            <v>8658</v>
          </cell>
          <cell r="AC7794">
            <v>3403422636.4846802</v>
          </cell>
          <cell r="AD7794">
            <v>1348288548.60186</v>
          </cell>
          <cell r="AE7794">
            <v>169398.89</v>
          </cell>
          <cell r="AF7794">
            <v>0</v>
          </cell>
          <cell r="AG7794">
            <v>169398.89</v>
          </cell>
          <cell r="AH7794">
            <v>2157.34</v>
          </cell>
          <cell r="AI7794">
            <v>28411.599999999999</v>
          </cell>
          <cell r="AK7794">
            <v>242543</v>
          </cell>
          <cell r="AL7794">
            <v>1534.91</v>
          </cell>
          <cell r="AM7794">
            <v>1264.48</v>
          </cell>
          <cell r="AN7794">
            <v>270.43000000000006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9.5237999999999996</v>
          </cell>
          <cell r="AV7794">
            <v>0</v>
          </cell>
          <cell r="AW7794">
            <v>125516511.318242</v>
          </cell>
          <cell r="AX7794">
            <v>568109187.74966705</v>
          </cell>
          <cell r="AY7794">
            <v>8800133.1557919998</v>
          </cell>
          <cell r="AZ7794">
            <v>34426897.470039003</v>
          </cell>
          <cell r="BA7794">
            <v>27940612.516644001</v>
          </cell>
          <cell r="BE7794">
            <v>4.9773098463894677E-5</v>
          </cell>
          <cell r="BF7794">
            <v>8.9818230837102203E-6</v>
          </cell>
          <cell r="BG7794">
            <v>7.1264437569386704E-5</v>
          </cell>
          <cell r="BH7794">
            <v>7.9458248029789575E-8</v>
          </cell>
          <cell r="BI7794" t="str">
            <v/>
          </cell>
          <cell r="BJ7794" t="str">
            <v/>
          </cell>
          <cell r="BK7794" t="str">
            <v/>
          </cell>
          <cell r="BL7794" t="str">
            <v/>
          </cell>
          <cell r="BM7794">
            <v>0</v>
          </cell>
          <cell r="BN7794">
            <v>0</v>
          </cell>
          <cell r="BO7794">
            <v>0.11</v>
          </cell>
          <cell r="BP7794">
            <v>0</v>
          </cell>
          <cell r="BQ7794">
            <v>0.13491700000000001</v>
          </cell>
          <cell r="BR7794">
            <v>0.56529850745999999</v>
          </cell>
        </row>
        <row r="7795">
          <cell r="B7795">
            <v>56</v>
          </cell>
          <cell r="H7795" t="str">
            <v>Banks and Investment Services</v>
          </cell>
          <cell r="R7795">
            <v>52</v>
          </cell>
          <cell r="S7795" t="str">
            <v>Finance and Insurance</v>
          </cell>
          <cell r="T7795">
            <v>522</v>
          </cell>
          <cell r="U7795" t="str">
            <v>Credit Intermediation and Related Activities</v>
          </cell>
          <cell r="V7795">
            <v>5221</v>
          </cell>
          <cell r="W7795" t="str">
            <v>Depository Credit Intermediation</v>
          </cell>
          <cell r="X7795">
            <v>52211</v>
          </cell>
          <cell r="Y7795" t="str">
            <v>Commercial Banking</v>
          </cell>
          <cell r="Z7795">
            <v>522110</v>
          </cell>
          <cell r="AA7795" t="str">
            <v>Commercial Banking</v>
          </cell>
          <cell r="AB7795">
            <v>22216</v>
          </cell>
          <cell r="AC7795">
            <v>58766656797.747398</v>
          </cell>
          <cell r="AD7795">
            <v>6830199851.6066103</v>
          </cell>
          <cell r="AE7795">
            <v>222425</v>
          </cell>
          <cell r="AF7795">
            <v>373.04</v>
          </cell>
          <cell r="AG7795">
            <v>222051.96</v>
          </cell>
          <cell r="AH7795">
            <v>13796.8</v>
          </cell>
          <cell r="AI7795">
            <v>77081.3</v>
          </cell>
          <cell r="AJ7795">
            <v>17549.900000000001</v>
          </cell>
          <cell r="AK7795">
            <v>379940</v>
          </cell>
          <cell r="AL7795">
            <v>689</v>
          </cell>
          <cell r="AM7795">
            <v>165.1</v>
          </cell>
          <cell r="AN7795">
            <v>523.9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4.4432</v>
          </cell>
          <cell r="AT7795">
            <v>0</v>
          </cell>
          <cell r="AU7795">
            <v>19.994399999999999</v>
          </cell>
          <cell r="AV7795">
            <v>1251000000</v>
          </cell>
          <cell r="AW7795">
            <v>1420297290.2025599</v>
          </cell>
          <cell r="AX7795">
            <v>3637435886.9860902</v>
          </cell>
          <cell r="AY7795">
            <v>2563106144.4210401</v>
          </cell>
          <cell r="AZ7795">
            <v>2616014738.6514401</v>
          </cell>
          <cell r="BA7795">
            <v>47946.166043999998</v>
          </cell>
          <cell r="BE7795">
            <v>3.7785365392525022E-6</v>
          </cell>
          <cell r="BF7795">
            <v>1.5464228348529005E-6</v>
          </cell>
          <cell r="BG7795">
            <v>6.4652308077964981E-6</v>
          </cell>
          <cell r="BH7795">
            <v>8.9149192509464276E-9</v>
          </cell>
          <cell r="BI7795" t="str">
            <v/>
          </cell>
          <cell r="BJ7795" t="str">
            <v/>
          </cell>
          <cell r="BK7795" t="str">
            <v/>
          </cell>
          <cell r="BL7795" t="str">
            <v/>
          </cell>
          <cell r="BM7795">
            <v>0.02</v>
          </cell>
          <cell r="BN7795">
            <v>0</v>
          </cell>
          <cell r="BO7795">
            <v>0.09</v>
          </cell>
          <cell r="BP7795">
            <v>7640.6064226270391</v>
          </cell>
          <cell r="BQ7795">
            <v>0.19352800000000001</v>
          </cell>
          <cell r="BR7795">
            <v>2.9411764700000001E-3</v>
          </cell>
        </row>
        <row r="7796">
          <cell r="B7796">
            <v>63</v>
          </cell>
          <cell r="H7796" t="str">
            <v>Health Care Services</v>
          </cell>
          <cell r="R7796">
            <v>62</v>
          </cell>
          <cell r="S7796" t="str">
            <v>Health Care and Social Assistance</v>
          </cell>
          <cell r="T7796">
            <v>623</v>
          </cell>
          <cell r="U7796" t="str">
            <v>Nursing and Residential Care Facilities</v>
          </cell>
          <cell r="V7796">
            <v>6231</v>
          </cell>
          <cell r="W7796" t="str">
            <v>Nursing Care Facilities (Skilled Nursing Facilities)</v>
          </cell>
          <cell r="X7796">
            <v>62311</v>
          </cell>
          <cell r="Y7796" t="str">
            <v>Nursing Care Facilities (Skilled Nursing Facilities)</v>
          </cell>
          <cell r="Z7796">
            <v>623110</v>
          </cell>
          <cell r="AA7796" t="str">
            <v>Nursing Care Facilities (Skilled Nursing Facilities)</v>
          </cell>
          <cell r="AB7796">
            <v>24972</v>
          </cell>
          <cell r="AC7796">
            <v>1257574038.3524301</v>
          </cell>
          <cell r="AD7796">
            <v>189606263.47441199</v>
          </cell>
          <cell r="AE7796">
            <v>110264.4</v>
          </cell>
          <cell r="AG7796">
            <v>110264.4</v>
          </cell>
          <cell r="AH7796">
            <v>3082</v>
          </cell>
          <cell r="AI7796">
            <v>882</v>
          </cell>
          <cell r="AJ7796">
            <v>23617</v>
          </cell>
          <cell r="AK7796">
            <v>128440</v>
          </cell>
          <cell r="AL7796">
            <v>265</v>
          </cell>
          <cell r="AN7796">
            <v>265</v>
          </cell>
          <cell r="AS7796">
            <v>0</v>
          </cell>
          <cell r="AT7796">
            <v>0</v>
          </cell>
          <cell r="AU7796" t="str">
            <v/>
          </cell>
          <cell r="AW7796">
            <v>9417905.3670710009</v>
          </cell>
          <cell r="AX7796">
            <v>904686258.93566298</v>
          </cell>
          <cell r="AY7796">
            <v>19970498.127765</v>
          </cell>
          <cell r="AZ7796">
            <v>24282310.223533001</v>
          </cell>
          <cell r="BE7796">
            <v>8.7680245168275995E-5</v>
          </cell>
          <cell r="BF7796">
            <v>3.1521006947577464E-6</v>
          </cell>
          <cell r="BG7796">
            <v>1.0213315167373486E-4</v>
          </cell>
          <cell r="BH7796">
            <v>2.1072317964450122E-7</v>
          </cell>
          <cell r="BI7796" t="str">
            <v/>
          </cell>
          <cell r="BJ7796" t="str">
            <v/>
          </cell>
          <cell r="BK7796" t="str">
            <v/>
          </cell>
          <cell r="BL7796" t="str">
            <v/>
          </cell>
          <cell r="BN7796">
            <v>0</v>
          </cell>
          <cell r="BO7796" t="str">
            <v/>
          </cell>
          <cell r="BP7796">
            <v>0</v>
          </cell>
          <cell r="BQ7796">
            <v>7.5985999999999998E-2</v>
          </cell>
          <cell r="BR7796">
            <v>0</v>
          </cell>
        </row>
        <row r="7797">
          <cell r="B7797">
            <v>11</v>
          </cell>
          <cell r="H7797" t="str">
            <v>Real Estate</v>
          </cell>
          <cell r="R7797">
            <v>23</v>
          </cell>
          <cell r="S7797" t="str">
            <v>Construction</v>
          </cell>
          <cell r="T7797">
            <v>236</v>
          </cell>
          <cell r="U7797" t="str">
            <v>Construction of Buildings</v>
          </cell>
          <cell r="V7797">
            <v>2361</v>
          </cell>
          <cell r="W7797" t="str">
            <v>Residential Building Construction</v>
          </cell>
          <cell r="X7797">
            <v>23611</v>
          </cell>
          <cell r="Y7797" t="str">
            <v>Residential Building Construction</v>
          </cell>
          <cell r="Z7797">
            <v>236117</v>
          </cell>
          <cell r="AA7797" t="str">
            <v>New Housing For-Sale Builders</v>
          </cell>
          <cell r="AB7797">
            <v>11592</v>
          </cell>
          <cell r="AC7797">
            <v>14160310775.760401</v>
          </cell>
          <cell r="AD7797">
            <v>1545572034.8974199</v>
          </cell>
          <cell r="AE7797">
            <v>658263.78</v>
          </cell>
          <cell r="AG7797">
            <v>658263.78</v>
          </cell>
          <cell r="AH7797">
            <v>14035.2</v>
          </cell>
          <cell r="AI7797">
            <v>71011.06</v>
          </cell>
          <cell r="AK7797">
            <v>874994</v>
          </cell>
          <cell r="AN7797">
            <v>0</v>
          </cell>
          <cell r="AS7797">
            <v>4.6368</v>
          </cell>
          <cell r="AT7797">
            <v>0</v>
          </cell>
          <cell r="AU7797" t="str">
            <v/>
          </cell>
          <cell r="AW7797">
            <v>897283006.42821801</v>
          </cell>
          <cell r="AX7797">
            <v>543020985.61659896</v>
          </cell>
          <cell r="BA7797">
            <v>14947418.061776999</v>
          </cell>
          <cell r="BE7797">
            <v>4.648653482427907E-5</v>
          </cell>
          <cell r="BF7797">
            <v>6.0059599924587855E-6</v>
          </cell>
          <cell r="BG7797">
            <v>6.1792005405546149E-5</v>
          </cell>
          <cell r="BH7797">
            <v>0</v>
          </cell>
          <cell r="BI7797" t="str">
            <v/>
          </cell>
          <cell r="BJ7797" t="str">
            <v/>
          </cell>
          <cell r="BK7797" t="str">
            <v/>
          </cell>
          <cell r="BL7797" t="str">
            <v/>
          </cell>
          <cell r="BM7797">
            <v>0.04</v>
          </cell>
          <cell r="BN7797">
            <v>0</v>
          </cell>
          <cell r="BO7797" t="str">
            <v/>
          </cell>
          <cell r="BP7797">
            <v>0</v>
          </cell>
          <cell r="BQ7797">
            <v>0.52421799999999996</v>
          </cell>
          <cell r="BR7797">
            <v>0.18333333332999999</v>
          </cell>
        </row>
        <row r="7798">
          <cell r="B7798">
            <v>3</v>
          </cell>
          <cell r="H7798" t="str">
            <v>Oil &amp; Gas</v>
          </cell>
          <cell r="R7798">
            <v>21</v>
          </cell>
          <cell r="S7798" t="str">
            <v>Mining, Quarrying, and Oil and Gas Extraction</v>
          </cell>
          <cell r="T7798">
            <v>211</v>
          </cell>
          <cell r="U7798" t="str">
            <v>Oil and Gas Extraction</v>
          </cell>
          <cell r="V7798">
            <v>2111</v>
          </cell>
          <cell r="W7798" t="str">
            <v>Oil and Gas Extraction</v>
          </cell>
          <cell r="X7798">
            <v>21111</v>
          </cell>
          <cell r="Y7798" t="str">
            <v>Oil and Gas Extraction</v>
          </cell>
          <cell r="Z7798">
            <v>211111</v>
          </cell>
          <cell r="AA7798" t="str">
            <v>Crude Petroleum and Natural Gas Extraction</v>
          </cell>
          <cell r="AB7798">
            <v>66800</v>
          </cell>
          <cell r="AC7798">
            <v>534464352138.87097</v>
          </cell>
          <cell r="AD7798">
            <v>284915065096.09399</v>
          </cell>
          <cell r="AG7798">
            <v>0</v>
          </cell>
          <cell r="AH7798">
            <v>49100000</v>
          </cell>
          <cell r="AI7798">
            <v>17900000</v>
          </cell>
          <cell r="AK7798">
            <v>32850000</v>
          </cell>
          <cell r="AN7798">
            <v>0</v>
          </cell>
          <cell r="AS7798">
            <v>6.68</v>
          </cell>
          <cell r="AT7798">
            <v>1</v>
          </cell>
          <cell r="AU7798">
            <v>0</v>
          </cell>
          <cell r="AW7798">
            <v>122879107253.564</v>
          </cell>
          <cell r="AY7798">
            <v>99787352758.834396</v>
          </cell>
          <cell r="BE7798">
            <v>0</v>
          </cell>
          <cell r="BF7798">
            <v>1.2535915581997741E-4</v>
          </cell>
          <cell r="BG7798">
            <v>6.1463406995317281E-5</v>
          </cell>
          <cell r="BH7798">
            <v>0</v>
          </cell>
          <cell r="BI7798" t="str">
            <v/>
          </cell>
          <cell r="BJ7798" t="str">
            <v/>
          </cell>
          <cell r="BK7798" t="str">
            <v/>
          </cell>
          <cell r="BL7798" t="str">
            <v/>
          </cell>
          <cell r="BM7798">
            <v>0.01</v>
          </cell>
          <cell r="BN7798">
            <v>1.4E-5</v>
          </cell>
          <cell r="BO7798">
            <v>0</v>
          </cell>
          <cell r="BP7798" t="str">
            <v/>
          </cell>
          <cell r="BQ7798">
            <v>0.4511</v>
          </cell>
          <cell r="BR7798">
            <v>0</v>
          </cell>
        </row>
        <row r="7799">
          <cell r="B7799">
            <v>56</v>
          </cell>
          <cell r="H7799" t="str">
            <v>Banks and Investment Services</v>
          </cell>
          <cell r="R7799">
            <v>52</v>
          </cell>
          <cell r="S7799" t="str">
            <v>Finance and Insurance</v>
          </cell>
          <cell r="T7799">
            <v>522</v>
          </cell>
          <cell r="U7799" t="str">
            <v>Credit Intermediation and Related Activities</v>
          </cell>
          <cell r="V7799">
            <v>5222</v>
          </cell>
          <cell r="W7799" t="str">
            <v>Nondepository Credit Intermediation</v>
          </cell>
          <cell r="X7799">
            <v>52229</v>
          </cell>
          <cell r="Y7799" t="str">
            <v>Other Nondepository Credit Intermediation</v>
          </cell>
          <cell r="Z7799">
            <v>522294</v>
          </cell>
          <cell r="AA7799" t="str">
            <v>Secondary Market Financing</v>
          </cell>
          <cell r="AB7799">
            <v>484</v>
          </cell>
          <cell r="AC7799">
            <v>28266642425.344299</v>
          </cell>
          <cell r="AD7799">
            <v>27765101586.2915</v>
          </cell>
          <cell r="AG7799">
            <v>0</v>
          </cell>
          <cell r="AN7799">
            <v>0</v>
          </cell>
          <cell r="AS7799">
            <v>0</v>
          </cell>
          <cell r="AU7799">
            <v>0.72599999999999998</v>
          </cell>
          <cell r="AW7799">
            <v>1504545247.94327</v>
          </cell>
          <cell r="AX7799">
            <v>181846279.71455801</v>
          </cell>
          <cell r="AY7799">
            <v>108563247.12513</v>
          </cell>
          <cell r="AZ7799">
            <v>110754056.633789</v>
          </cell>
          <cell r="BA7799">
            <v>12872142.175355</v>
          </cell>
          <cell r="BE7799">
            <v>0</v>
          </cell>
          <cell r="BF7799" t="str">
            <v/>
          </cell>
          <cell r="BG7799" t="str">
            <v/>
          </cell>
          <cell r="BH7799">
            <v>0</v>
          </cell>
          <cell r="BI7799" t="str">
            <v/>
          </cell>
          <cell r="BJ7799" t="str">
            <v/>
          </cell>
          <cell r="BK7799" t="str">
            <v/>
          </cell>
          <cell r="BL7799" t="str">
            <v/>
          </cell>
          <cell r="BM7799">
            <v>0</v>
          </cell>
          <cell r="BO7799">
            <v>0.15</v>
          </cell>
          <cell r="BP7799">
            <v>0</v>
          </cell>
          <cell r="BR7799">
            <v>0.80362129700999996</v>
          </cell>
        </row>
        <row r="7800">
          <cell r="B7800">
            <v>57</v>
          </cell>
          <cell r="H7800" t="str">
            <v>Banks and Investment Services</v>
          </cell>
          <cell r="R7800">
            <v>52</v>
          </cell>
          <cell r="S7800" t="str">
            <v>Finance and Insurance</v>
          </cell>
          <cell r="T7800">
            <v>523</v>
          </cell>
          <cell r="U7800" t="str">
            <v>Securities, Commodity Contracts, and Other Financial Investments and Related Activities</v>
          </cell>
          <cell r="V7800">
            <v>5231</v>
          </cell>
          <cell r="W7800" t="str">
            <v>Securities and Commodity Contracts Intermediation and Brokerage</v>
          </cell>
          <cell r="X7800">
            <v>52311</v>
          </cell>
          <cell r="Y7800" t="str">
            <v>Investment Banking and Securities Dealing</v>
          </cell>
          <cell r="Z7800">
            <v>523110</v>
          </cell>
          <cell r="AA7800" t="str">
            <v>Investment Banking and Securities Dealing</v>
          </cell>
          <cell r="AB7800">
            <v>3053</v>
          </cell>
          <cell r="AC7800">
            <v>4795587514.3388996</v>
          </cell>
          <cell r="AD7800">
            <v>2785842456.0903001</v>
          </cell>
          <cell r="AE7800">
            <v>24214.2</v>
          </cell>
          <cell r="AG7800">
            <v>24214.2</v>
          </cell>
          <cell r="AH7800">
            <v>68.5</v>
          </cell>
          <cell r="AI7800">
            <v>2979.6</v>
          </cell>
          <cell r="AJ7800">
            <v>378.1</v>
          </cell>
          <cell r="AK7800">
            <v>36148</v>
          </cell>
          <cell r="AL7800">
            <v>383</v>
          </cell>
          <cell r="AM7800">
            <v>120</v>
          </cell>
          <cell r="AN7800">
            <v>263</v>
          </cell>
          <cell r="AS7800">
            <v>0</v>
          </cell>
          <cell r="AT7800">
            <v>0</v>
          </cell>
          <cell r="AU7800" t="str">
            <v/>
          </cell>
          <cell r="AW7800">
            <v>208436367.64640599</v>
          </cell>
          <cell r="AX7800">
            <v>752865083.08471203</v>
          </cell>
          <cell r="AY7800">
            <v>209500772.53259999</v>
          </cell>
          <cell r="AZ7800">
            <v>239676890.78702399</v>
          </cell>
          <cell r="BE7800">
            <v>5.049266628457738E-6</v>
          </cell>
          <cell r="BF7800">
            <v>6.3560512468725093E-7</v>
          </cell>
          <cell r="BG7800">
            <v>7.5377625560823945E-6</v>
          </cell>
          <cell r="BH7800">
            <v>5.4842081228551226E-8</v>
          </cell>
          <cell r="BI7800" t="str">
            <v/>
          </cell>
          <cell r="BJ7800" t="str">
            <v/>
          </cell>
          <cell r="BK7800" t="str">
            <v/>
          </cell>
          <cell r="BL7800" t="str">
            <v/>
          </cell>
          <cell r="BM7800">
            <v>0</v>
          </cell>
          <cell r="BN7800">
            <v>0</v>
          </cell>
          <cell r="BO7800" t="str">
            <v/>
          </cell>
          <cell r="BP7800">
            <v>0</v>
          </cell>
          <cell r="BR7800">
            <v>0</v>
          </cell>
        </row>
        <row r="7801">
          <cell r="B7801">
            <v>56</v>
          </cell>
          <cell r="H7801" t="str">
            <v>Banks and Investment Services</v>
          </cell>
          <cell r="R7801">
            <v>52</v>
          </cell>
          <cell r="S7801" t="str">
            <v>Finance and Insurance</v>
          </cell>
          <cell r="T7801">
            <v>522</v>
          </cell>
          <cell r="U7801" t="str">
            <v>Credit Intermediation and Related Activities</v>
          </cell>
          <cell r="V7801">
            <v>5221</v>
          </cell>
          <cell r="W7801" t="str">
            <v>Depository Credit Intermediation</v>
          </cell>
          <cell r="X7801">
            <v>52211</v>
          </cell>
          <cell r="Y7801" t="str">
            <v>Commercial Banking</v>
          </cell>
          <cell r="Z7801">
            <v>522110</v>
          </cell>
          <cell r="AA7801" t="str">
            <v>Commercial Banking</v>
          </cell>
          <cell r="AB7801">
            <v>81623</v>
          </cell>
          <cell r="AC7801">
            <v>26310663308.144402</v>
          </cell>
          <cell r="AD7801">
            <v>12051217464.315701</v>
          </cell>
          <cell r="AE7801">
            <v>1848942</v>
          </cell>
          <cell r="AF7801">
            <v>855572.4</v>
          </cell>
          <cell r="AG7801">
            <v>993369.59999999998</v>
          </cell>
          <cell r="AH7801">
            <v>12783</v>
          </cell>
          <cell r="AI7801">
            <v>98282</v>
          </cell>
          <cell r="AJ7801">
            <v>20168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 t="str">
            <v/>
          </cell>
          <cell r="AW7801">
            <v>1647355163.7279501</v>
          </cell>
          <cell r="AY7801">
            <v>7303946263.6439896</v>
          </cell>
          <cell r="AZ7801">
            <v>9881612090.6800995</v>
          </cell>
          <cell r="BA7801">
            <v>270784360.79764903</v>
          </cell>
          <cell r="BE7801">
            <v>3.7755399336226725E-5</v>
          </cell>
          <cell r="BF7801">
            <v>4.221292283635438E-6</v>
          </cell>
          <cell r="BG7801" t="str">
            <v/>
          </cell>
          <cell r="BH7801">
            <v>0</v>
          </cell>
          <cell r="BI7801" t="str">
            <v/>
          </cell>
          <cell r="BJ7801" t="str">
            <v/>
          </cell>
          <cell r="BK7801" t="str">
            <v/>
          </cell>
          <cell r="BL7801" t="str">
            <v/>
          </cell>
          <cell r="BM7801">
            <v>0</v>
          </cell>
          <cell r="BN7801">
            <v>0</v>
          </cell>
          <cell r="BO7801" t="str">
            <v/>
          </cell>
          <cell r="BP7801" t="str">
            <v/>
          </cell>
          <cell r="BR7801">
            <v>0.36764705881999998</v>
          </cell>
        </row>
        <row r="7802">
          <cell r="B7802">
            <v>17</v>
          </cell>
          <cell r="H7802" t="str">
            <v>Assorted Business Support Services</v>
          </cell>
          <cell r="R7802">
            <v>54</v>
          </cell>
          <cell r="S7802" t="str">
            <v>Professional, Scientific, and Technical Services</v>
          </cell>
          <cell r="T7802">
            <v>541</v>
          </cell>
          <cell r="U7802" t="str">
            <v>Professional, Scientific, and Technical Services</v>
          </cell>
          <cell r="V7802">
            <v>5418</v>
          </cell>
          <cell r="W7802" t="str">
            <v>Advertising, Public Relations, and Related Services</v>
          </cell>
          <cell r="X7802">
            <v>54189</v>
          </cell>
          <cell r="Y7802" t="str">
            <v>Other Services Related to Advertising</v>
          </cell>
          <cell r="Z7802">
            <v>541890</v>
          </cell>
          <cell r="AA7802" t="str">
            <v>Other Services Related to Advertising</v>
          </cell>
          <cell r="AB7802">
            <v>8834</v>
          </cell>
          <cell r="AC7802">
            <v>1920052424.63958</v>
          </cell>
          <cell r="AD7802">
            <v>760157273.91874099</v>
          </cell>
          <cell r="AE7802">
            <v>49795.199999999997</v>
          </cell>
          <cell r="AF7802">
            <v>0</v>
          </cell>
          <cell r="AG7802">
            <v>49795.199999999997</v>
          </cell>
          <cell r="AH7802">
            <v>4415</v>
          </cell>
          <cell r="AI7802">
            <v>3019</v>
          </cell>
          <cell r="AK7802">
            <v>36970</v>
          </cell>
          <cell r="AL7802">
            <v>717</v>
          </cell>
          <cell r="AM7802">
            <v>457</v>
          </cell>
          <cell r="AN7802">
            <v>26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212.01599999999999</v>
          </cell>
          <cell r="AT7802">
            <v>0</v>
          </cell>
          <cell r="AU7802" t="str">
            <v/>
          </cell>
          <cell r="AV7802">
            <v>0</v>
          </cell>
          <cell r="AW7802">
            <v>0</v>
          </cell>
          <cell r="AX7802">
            <v>581913499.34469199</v>
          </cell>
          <cell r="AY7802">
            <v>23591087.811271001</v>
          </cell>
          <cell r="AZ7802">
            <v>58977719.528177999</v>
          </cell>
          <cell r="BA7802">
            <v>9579811.9528170004</v>
          </cell>
          <cell r="BE7802">
            <v>2.5934291877133112E-5</v>
          </cell>
          <cell r="BF7802">
            <v>3.8717692832764516E-6</v>
          </cell>
          <cell r="BG7802">
            <v>1.9254682593856661E-5</v>
          </cell>
          <cell r="BH7802">
            <v>1.354129692832765E-7</v>
          </cell>
          <cell r="BI7802" t="str">
            <v/>
          </cell>
          <cell r="BJ7802" t="str">
            <v/>
          </cell>
          <cell r="BK7802" t="str">
            <v/>
          </cell>
          <cell r="BL7802" t="str">
            <v/>
          </cell>
          <cell r="BM7802">
            <v>2.4</v>
          </cell>
          <cell r="BN7802">
            <v>0</v>
          </cell>
          <cell r="BO7802" t="str">
            <v/>
          </cell>
          <cell r="BP7802">
            <v>0</v>
          </cell>
          <cell r="BR7802">
            <v>0</v>
          </cell>
        </row>
        <row r="7803">
          <cell r="B7803">
            <v>38</v>
          </cell>
          <cell r="H7803" t="str">
            <v>Construction Machinery &amp; Industrial Vehicles</v>
          </cell>
          <cell r="R7803" t="str">
            <v>31-33</v>
          </cell>
          <cell r="S7803" t="str">
            <v>Manufacturing</v>
          </cell>
          <cell r="T7803">
            <v>335</v>
          </cell>
          <cell r="U7803" t="str">
            <v>Electrical Equipment, Appliance, and Component Manufacturing</v>
          </cell>
          <cell r="V7803">
            <v>3353</v>
          </cell>
          <cell r="W7803" t="str">
            <v>Electrical Equipment Manufacturing</v>
          </cell>
          <cell r="X7803">
            <v>33531</v>
          </cell>
          <cell r="Y7803" t="str">
            <v>Electrical Equipment Manufacturing</v>
          </cell>
          <cell r="Z7803">
            <v>335312</v>
          </cell>
          <cell r="AA7803" t="str">
            <v>Motor and Generator Manufacturing</v>
          </cell>
          <cell r="AB7803">
            <v>8204</v>
          </cell>
          <cell r="AC7803">
            <v>3780688191.4642701</v>
          </cell>
          <cell r="AD7803">
            <v>831911035.13322306</v>
          </cell>
          <cell r="AE7803">
            <v>481320</v>
          </cell>
          <cell r="AF7803">
            <v>5220</v>
          </cell>
          <cell r="AG7803">
            <v>476100</v>
          </cell>
          <cell r="AK7803">
            <v>1.38</v>
          </cell>
          <cell r="AL7803">
            <v>257.64</v>
          </cell>
          <cell r="AN7803">
            <v>257.64</v>
          </cell>
          <cell r="AS7803">
            <v>0</v>
          </cell>
          <cell r="AT7803">
            <v>0</v>
          </cell>
          <cell r="AU7803" t="str">
            <v/>
          </cell>
          <cell r="AW7803">
            <v>-231957125.67790601</v>
          </cell>
          <cell r="AX7803">
            <v>299411865.126149</v>
          </cell>
          <cell r="BA7803">
            <v>44321167.177552</v>
          </cell>
          <cell r="BE7803">
            <v>1.2592945408058243E-4</v>
          </cell>
          <cell r="BF7803" t="str">
            <v/>
          </cell>
          <cell r="BG7803">
            <v>3.6501291037849975E-10</v>
          </cell>
          <cell r="BH7803">
            <v>6.8146323355012089E-8</v>
          </cell>
          <cell r="BI7803" t="str">
            <v/>
          </cell>
          <cell r="BJ7803" t="str">
            <v/>
          </cell>
          <cell r="BK7803" t="str">
            <v/>
          </cell>
          <cell r="BL7803" t="str">
            <v/>
          </cell>
          <cell r="BM7803">
            <v>0</v>
          </cell>
          <cell r="BN7803">
            <v>0</v>
          </cell>
          <cell r="BO7803" t="str">
            <v/>
          </cell>
          <cell r="BP7803">
            <v>0</v>
          </cell>
          <cell r="BQ7803">
            <v>0.17791999999999999</v>
          </cell>
          <cell r="BR7803">
            <v>0.68840579710000005</v>
          </cell>
        </row>
        <row r="7804">
          <cell r="B7804">
            <v>58</v>
          </cell>
          <cell r="H7804" t="str">
            <v>Insurance</v>
          </cell>
          <cell r="R7804">
            <v>52</v>
          </cell>
          <cell r="S7804" t="str">
            <v>Finance and Insurance</v>
          </cell>
          <cell r="T7804">
            <v>524</v>
          </cell>
          <cell r="U7804" t="str">
            <v>Insurance Carriers and Related Activities</v>
          </cell>
          <cell r="V7804">
            <v>5241</v>
          </cell>
          <cell r="W7804" t="str">
            <v>Insurance Carriers</v>
          </cell>
          <cell r="X7804">
            <v>52411</v>
          </cell>
          <cell r="Y7804" t="str">
            <v>Direct Life, Health, and Medical Insurance Carriers</v>
          </cell>
          <cell r="Z7804">
            <v>524113</v>
          </cell>
          <cell r="AA7804" t="str">
            <v>Direct Life Insurance Carriers</v>
          </cell>
          <cell r="AB7804">
            <v>15118</v>
          </cell>
          <cell r="AC7804">
            <v>27180677540.777901</v>
          </cell>
          <cell r="AD7804">
            <v>4470514429.1091499</v>
          </cell>
          <cell r="AE7804">
            <v>118800</v>
          </cell>
          <cell r="AF7804">
            <v>57600</v>
          </cell>
          <cell r="AG7804">
            <v>61200</v>
          </cell>
          <cell r="AH7804">
            <v>2000</v>
          </cell>
          <cell r="AI7804">
            <v>3447.8</v>
          </cell>
          <cell r="AJ7804">
            <v>8000</v>
          </cell>
          <cell r="AL7804">
            <v>424.75</v>
          </cell>
          <cell r="AM7804">
            <v>170.7</v>
          </cell>
          <cell r="AN7804">
            <v>254.05</v>
          </cell>
          <cell r="AS7804">
            <v>0</v>
          </cell>
          <cell r="AU7804" t="str">
            <v/>
          </cell>
          <cell r="AY7804">
            <v>95357590.966122001</v>
          </cell>
          <cell r="AZ7804">
            <v>322459222.08280998</v>
          </cell>
          <cell r="BA7804">
            <v>164366373.902132</v>
          </cell>
          <cell r="BE7804">
            <v>2.2515995014540935E-6</v>
          </cell>
          <cell r="BF7804">
            <v>2.0042914647094137E-7</v>
          </cell>
          <cell r="BG7804" t="str">
            <v/>
          </cell>
          <cell r="BH7804">
            <v>9.34671328994138E-9</v>
          </cell>
          <cell r="BI7804" t="str">
            <v/>
          </cell>
          <cell r="BJ7804" t="str">
            <v/>
          </cell>
          <cell r="BK7804" t="str">
            <v/>
          </cell>
          <cell r="BL7804" t="str">
            <v/>
          </cell>
          <cell r="BO7804" t="str">
            <v/>
          </cell>
          <cell r="BP7804" t="str">
            <v/>
          </cell>
          <cell r="BR7804">
            <v>0.20999937763000001</v>
          </cell>
        </row>
        <row r="7805">
          <cell r="B7805">
            <v>7</v>
          </cell>
          <cell r="H7805" t="str">
            <v>Power Generation</v>
          </cell>
          <cell r="R7805">
            <v>22</v>
          </cell>
          <cell r="S7805" t="str">
            <v>Utilities</v>
          </cell>
          <cell r="T7805">
            <v>221</v>
          </cell>
          <cell r="U7805" t="str">
            <v xml:space="preserve">Utilities </v>
          </cell>
          <cell r="V7805">
            <v>2211</v>
          </cell>
          <cell r="W7805" t="str">
            <v>Electric Power Generation, Transmission and Distribution</v>
          </cell>
          <cell r="X7805">
            <v>22111</v>
          </cell>
          <cell r="Y7805" t="str">
            <v>Electric Power Generation</v>
          </cell>
          <cell r="Z7805">
            <v>221112</v>
          </cell>
          <cell r="AA7805" t="str">
            <v>Fossil Fuel Electric Power Generation</v>
          </cell>
          <cell r="AB7805">
            <v>31850</v>
          </cell>
          <cell r="AC7805">
            <v>31401709991.716301</v>
          </cell>
          <cell r="AD7805">
            <v>4722969508.1061802</v>
          </cell>
          <cell r="AE7805">
            <v>28710100</v>
          </cell>
          <cell r="AF7805">
            <v>68796000</v>
          </cell>
          <cell r="AG7805">
            <v>28710100</v>
          </cell>
          <cell r="AH7805">
            <v>26632000</v>
          </cell>
          <cell r="AI7805">
            <v>5000</v>
          </cell>
          <cell r="AJ7805">
            <v>31739000</v>
          </cell>
          <cell r="AK7805">
            <v>7300000</v>
          </cell>
          <cell r="AL7805">
            <v>621000</v>
          </cell>
          <cell r="AM7805">
            <v>617000</v>
          </cell>
          <cell r="AN7805">
            <v>4000</v>
          </cell>
          <cell r="AP7805">
            <v>4414</v>
          </cell>
          <cell r="AQ7805">
            <v>2138</v>
          </cell>
          <cell r="AS7805">
            <v>133.77000000000001</v>
          </cell>
          <cell r="AT7805">
            <v>1</v>
          </cell>
          <cell r="AU7805">
            <v>25.48</v>
          </cell>
          <cell r="AW7805">
            <v>307492801.07293499</v>
          </cell>
          <cell r="AX7805">
            <v>1731509605.14378</v>
          </cell>
          <cell r="AZ7805">
            <v>3620123466.5299101</v>
          </cell>
          <cell r="BA7805">
            <v>66792236.992623001</v>
          </cell>
          <cell r="BE7805">
            <v>9.1428460448726072E-4</v>
          </cell>
          <cell r="BF7805">
            <v>8.4826590676198143E-4</v>
          </cell>
          <cell r="BG7805">
            <v>2.3247141642686729E-4</v>
          </cell>
          <cell r="BH7805">
            <v>1.2738159804211908E-7</v>
          </cell>
          <cell r="BI7805" t="str">
            <v/>
          </cell>
          <cell r="BJ7805">
            <v>1.4056559343947838E-7</v>
          </cell>
          <cell r="BK7805">
            <v>6.8085464153512644E-8</v>
          </cell>
          <cell r="BL7805" t="str">
            <v/>
          </cell>
          <cell r="BM7805">
            <v>0.42</v>
          </cell>
          <cell r="BN7805">
            <v>3.1000000000000001E-5</v>
          </cell>
          <cell r="BO7805">
            <v>0.08</v>
          </cell>
          <cell r="BP7805">
            <v>0</v>
          </cell>
          <cell r="BQ7805">
            <v>5.4030000000000002E-2</v>
          </cell>
          <cell r="BR7805">
            <v>0.20454545455000001</v>
          </cell>
        </row>
        <row r="7806">
          <cell r="B7806">
            <v>50</v>
          </cell>
          <cell r="H7806" t="str">
            <v>Airlines</v>
          </cell>
          <cell r="R7806" t="str">
            <v>48-49</v>
          </cell>
          <cell r="S7806" t="str">
            <v>Transportation and Warehousing</v>
          </cell>
          <cell r="T7806">
            <v>481</v>
          </cell>
          <cell r="U7806" t="str">
            <v>Air Transportation</v>
          </cell>
          <cell r="V7806">
            <v>4811</v>
          </cell>
          <cell r="W7806" t="str">
            <v>Scheduled Air Transportation</v>
          </cell>
          <cell r="X7806">
            <v>48111</v>
          </cell>
          <cell r="Y7806" t="str">
            <v>Scheduled Air Transportation</v>
          </cell>
          <cell r="Z7806">
            <v>481111</v>
          </cell>
          <cell r="AA7806" t="str">
            <v>Scheduled Passenger Air Transportation</v>
          </cell>
          <cell r="AB7806">
            <v>8143</v>
          </cell>
          <cell r="AC7806">
            <v>2327584250.53897</v>
          </cell>
          <cell r="AD7806">
            <v>-273686599.34188098</v>
          </cell>
          <cell r="AE7806">
            <v>23020097.370000001</v>
          </cell>
          <cell r="AF7806">
            <v>27053.01</v>
          </cell>
          <cell r="AG7806">
            <v>22993044.359999999</v>
          </cell>
          <cell r="AH7806">
            <v>1995197</v>
          </cell>
          <cell r="AI7806">
            <v>8600</v>
          </cell>
          <cell r="AJ7806">
            <v>790</v>
          </cell>
          <cell r="AL7806">
            <v>253</v>
          </cell>
          <cell r="AN7806">
            <v>253</v>
          </cell>
          <cell r="AP7806">
            <v>7300</v>
          </cell>
          <cell r="AS7806">
            <v>244.29</v>
          </cell>
          <cell r="AT7806">
            <v>0</v>
          </cell>
          <cell r="AU7806">
            <v>0</v>
          </cell>
          <cell r="AW7806">
            <v>2042437.308521</v>
          </cell>
          <cell r="AX7806">
            <v>867468512.42482603</v>
          </cell>
          <cell r="AY7806">
            <v>2469987518.4386702</v>
          </cell>
          <cell r="AZ7806">
            <v>2110064677.1814301</v>
          </cell>
          <cell r="BA7806">
            <v>91682741.404742002</v>
          </cell>
          <cell r="BE7806">
            <v>9.8785014354156181E-3</v>
          </cell>
          <cell r="BF7806">
            <v>8.6089128654999513E-4</v>
          </cell>
          <cell r="BG7806" t="str">
            <v/>
          </cell>
          <cell r="BH7806">
            <v>1.086963876566083E-7</v>
          </cell>
          <cell r="BI7806" t="str">
            <v/>
          </cell>
          <cell r="BJ7806">
            <v>3.1362989323843504E-6</v>
          </cell>
          <cell r="BK7806" t="str">
            <v/>
          </cell>
          <cell r="BL7806" t="str">
            <v/>
          </cell>
          <cell r="BM7806">
            <v>3</v>
          </cell>
          <cell r="BN7806">
            <v>0</v>
          </cell>
          <cell r="BO7806">
            <v>0</v>
          </cell>
          <cell r="BP7806">
            <v>0</v>
          </cell>
          <cell r="BQ7806">
            <v>9.5750000000000002E-3</v>
          </cell>
          <cell r="BR7806">
            <v>0.79859710251000005</v>
          </cell>
        </row>
        <row r="7807">
          <cell r="B7807">
            <v>32</v>
          </cell>
          <cell r="H7807" t="str">
            <v>Electronic Products</v>
          </cell>
          <cell r="R7807" t="str">
            <v>31-33</v>
          </cell>
          <cell r="S7807" t="str">
            <v>Manufacturing</v>
          </cell>
          <cell r="T7807">
            <v>333</v>
          </cell>
          <cell r="U7807" t="str">
            <v>Machinery Manufacturing</v>
          </cell>
          <cell r="V7807">
            <v>3336</v>
          </cell>
          <cell r="W7807" t="str">
            <v>Engine, Turbine, and Power Transmission Equipment Manufacturing</v>
          </cell>
          <cell r="X7807">
            <v>33361</v>
          </cell>
          <cell r="Y7807" t="str">
            <v>Engine, Turbine, and Power Transmission Equipment Manufacturing</v>
          </cell>
          <cell r="Z7807">
            <v>333611</v>
          </cell>
          <cell r="AA7807" t="str">
            <v>Turbine and Turbine Generator Set Units Manufacturing</v>
          </cell>
          <cell r="AB7807">
            <v>33752</v>
          </cell>
          <cell r="AC7807">
            <v>9755529294.1229897</v>
          </cell>
          <cell r="AD7807">
            <v>-305608835.96200103</v>
          </cell>
          <cell r="AE7807">
            <v>3467310</v>
          </cell>
          <cell r="AF7807">
            <v>116750</v>
          </cell>
          <cell r="AG7807">
            <v>3350560</v>
          </cell>
          <cell r="AH7807">
            <v>178904</v>
          </cell>
          <cell r="AI7807">
            <v>295358</v>
          </cell>
          <cell r="AK7807">
            <v>20350000</v>
          </cell>
          <cell r="AL7807">
            <v>39536</v>
          </cell>
          <cell r="AM7807">
            <v>39285</v>
          </cell>
          <cell r="AN7807">
            <v>251</v>
          </cell>
          <cell r="AS7807">
            <v>0</v>
          </cell>
          <cell r="AU7807">
            <v>0</v>
          </cell>
          <cell r="AW7807">
            <v>146325167.03786099</v>
          </cell>
          <cell r="AX7807">
            <v>2468924139.81182</v>
          </cell>
          <cell r="AY7807">
            <v>1650147720.5581501</v>
          </cell>
          <cell r="AZ7807">
            <v>1981423571.6558299</v>
          </cell>
          <cell r="BE7807">
            <v>3.4345240519327569E-4</v>
          </cell>
          <cell r="BF7807">
            <v>4.8614686676786368E-5</v>
          </cell>
          <cell r="BG7807">
            <v>2.0859965037734471E-3</v>
          </cell>
          <cell r="BH7807">
            <v>2.572899864605087E-8</v>
          </cell>
          <cell r="BI7807" t="str">
            <v/>
          </cell>
          <cell r="BJ7807" t="str">
            <v/>
          </cell>
          <cell r="BK7807" t="str">
            <v/>
          </cell>
          <cell r="BL7807" t="str">
            <v/>
          </cell>
          <cell r="BO7807">
            <v>0</v>
          </cell>
          <cell r="BP7807">
            <v>0</v>
          </cell>
          <cell r="BQ7807">
            <v>0.54506699999999997</v>
          </cell>
          <cell r="BR7807">
            <v>0</v>
          </cell>
        </row>
        <row r="7808">
          <cell r="B7808">
            <v>44</v>
          </cell>
          <cell r="H7808" t="str">
            <v>Industrial Machinery Manufacturing</v>
          </cell>
          <cell r="R7808">
            <v>42</v>
          </cell>
          <cell r="S7808" t="str">
            <v>Wholesale Trade</v>
          </cell>
          <cell r="T7808">
            <v>423</v>
          </cell>
          <cell r="U7808" t="str">
            <v xml:space="preserve">Merchant Wholesalers, Durable Goods </v>
          </cell>
          <cell r="V7808">
            <v>4238</v>
          </cell>
          <cell r="W7808" t="str">
            <v>Machinery, Equipment, and Supplies Merchant Wholesalers</v>
          </cell>
          <cell r="X7808">
            <v>42383</v>
          </cell>
          <cell r="Y7808" t="str">
            <v>Industrial Machinery and Equipment Merchant Wholesalers</v>
          </cell>
          <cell r="Z7808">
            <v>423830</v>
          </cell>
          <cell r="AA7808" t="str">
            <v>Industrial Machinery and Equipment Merchant Wholesalers</v>
          </cell>
          <cell r="AB7808">
            <v>7544</v>
          </cell>
          <cell r="AC7808">
            <v>2754901187.3298802</v>
          </cell>
          <cell r="AD7808">
            <v>361317107.80639797</v>
          </cell>
          <cell r="AE7808">
            <v>459946.8</v>
          </cell>
          <cell r="AG7808">
            <v>459946.8</v>
          </cell>
          <cell r="AH7808">
            <v>4491</v>
          </cell>
          <cell r="AI7808">
            <v>48073</v>
          </cell>
          <cell r="AJ7808">
            <v>819726</v>
          </cell>
          <cell r="AK7808">
            <v>680000</v>
          </cell>
          <cell r="AL7808">
            <v>248</v>
          </cell>
          <cell r="AM7808">
            <v>3865</v>
          </cell>
          <cell r="AN7808">
            <v>248</v>
          </cell>
          <cell r="AO7808">
            <v>35.4</v>
          </cell>
          <cell r="AS7808">
            <v>8.2984000000000009</v>
          </cell>
          <cell r="AT7808">
            <v>0</v>
          </cell>
          <cell r="AU7808" t="str">
            <v/>
          </cell>
          <cell r="AW7808">
            <v>70076131.119087994</v>
          </cell>
          <cell r="AX7808">
            <v>575628180.34791505</v>
          </cell>
          <cell r="AY7808">
            <v>238215455.01163599</v>
          </cell>
          <cell r="AZ7808">
            <v>337876217.90067399</v>
          </cell>
          <cell r="BA7808">
            <v>9713620.7644660007</v>
          </cell>
          <cell r="BE7808">
            <v>1.6695582480974282E-4</v>
          </cell>
          <cell r="BF7808">
            <v>1.9080176175373593E-5</v>
          </cell>
          <cell r="BG7808">
            <v>2.4683280951324181E-4</v>
          </cell>
          <cell r="BH7808" t="str">
            <v/>
          </cell>
          <cell r="BI7808">
            <v>1.2849825671718764E-8</v>
          </cell>
          <cell r="BJ7808" t="str">
            <v/>
          </cell>
          <cell r="BK7808" t="str">
            <v/>
          </cell>
          <cell r="BL7808" t="str">
            <v/>
          </cell>
          <cell r="BM7808">
            <v>0.11</v>
          </cell>
          <cell r="BN7808">
            <v>0</v>
          </cell>
          <cell r="BO7808" t="str">
            <v/>
          </cell>
          <cell r="BP7808">
            <v>0</v>
          </cell>
          <cell r="BQ7808">
            <v>0.197157</v>
          </cell>
          <cell r="BR7808">
            <v>0.36585365854000002</v>
          </cell>
        </row>
        <row r="7809">
          <cell r="B7809">
            <v>57</v>
          </cell>
          <cell r="H7809" t="str">
            <v>Banks and Investment Services</v>
          </cell>
          <cell r="R7809">
            <v>52</v>
          </cell>
          <cell r="S7809" t="str">
            <v>Finance and Insurance</v>
          </cell>
          <cell r="T7809">
            <v>523</v>
          </cell>
          <cell r="U7809" t="str">
            <v>Securities, Commodity Contracts, and Other Financial Investments and Related Activities</v>
          </cell>
          <cell r="V7809">
            <v>5231</v>
          </cell>
          <cell r="W7809" t="str">
            <v>Securities and Commodity Contracts Intermediation and Brokerage</v>
          </cell>
          <cell r="X7809">
            <v>52312</v>
          </cell>
          <cell r="Y7809" t="str">
            <v>Securities Brokerage</v>
          </cell>
          <cell r="Z7809">
            <v>523120</v>
          </cell>
          <cell r="AA7809" t="str">
            <v>Securities Brokerage</v>
          </cell>
          <cell r="AB7809">
            <v>9240</v>
          </cell>
          <cell r="AC7809">
            <v>4092585373.7326102</v>
          </cell>
          <cell r="AD7809">
            <v>1609110570.6201301</v>
          </cell>
          <cell r="AE7809">
            <v>108642</v>
          </cell>
          <cell r="AG7809">
            <v>108642</v>
          </cell>
          <cell r="AH7809">
            <v>995</v>
          </cell>
          <cell r="AI7809">
            <v>22090</v>
          </cell>
          <cell r="AK7809">
            <v>74540</v>
          </cell>
          <cell r="AL7809">
            <v>246</v>
          </cell>
          <cell r="AN7809">
            <v>246</v>
          </cell>
          <cell r="AS7809">
            <v>0</v>
          </cell>
          <cell r="AT7809">
            <v>0</v>
          </cell>
          <cell r="AU7809">
            <v>0</v>
          </cell>
          <cell r="AW7809">
            <v>-342195725.064843</v>
          </cell>
          <cell r="AX7809">
            <v>880661990.09667504</v>
          </cell>
          <cell r="BE7809">
            <v>2.6546055873945989E-5</v>
          </cell>
          <cell r="BF7809">
            <v>5.6406886825541055E-6</v>
          </cell>
          <cell r="BG7809">
            <v>1.8213425791534894E-5</v>
          </cell>
          <cell r="BH7809">
            <v>6.010870330986831E-8</v>
          </cell>
          <cell r="BI7809" t="str">
            <v/>
          </cell>
          <cell r="BJ7809" t="str">
            <v/>
          </cell>
          <cell r="BK7809" t="str">
            <v/>
          </cell>
          <cell r="BL7809" t="str">
            <v/>
          </cell>
          <cell r="BN7809">
            <v>0</v>
          </cell>
          <cell r="BO7809">
            <v>0</v>
          </cell>
          <cell r="BP7809">
            <v>0</v>
          </cell>
          <cell r="BR7809">
            <v>0</v>
          </cell>
        </row>
        <row r="7810">
          <cell r="B7810">
            <v>56</v>
          </cell>
          <cell r="H7810" t="str">
            <v>Banks and Investment Services</v>
          </cell>
          <cell r="R7810">
            <v>52</v>
          </cell>
          <cell r="S7810" t="str">
            <v>Finance and Insurance</v>
          </cell>
          <cell r="T7810">
            <v>522</v>
          </cell>
          <cell r="U7810" t="str">
            <v>Credit Intermediation and Related Activities</v>
          </cell>
          <cell r="V7810">
            <v>5221</v>
          </cell>
          <cell r="W7810" t="str">
            <v>Depository Credit Intermediation</v>
          </cell>
          <cell r="X7810">
            <v>52211</v>
          </cell>
          <cell r="Y7810" t="str">
            <v>Commercial Banking</v>
          </cell>
          <cell r="Z7810">
            <v>522110</v>
          </cell>
          <cell r="AA7810" t="str">
            <v>Commercial Banking</v>
          </cell>
          <cell r="AB7810">
            <v>23899</v>
          </cell>
          <cell r="AC7810">
            <v>12474146238.6511</v>
          </cell>
          <cell r="AD7810">
            <v>4192879782.74967</v>
          </cell>
          <cell r="AE7810">
            <v>123688.8</v>
          </cell>
          <cell r="AG7810">
            <v>123688.8</v>
          </cell>
          <cell r="AH7810">
            <v>9629</v>
          </cell>
          <cell r="AI7810">
            <v>13218</v>
          </cell>
          <cell r="AJ7810">
            <v>551</v>
          </cell>
          <cell r="AK7810">
            <v>240000</v>
          </cell>
          <cell r="AM7810">
            <v>862</v>
          </cell>
          <cell r="AN7810">
            <v>0</v>
          </cell>
          <cell r="AS7810">
            <v>0</v>
          </cell>
          <cell r="AT7810">
            <v>0</v>
          </cell>
          <cell r="AU7810" t="str">
            <v/>
          </cell>
          <cell r="AW7810">
            <v>1674774643.3203599</v>
          </cell>
          <cell r="AZ7810">
            <v>729977302.20492804</v>
          </cell>
          <cell r="BA7810">
            <v>102788586.25162099</v>
          </cell>
          <cell r="BE7810">
            <v>9.9156124702747725E-6</v>
          </cell>
          <cell r="BF7810">
            <v>1.8315481927900321E-6</v>
          </cell>
          <cell r="BG7810">
            <v>1.9239793682742053E-5</v>
          </cell>
          <cell r="BH7810" t="str">
            <v/>
          </cell>
          <cell r="BI7810" t="str">
            <v/>
          </cell>
          <cell r="BJ7810" t="str">
            <v/>
          </cell>
          <cell r="BK7810" t="str">
            <v/>
          </cell>
          <cell r="BL7810" t="str">
            <v/>
          </cell>
          <cell r="BN7810">
            <v>0</v>
          </cell>
          <cell r="BO7810" t="str">
            <v/>
          </cell>
          <cell r="BP7810" t="str">
            <v/>
          </cell>
          <cell r="BR7810">
            <v>0.45294117646999998</v>
          </cell>
        </row>
        <row r="7811">
          <cell r="B7811">
            <v>45</v>
          </cell>
          <cell r="H7811" t="str">
            <v>Grocery and Diversified Stores</v>
          </cell>
          <cell r="R7811" t="str">
            <v>44-45</v>
          </cell>
          <cell r="S7811" t="str">
            <v>Retail Trade</v>
          </cell>
          <cell r="T7811">
            <v>448</v>
          </cell>
          <cell r="U7811" t="str">
            <v xml:space="preserve">Clothing and Clothing Accessories Stores </v>
          </cell>
          <cell r="V7811">
            <v>4481</v>
          </cell>
          <cell r="W7811" t="str">
            <v>Clothing Stores</v>
          </cell>
          <cell r="X7811">
            <v>44815</v>
          </cell>
          <cell r="Y7811" t="str">
            <v>Clothing Accessories Stores</v>
          </cell>
          <cell r="Z7811">
            <v>448150</v>
          </cell>
          <cell r="AA7811" t="str">
            <v>Clothing Accessories Stores</v>
          </cell>
          <cell r="AB7811">
            <v>54142</v>
          </cell>
          <cell r="AC7811">
            <v>14587179867.0557</v>
          </cell>
          <cell r="AD7811">
            <v>1495489788.4241199</v>
          </cell>
          <cell r="AE7811">
            <v>2244180</v>
          </cell>
          <cell r="AF7811">
            <v>56480.4</v>
          </cell>
          <cell r="AG7811">
            <v>2187699.6</v>
          </cell>
          <cell r="AH7811">
            <v>734.79</v>
          </cell>
          <cell r="AI7811">
            <v>492401</v>
          </cell>
          <cell r="AK7811">
            <v>4050000</v>
          </cell>
          <cell r="AL7811">
            <v>246.05</v>
          </cell>
          <cell r="AM7811">
            <v>3.05</v>
          </cell>
          <cell r="AN7811">
            <v>243</v>
          </cell>
          <cell r="AS7811">
            <v>0</v>
          </cell>
          <cell r="AT7811">
            <v>1</v>
          </cell>
          <cell r="AU7811" t="str">
            <v/>
          </cell>
          <cell r="AW7811">
            <v>117024603.59922101</v>
          </cell>
          <cell r="AX7811">
            <v>1656452658.8845601</v>
          </cell>
          <cell r="AZ7811">
            <v>180609597.92477301</v>
          </cell>
          <cell r="BE7811">
            <v>1.4997412933399093E-4</v>
          </cell>
          <cell r="BF7811">
            <v>3.3806108822564019E-5</v>
          </cell>
          <cell r="BG7811">
            <v>2.7764105446774468E-4</v>
          </cell>
          <cell r="BH7811">
            <v>1.6658463268064681E-8</v>
          </cell>
          <cell r="BI7811" t="str">
            <v/>
          </cell>
          <cell r="BJ7811" t="str">
            <v/>
          </cell>
          <cell r="BK7811" t="str">
            <v/>
          </cell>
          <cell r="BL7811" t="str">
            <v/>
          </cell>
          <cell r="BN7811">
            <v>1.8E-5</v>
          </cell>
          <cell r="BO7811" t="str">
            <v/>
          </cell>
          <cell r="BP7811">
            <v>0</v>
          </cell>
          <cell r="BQ7811">
            <v>0.116177</v>
          </cell>
          <cell r="BR7811">
            <v>0</v>
          </cell>
        </row>
        <row r="7812">
          <cell r="B7812">
            <v>56</v>
          </cell>
          <cell r="H7812" t="str">
            <v>Banks and Investment Services</v>
          </cell>
          <cell r="R7812">
            <v>52</v>
          </cell>
          <cell r="S7812" t="str">
            <v>Finance and Insurance</v>
          </cell>
          <cell r="T7812">
            <v>522</v>
          </cell>
          <cell r="U7812" t="str">
            <v>Credit Intermediation and Related Activities</v>
          </cell>
          <cell r="V7812">
            <v>5222</v>
          </cell>
          <cell r="W7812" t="str">
            <v>Nondepository Credit Intermediation</v>
          </cell>
          <cell r="X7812">
            <v>52229</v>
          </cell>
          <cell r="Y7812" t="str">
            <v>Other Nondepository Credit Intermediation</v>
          </cell>
          <cell r="Z7812">
            <v>522294</v>
          </cell>
          <cell r="AA7812" t="str">
            <v>Secondary Market Financing</v>
          </cell>
          <cell r="AC7812">
            <v>65808000000</v>
          </cell>
          <cell r="AD7812">
            <v>11491000000</v>
          </cell>
          <cell r="AG7812">
            <v>0</v>
          </cell>
          <cell r="AN7812">
            <v>0</v>
          </cell>
          <cell r="AS7812">
            <v>0</v>
          </cell>
          <cell r="AU7812">
            <v>0</v>
          </cell>
          <cell r="AW7812">
            <v>1690000000</v>
          </cell>
          <cell r="AX7812">
            <v>1344000000</v>
          </cell>
          <cell r="BE7812">
            <v>0</v>
          </cell>
          <cell r="BF7812" t="str">
            <v/>
          </cell>
          <cell r="BG7812" t="str">
            <v/>
          </cell>
          <cell r="BH7812">
            <v>0</v>
          </cell>
          <cell r="BI7812" t="str">
            <v/>
          </cell>
          <cell r="BJ7812" t="str">
            <v/>
          </cell>
          <cell r="BK7812" t="str">
            <v/>
          </cell>
          <cell r="BL7812" t="str">
            <v/>
          </cell>
          <cell r="BO7812">
            <v>0</v>
          </cell>
          <cell r="BP7812" t="str">
            <v/>
          </cell>
          <cell r="BR7812">
            <v>0</v>
          </cell>
        </row>
        <row r="7813">
          <cell r="B7813">
            <v>25</v>
          </cell>
          <cell r="H7813" t="str">
            <v>Building Materials</v>
          </cell>
          <cell r="R7813" t="str">
            <v>31-33</v>
          </cell>
          <cell r="S7813" t="str">
            <v>Manufacturing</v>
          </cell>
          <cell r="T7813">
            <v>327</v>
          </cell>
          <cell r="U7813" t="str">
            <v>Nonmetallic Mineral Product Manufacturing</v>
          </cell>
          <cell r="V7813">
            <v>3273</v>
          </cell>
          <cell r="W7813" t="str">
            <v>Cement and Concrete Product Manufacturing</v>
          </cell>
          <cell r="X7813">
            <v>32731</v>
          </cell>
          <cell r="Y7813" t="str">
            <v>Cement Manufacturing</v>
          </cell>
          <cell r="Z7813">
            <v>327310</v>
          </cell>
          <cell r="AA7813" t="str">
            <v>Cement Manufacturing</v>
          </cell>
          <cell r="AC7813">
            <v>5209113182.4234304</v>
          </cell>
          <cell r="AD7813">
            <v>1639873568.5752299</v>
          </cell>
          <cell r="AE7813">
            <v>13643449.199999999</v>
          </cell>
          <cell r="AF7813">
            <v>2537920</v>
          </cell>
          <cell r="AG7813">
            <v>11105529.199999999</v>
          </cell>
          <cell r="AH7813">
            <v>3930405</v>
          </cell>
          <cell r="AI7813">
            <v>217029</v>
          </cell>
          <cell r="AJ7813">
            <v>427255</v>
          </cell>
          <cell r="AK7813">
            <v>2323105</v>
          </cell>
          <cell r="AL7813">
            <v>1463.29</v>
          </cell>
          <cell r="AM7813">
            <v>1222.8900000000001</v>
          </cell>
          <cell r="AN7813">
            <v>240.39999999999986</v>
          </cell>
          <cell r="AP7813">
            <v>4919.66</v>
          </cell>
          <cell r="AQ7813">
            <v>442.71</v>
          </cell>
          <cell r="AR7813">
            <v>1331.75</v>
          </cell>
          <cell r="AS7813">
            <v>0</v>
          </cell>
          <cell r="AU7813" t="str">
            <v/>
          </cell>
          <cell r="AW7813">
            <v>365018242.34354103</v>
          </cell>
          <cell r="AX7813">
            <v>318409320.90545899</v>
          </cell>
          <cell r="AY7813">
            <v>239951264.98002601</v>
          </cell>
          <cell r="AZ7813">
            <v>83805992.010652006</v>
          </cell>
          <cell r="BA7813">
            <v>5397137.1504659997</v>
          </cell>
          <cell r="BE7813">
            <v>2.1319423884802952E-3</v>
          </cell>
          <cell r="BF7813">
            <v>7.961881139373696E-4</v>
          </cell>
          <cell r="BG7813">
            <v>4.459693845468E-4</v>
          </cell>
          <cell r="BH7813">
            <v>4.6149889929663388E-8</v>
          </cell>
          <cell r="BI7813" t="str">
            <v/>
          </cell>
          <cell r="BJ7813">
            <v>9.4443330903231233E-7</v>
          </cell>
          <cell r="BK7813">
            <v>8.4987594720304857E-8</v>
          </cell>
          <cell r="BL7813">
            <v>2.5565772010744278E-7</v>
          </cell>
          <cell r="BM7813">
            <v>11.35</v>
          </cell>
          <cell r="BO7813" t="str">
            <v/>
          </cell>
          <cell r="BP7813" t="str">
            <v/>
          </cell>
          <cell r="BQ7813">
            <v>0.15925700000000001</v>
          </cell>
          <cell r="BR7813">
            <v>0</v>
          </cell>
        </row>
        <row r="7814">
          <cell r="B7814">
            <v>32</v>
          </cell>
          <cell r="H7814" t="str">
            <v>Technology Hardware</v>
          </cell>
          <cell r="R7814" t="str">
            <v>31-33</v>
          </cell>
          <cell r="S7814" t="str">
            <v>Manufacturing</v>
          </cell>
          <cell r="T7814">
            <v>333</v>
          </cell>
          <cell r="U7814" t="str">
            <v>Machinery Manufacturing</v>
          </cell>
          <cell r="V7814">
            <v>3333</v>
          </cell>
          <cell r="W7814" t="str">
            <v>Commercial and Service Industry Machinery Manufacturing</v>
          </cell>
          <cell r="X7814">
            <v>33331</v>
          </cell>
          <cell r="Y7814" t="str">
            <v>Commercial and Service Industry Machinery Manufacturing</v>
          </cell>
          <cell r="Z7814">
            <v>333313</v>
          </cell>
          <cell r="AA7814" t="str">
            <v>Office Machinery Manufacturing</v>
          </cell>
          <cell r="AB7814">
            <v>47483</v>
          </cell>
          <cell r="AC7814">
            <v>8514269654.0570297</v>
          </cell>
          <cell r="AD7814">
            <v>604532365.58715606</v>
          </cell>
          <cell r="AE7814">
            <v>5059000</v>
          </cell>
          <cell r="AF7814">
            <v>100080</v>
          </cell>
          <cell r="AG7814">
            <v>4958920</v>
          </cell>
          <cell r="AH7814">
            <v>147000</v>
          </cell>
          <cell r="AI7814">
            <v>159000</v>
          </cell>
          <cell r="AJ7814">
            <v>824000</v>
          </cell>
          <cell r="AK7814">
            <v>2889000</v>
          </cell>
          <cell r="AL7814">
            <v>19121</v>
          </cell>
          <cell r="AM7814">
            <v>18882</v>
          </cell>
          <cell r="AN7814">
            <v>239</v>
          </cell>
          <cell r="AO7814">
            <v>160</v>
          </cell>
          <cell r="AP7814">
            <v>56.8</v>
          </cell>
          <cell r="AQ7814">
            <v>0</v>
          </cell>
          <cell r="AR7814">
            <v>0.57999999999999996</v>
          </cell>
          <cell r="AS7814">
            <v>0</v>
          </cell>
          <cell r="AT7814">
            <v>0</v>
          </cell>
          <cell r="AU7814">
            <v>284.89799999999997</v>
          </cell>
          <cell r="AW7814">
            <v>29160585.381246999</v>
          </cell>
          <cell r="AX7814">
            <v>318149185.43647099</v>
          </cell>
          <cell r="AY7814">
            <v>1360893061.41769</v>
          </cell>
          <cell r="AZ7814">
            <v>1538400852.03739</v>
          </cell>
          <cell r="BA7814">
            <v>4894284.2491420005</v>
          </cell>
          <cell r="BE7814">
            <v>5.8242458854202328E-4</v>
          </cell>
          <cell r="BF7814">
            <v>3.5939665107293347E-5</v>
          </cell>
          <cell r="BG7814">
            <v>3.3931272057179893E-4</v>
          </cell>
          <cell r="BH7814">
            <v>2.8070522747199702E-8</v>
          </cell>
          <cell r="BI7814">
            <v>1.8791981755447501E-8</v>
          </cell>
          <cell r="BJ7814">
            <v>6.6711535231838625E-9</v>
          </cell>
          <cell r="BK7814" t="str">
            <v/>
          </cell>
          <cell r="BL7814">
            <v>6.8120933863497184E-11</v>
          </cell>
          <cell r="BM7814">
            <v>0</v>
          </cell>
          <cell r="BN7814">
            <v>0</v>
          </cell>
          <cell r="BO7814">
            <v>0.6</v>
          </cell>
          <cell r="BQ7814">
            <v>0.107239</v>
          </cell>
          <cell r="BR7814">
            <v>0</v>
          </cell>
        </row>
        <row r="7815">
          <cell r="B7815">
            <v>56</v>
          </cell>
          <cell r="H7815" t="str">
            <v>Banks and Investment Services</v>
          </cell>
          <cell r="R7815">
            <v>52</v>
          </cell>
          <cell r="S7815" t="str">
            <v>Finance and Insurance</v>
          </cell>
          <cell r="T7815">
            <v>522</v>
          </cell>
          <cell r="U7815" t="str">
            <v>Credit Intermediation and Related Activities</v>
          </cell>
          <cell r="V7815">
            <v>5222</v>
          </cell>
          <cell r="W7815" t="str">
            <v>Nondepository Credit Intermediation</v>
          </cell>
          <cell r="X7815">
            <v>52229</v>
          </cell>
          <cell r="Y7815" t="str">
            <v>Other Nondepository Credit Intermediation</v>
          </cell>
          <cell r="Z7815">
            <v>522292</v>
          </cell>
          <cell r="AA7815" t="str">
            <v>Real Estate Credit</v>
          </cell>
          <cell r="AC7815">
            <v>46236857415.571999</v>
          </cell>
          <cell r="AD7815">
            <v>12149693195.7638</v>
          </cell>
          <cell r="AE7815">
            <v>22342.79</v>
          </cell>
          <cell r="AG7815">
            <v>22342.79</v>
          </cell>
          <cell r="AH7815">
            <v>966.1</v>
          </cell>
          <cell r="AI7815">
            <v>2684.1</v>
          </cell>
          <cell r="AJ7815">
            <v>229</v>
          </cell>
          <cell r="AL7815">
            <v>7.23</v>
          </cell>
          <cell r="AM7815">
            <v>7.02</v>
          </cell>
          <cell r="AN7815">
            <v>0.21000000000000085</v>
          </cell>
          <cell r="AS7815">
            <v>0</v>
          </cell>
          <cell r="AT7815">
            <v>0</v>
          </cell>
          <cell r="AU7815" t="str">
            <v/>
          </cell>
          <cell r="AW7815">
            <v>1803545293.39575</v>
          </cell>
          <cell r="AX7815">
            <v>623194400.25453305</v>
          </cell>
          <cell r="AY7815">
            <v>162810781.32812101</v>
          </cell>
          <cell r="AZ7815">
            <v>230830416.799236</v>
          </cell>
          <cell r="BA7815">
            <v>245488841.41629899</v>
          </cell>
          <cell r="BE7815">
            <v>4.8322466639947778E-7</v>
          </cell>
          <cell r="BF7815">
            <v>7.8945676761558151E-8</v>
          </cell>
          <cell r="BG7815" t="str">
            <v/>
          </cell>
          <cell r="BH7815">
            <v>4.5418311653956715E-12</v>
          </cell>
          <cell r="BI7815" t="str">
            <v/>
          </cell>
          <cell r="BJ7815" t="str">
            <v/>
          </cell>
          <cell r="BK7815" t="str">
            <v/>
          </cell>
          <cell r="BL7815" t="str">
            <v/>
          </cell>
          <cell r="BM7815">
            <v>0</v>
          </cell>
          <cell r="BO7815" t="str">
            <v/>
          </cell>
          <cell r="BP7815" t="str">
            <v/>
          </cell>
          <cell r="BR7815">
            <v>0</v>
          </cell>
        </row>
        <row r="7816">
          <cell r="B7816">
            <v>56</v>
          </cell>
          <cell r="H7816" t="str">
            <v>Banks and Investment Services</v>
          </cell>
          <cell r="R7816">
            <v>52</v>
          </cell>
          <cell r="S7816" t="str">
            <v>Finance and Insurance</v>
          </cell>
          <cell r="T7816">
            <v>522</v>
          </cell>
          <cell r="U7816" t="str">
            <v>Credit Intermediation and Related Activities</v>
          </cell>
          <cell r="V7816">
            <v>5221</v>
          </cell>
          <cell r="W7816" t="str">
            <v>Depository Credit Intermediation</v>
          </cell>
          <cell r="X7816">
            <v>52211</v>
          </cell>
          <cell r="Y7816" t="str">
            <v>Commercial Banking</v>
          </cell>
          <cell r="Z7816">
            <v>522110</v>
          </cell>
          <cell r="AA7816" t="str">
            <v>Commercial Banking</v>
          </cell>
          <cell r="AB7816">
            <v>59000</v>
          </cell>
          <cell r="AC7816">
            <v>16795231416.5497</v>
          </cell>
          <cell r="AD7816">
            <v>13297335203.365999</v>
          </cell>
          <cell r="AE7816">
            <v>1476000</v>
          </cell>
          <cell r="AF7816">
            <v>1018800</v>
          </cell>
          <cell r="AG7816">
            <v>457200</v>
          </cell>
          <cell r="AH7816">
            <v>21110</v>
          </cell>
          <cell r="AI7816">
            <v>90944</v>
          </cell>
          <cell r="AJ7816">
            <v>42701</v>
          </cell>
          <cell r="AK7816">
            <v>573928</v>
          </cell>
          <cell r="AL7816">
            <v>9674</v>
          </cell>
          <cell r="AM7816">
            <v>7546</v>
          </cell>
          <cell r="AN7816">
            <v>2128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2615000</v>
          </cell>
          <cell r="AW7816">
            <v>1907433380.0841501</v>
          </cell>
          <cell r="AX7816">
            <v>5502103786.8162603</v>
          </cell>
          <cell r="AY7816">
            <v>80293127629.733505</v>
          </cell>
          <cell r="AZ7816">
            <v>68532959326.7882</v>
          </cell>
          <cell r="BA7816">
            <v>315402899.747545</v>
          </cell>
          <cell r="BE7816">
            <v>2.7222012526096179E-5</v>
          </cell>
          <cell r="BF7816">
            <v>6.6717746972860483E-6</v>
          </cell>
          <cell r="BG7816">
            <v>3.4172080501044027E-5</v>
          </cell>
          <cell r="BH7816">
            <v>1.2670263048016768E-7</v>
          </cell>
          <cell r="BI7816" t="str">
            <v/>
          </cell>
          <cell r="BJ7816" t="str">
            <v/>
          </cell>
          <cell r="BK7816" t="str">
            <v/>
          </cell>
          <cell r="BL7816" t="str">
            <v/>
          </cell>
          <cell r="BM7816">
            <v>0</v>
          </cell>
          <cell r="BN7816">
            <v>0</v>
          </cell>
          <cell r="BO7816">
            <v>0</v>
          </cell>
          <cell r="BP7816">
            <v>28.041092276319191</v>
          </cell>
          <cell r="BR7816">
            <v>0.26176470588</v>
          </cell>
        </row>
        <row r="7817">
          <cell r="B7817">
            <v>57</v>
          </cell>
          <cell r="H7817" t="str">
            <v>Banks and Investment Services</v>
          </cell>
          <cell r="R7817">
            <v>52</v>
          </cell>
          <cell r="S7817" t="str">
            <v>Finance and Insurance</v>
          </cell>
          <cell r="T7817">
            <v>523</v>
          </cell>
          <cell r="U7817" t="str">
            <v>Securities, Commodity Contracts, and Other Financial Investments and Related Activities</v>
          </cell>
          <cell r="V7817">
            <v>5239</v>
          </cell>
          <cell r="W7817" t="str">
            <v>Other Financial Investment Activities</v>
          </cell>
          <cell r="X7817">
            <v>52399</v>
          </cell>
          <cell r="Y7817" t="str">
            <v>All Other Financial Investment Activities</v>
          </cell>
          <cell r="Z7817">
            <v>523991</v>
          </cell>
          <cell r="AA7817" t="str">
            <v>Trust, Fiduciary, and Custody Activities</v>
          </cell>
          <cell r="AB7817">
            <v>38992</v>
          </cell>
          <cell r="AC7817">
            <v>11703000000</v>
          </cell>
          <cell r="AD7817">
            <v>5739000000</v>
          </cell>
          <cell r="AE7817">
            <v>909079</v>
          </cell>
          <cell r="AF7817">
            <v>0</v>
          </cell>
          <cell r="AG7817">
            <v>909079</v>
          </cell>
          <cell r="AH7817">
            <v>7420</v>
          </cell>
          <cell r="AI7817">
            <v>67049</v>
          </cell>
          <cell r="AJ7817">
            <v>90872</v>
          </cell>
          <cell r="AK7817">
            <v>361000</v>
          </cell>
          <cell r="AL7817">
            <v>1837.96</v>
          </cell>
          <cell r="AM7817">
            <v>1600.27</v>
          </cell>
          <cell r="AN7817">
            <v>237.69000000000005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W7817">
            <v>403000000</v>
          </cell>
          <cell r="AY7817">
            <v>0</v>
          </cell>
          <cell r="AZ7817">
            <v>1603000000</v>
          </cell>
          <cell r="BA7817">
            <v>167000000</v>
          </cell>
          <cell r="BE7817">
            <v>7.767914210031616E-5</v>
          </cell>
          <cell r="BF7817">
            <v>6.3632401948218407E-6</v>
          </cell>
          <cell r="BG7817">
            <v>3.0846791421003164E-5</v>
          </cell>
          <cell r="BH7817">
            <v>2.0310176877723665E-8</v>
          </cell>
          <cell r="BI7817" t="str">
            <v/>
          </cell>
          <cell r="BJ7817" t="str">
            <v/>
          </cell>
          <cell r="BK7817" t="str">
            <v/>
          </cell>
          <cell r="BL7817" t="str">
            <v/>
          </cell>
          <cell r="BM7817">
            <v>0</v>
          </cell>
          <cell r="BN7817">
            <v>0</v>
          </cell>
          <cell r="BO7817">
            <v>0</v>
          </cell>
          <cell r="BP7817" t="str">
            <v/>
          </cell>
          <cell r="BR7817">
            <v>0.59579439251999999</v>
          </cell>
        </row>
        <row r="7818">
          <cell r="B7818">
            <v>7</v>
          </cell>
          <cell r="H7818" t="str">
            <v>Power, Transmission and Distribution</v>
          </cell>
          <cell r="R7818">
            <v>22</v>
          </cell>
          <cell r="S7818" t="str">
            <v>Utilities</v>
          </cell>
          <cell r="T7818">
            <v>221</v>
          </cell>
          <cell r="U7818" t="str">
            <v xml:space="preserve">Utilities </v>
          </cell>
          <cell r="V7818">
            <v>2211</v>
          </cell>
          <cell r="W7818" t="str">
            <v>Electric Power Generation, Transmission and Distribution</v>
          </cell>
          <cell r="X7818">
            <v>22111</v>
          </cell>
          <cell r="Y7818" t="str">
            <v>Electric Power Generation</v>
          </cell>
          <cell r="Z7818">
            <v>221119</v>
          </cell>
          <cell r="AA7818" t="str">
            <v>Other Electric Power Generation</v>
          </cell>
          <cell r="AB7818">
            <v>13306</v>
          </cell>
          <cell r="AC7818">
            <v>12231153698.9795</v>
          </cell>
          <cell r="AD7818">
            <v>2491643494.8979502</v>
          </cell>
          <cell r="AE7818">
            <v>3225600</v>
          </cell>
          <cell r="AG7818">
            <v>3225600</v>
          </cell>
          <cell r="AH7818">
            <v>10597000</v>
          </cell>
          <cell r="AI7818">
            <v>93080</v>
          </cell>
          <cell r="AJ7818">
            <v>247000</v>
          </cell>
          <cell r="AK7818">
            <v>2454790</v>
          </cell>
          <cell r="AL7818">
            <v>102461</v>
          </cell>
          <cell r="AM7818">
            <v>61</v>
          </cell>
          <cell r="AN7818">
            <v>102400</v>
          </cell>
          <cell r="AS7818">
            <v>0</v>
          </cell>
          <cell r="AT7818">
            <v>0</v>
          </cell>
          <cell r="AU7818" t="str">
            <v/>
          </cell>
          <cell r="AW7818">
            <v>198942602.04081601</v>
          </cell>
          <cell r="AX7818">
            <v>957556760.20408106</v>
          </cell>
          <cell r="AY7818">
            <v>2267296556.1224399</v>
          </cell>
          <cell r="AZ7818">
            <v>2836038265.3061199</v>
          </cell>
          <cell r="BA7818">
            <v>79687500</v>
          </cell>
          <cell r="BE7818">
            <v>2.6372001197803001E-4</v>
          </cell>
          <cell r="BF7818">
            <v>8.7400422422064092E-4</v>
          </cell>
          <cell r="BG7818">
            <v>2.006997917297707E-4</v>
          </cell>
          <cell r="BH7818">
            <v>8.3720638723184133E-6</v>
          </cell>
          <cell r="BI7818" t="str">
            <v/>
          </cell>
          <cell r="BJ7818" t="str">
            <v/>
          </cell>
          <cell r="BK7818" t="str">
            <v/>
          </cell>
          <cell r="BL7818" t="str">
            <v/>
          </cell>
          <cell r="BN7818">
            <v>0</v>
          </cell>
          <cell r="BO7818" t="str">
            <v/>
          </cell>
          <cell r="BP7818">
            <v>0</v>
          </cell>
          <cell r="BQ7818">
            <v>9.4167000000000001E-2</v>
          </cell>
          <cell r="BR7818">
            <v>0.47579051382999998</v>
          </cell>
        </row>
        <row r="7819">
          <cell r="B7819">
            <v>59</v>
          </cell>
          <cell r="H7819" t="str">
            <v>Home Appliances and Houseware</v>
          </cell>
          <cell r="R7819">
            <v>53</v>
          </cell>
          <cell r="S7819" t="str">
            <v>Real Estate and Rental and Leasing</v>
          </cell>
          <cell r="T7819">
            <v>532</v>
          </cell>
          <cell r="U7819" t="str">
            <v>Rental and Leasing Services</v>
          </cell>
          <cell r="V7819">
            <v>5322</v>
          </cell>
          <cell r="W7819" t="str">
            <v>Consumer Goods Rental</v>
          </cell>
          <cell r="X7819">
            <v>53221</v>
          </cell>
          <cell r="Y7819" t="str">
            <v>Consumer Electronics and Appliances Rental</v>
          </cell>
          <cell r="Z7819">
            <v>532210</v>
          </cell>
          <cell r="AA7819" t="str">
            <v>Consumer Electronics and Appliances Rental</v>
          </cell>
          <cell r="AB7819">
            <v>8322</v>
          </cell>
          <cell r="AC7819">
            <v>3880536703.4973102</v>
          </cell>
          <cell r="AD7819">
            <v>1470882381.5579801</v>
          </cell>
          <cell r="AE7819">
            <v>116267</v>
          </cell>
          <cell r="AF7819">
            <v>817.2</v>
          </cell>
          <cell r="AG7819">
            <v>115449.8</v>
          </cell>
          <cell r="AH7819">
            <v>601</v>
          </cell>
          <cell r="AI7819">
            <v>5134</v>
          </cell>
          <cell r="AJ7819">
            <v>5199</v>
          </cell>
          <cell r="AK7819">
            <v>81528</v>
          </cell>
          <cell r="AL7819">
            <v>23450</v>
          </cell>
          <cell r="AM7819">
            <v>23219</v>
          </cell>
          <cell r="AN7819">
            <v>231</v>
          </cell>
          <cell r="AP7819">
            <v>0</v>
          </cell>
          <cell r="AQ7819">
            <v>0</v>
          </cell>
          <cell r="AS7819">
            <v>0</v>
          </cell>
          <cell r="AT7819">
            <v>0</v>
          </cell>
          <cell r="AU7819" t="str">
            <v/>
          </cell>
          <cell r="AW7819">
            <v>228865113.662379</v>
          </cell>
          <cell r="AX7819">
            <v>499526699.42188901</v>
          </cell>
          <cell r="AY7819">
            <v>289858067.361965</v>
          </cell>
          <cell r="AZ7819">
            <v>290855606.524993</v>
          </cell>
          <cell r="BE7819">
            <v>2.9750987768251637E-5</v>
          </cell>
          <cell r="BF7819">
            <v>1.4778883536474132E-6</v>
          </cell>
          <cell r="BG7819">
            <v>2.1009464986253933E-5</v>
          </cell>
          <cell r="BH7819">
            <v>5.9527848246303827E-8</v>
          </cell>
          <cell r="BI7819" t="str">
            <v/>
          </cell>
          <cell r="BJ7819" t="str">
            <v/>
          </cell>
          <cell r="BK7819" t="str">
            <v/>
          </cell>
          <cell r="BL7819" t="str">
            <v/>
          </cell>
          <cell r="BN7819">
            <v>0</v>
          </cell>
          <cell r="BO7819" t="str">
            <v/>
          </cell>
          <cell r="BP7819">
            <v>0</v>
          </cell>
          <cell r="BQ7819">
            <v>0.15364900000000001</v>
          </cell>
          <cell r="BR7819">
            <v>0</v>
          </cell>
        </row>
        <row r="7820">
          <cell r="B7820">
            <v>56</v>
          </cell>
          <cell r="H7820" t="str">
            <v>Banks and Investment Services</v>
          </cell>
          <cell r="R7820">
            <v>52</v>
          </cell>
          <cell r="S7820" t="str">
            <v>Finance and Insurance</v>
          </cell>
          <cell r="T7820">
            <v>522</v>
          </cell>
          <cell r="U7820" t="str">
            <v>Credit Intermediation and Related Activities</v>
          </cell>
          <cell r="V7820">
            <v>5221</v>
          </cell>
          <cell r="W7820" t="str">
            <v>Depository Credit Intermediation</v>
          </cell>
          <cell r="X7820">
            <v>52211</v>
          </cell>
          <cell r="Y7820" t="str">
            <v>Commercial Banking</v>
          </cell>
          <cell r="Z7820">
            <v>522110</v>
          </cell>
          <cell r="AA7820" t="str">
            <v>Commercial Banking</v>
          </cell>
          <cell r="AB7820">
            <v>84398</v>
          </cell>
          <cell r="AC7820">
            <v>15648000000</v>
          </cell>
          <cell r="AD7820">
            <v>7650000000</v>
          </cell>
          <cell r="AE7820">
            <v>934398</v>
          </cell>
          <cell r="AF7820">
            <v>49345.2</v>
          </cell>
          <cell r="AG7820">
            <v>885052.8</v>
          </cell>
          <cell r="AH7820">
            <v>3589</v>
          </cell>
          <cell r="AI7820">
            <v>102477</v>
          </cell>
          <cell r="AJ7820">
            <v>96196</v>
          </cell>
          <cell r="AK7820">
            <v>363000</v>
          </cell>
          <cell r="AL7820">
            <v>3670</v>
          </cell>
          <cell r="AM7820">
            <v>844.1</v>
          </cell>
          <cell r="AN7820">
            <v>2825.9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3</v>
          </cell>
          <cell r="AU7820" t="str">
            <v/>
          </cell>
          <cell r="AW7820">
            <v>1992987377.2790999</v>
          </cell>
          <cell r="AX7820">
            <v>48419000000</v>
          </cell>
          <cell r="AY7820">
            <v>2610000000</v>
          </cell>
          <cell r="AZ7820">
            <v>3084000000</v>
          </cell>
          <cell r="BA7820">
            <v>370000000</v>
          </cell>
          <cell r="BE7820">
            <v>5.6560122699386506E-5</v>
          </cell>
          <cell r="BF7820">
            <v>6.778246421267894E-6</v>
          </cell>
          <cell r="BG7820">
            <v>2.3197852760736196E-5</v>
          </cell>
          <cell r="BH7820">
            <v>1.8059176891615543E-7</v>
          </cell>
          <cell r="BI7820" t="str">
            <v/>
          </cell>
          <cell r="BJ7820" t="str">
            <v/>
          </cell>
          <cell r="BK7820" t="str">
            <v/>
          </cell>
          <cell r="BL7820" t="str">
            <v/>
          </cell>
          <cell r="BM7820">
            <v>0</v>
          </cell>
          <cell r="BN7820">
            <v>3.4999999999999997E-5</v>
          </cell>
          <cell r="BO7820" t="str">
            <v/>
          </cell>
          <cell r="BP7820">
            <v>0</v>
          </cell>
          <cell r="BR7820">
            <v>0.45882352940999999</v>
          </cell>
        </row>
        <row r="7821">
          <cell r="B7821">
            <v>21</v>
          </cell>
          <cell r="H7821" t="str">
            <v>Pharmaceuticals and Biotechnology</v>
          </cell>
          <cell r="R7821" t="str">
            <v>31-33</v>
          </cell>
          <cell r="S7821" t="str">
            <v>Manufacturing</v>
          </cell>
          <cell r="T7821">
            <v>325</v>
          </cell>
          <cell r="U7821" t="str">
            <v>Chemical Manufacturing</v>
          </cell>
          <cell r="V7821">
            <v>3254</v>
          </cell>
          <cell r="W7821" t="str">
            <v>Pharmaceutical and Medicine Manufacturing</v>
          </cell>
          <cell r="X7821">
            <v>32541</v>
          </cell>
          <cell r="Y7821" t="str">
            <v>Pharmaceutical and Medicine Manufacturing</v>
          </cell>
          <cell r="Z7821">
            <v>325412</v>
          </cell>
          <cell r="AA7821" t="str">
            <v>Pharmaceutical Preparation Manufacturing</v>
          </cell>
          <cell r="AB7821">
            <v>30250</v>
          </cell>
          <cell r="AC7821">
            <v>42518000000</v>
          </cell>
          <cell r="AD7821">
            <v>16561000000</v>
          </cell>
          <cell r="AE7821">
            <v>6460000</v>
          </cell>
          <cell r="AG7821">
            <v>6460000</v>
          </cell>
          <cell r="AH7821">
            <v>165340</v>
          </cell>
          <cell r="AI7821">
            <v>112700</v>
          </cell>
          <cell r="AJ7821">
            <v>11890</v>
          </cell>
          <cell r="AK7821">
            <v>2450000</v>
          </cell>
          <cell r="AL7821">
            <v>1550</v>
          </cell>
          <cell r="AM7821">
            <v>1320</v>
          </cell>
          <cell r="AN7821">
            <v>230</v>
          </cell>
          <cell r="AS7821">
            <v>136.125</v>
          </cell>
          <cell r="AU7821">
            <v>0</v>
          </cell>
          <cell r="AW7821">
            <v>3400000000</v>
          </cell>
          <cell r="AY7821">
            <v>3205000000</v>
          </cell>
          <cell r="AZ7821">
            <v>3509000000</v>
          </cell>
          <cell r="BE7821">
            <v>1.5193565078319769E-4</v>
          </cell>
          <cell r="BF7821">
            <v>6.5393480408297662E-6</v>
          </cell>
          <cell r="BG7821">
            <v>5.7622653934804085E-5</v>
          </cell>
          <cell r="BH7821">
            <v>5.4094736346958934E-9</v>
          </cell>
          <cell r="BI7821" t="str">
            <v/>
          </cell>
          <cell r="BJ7821" t="str">
            <v/>
          </cell>
          <cell r="BK7821" t="str">
            <v/>
          </cell>
          <cell r="BL7821" t="str">
            <v/>
          </cell>
          <cell r="BM7821">
            <v>0.45</v>
          </cell>
          <cell r="BO7821">
            <v>0</v>
          </cell>
          <cell r="BP7821" t="str">
            <v/>
          </cell>
          <cell r="BQ7821">
            <v>0.17832000000000001</v>
          </cell>
          <cell r="BR7821">
            <v>0</v>
          </cell>
        </row>
        <row r="7822">
          <cell r="B7822">
            <v>58</v>
          </cell>
          <cell r="H7822" t="str">
            <v>Insurance</v>
          </cell>
          <cell r="R7822">
            <v>52</v>
          </cell>
          <cell r="S7822" t="str">
            <v>Finance and Insurance</v>
          </cell>
          <cell r="T7822">
            <v>524</v>
          </cell>
          <cell r="U7822" t="str">
            <v>Insurance Carriers and Related Activities</v>
          </cell>
          <cell r="V7822">
            <v>5241</v>
          </cell>
          <cell r="W7822" t="str">
            <v>Insurance Carriers</v>
          </cell>
          <cell r="X7822">
            <v>52412</v>
          </cell>
          <cell r="Y7822" t="str">
            <v>Direct Insurance (except Life, Health, and Medical) Carriers</v>
          </cell>
          <cell r="Z7822">
            <v>524126</v>
          </cell>
          <cell r="AA7822" t="str">
            <v>Direct Property and Casualty Insurance Carriers</v>
          </cell>
          <cell r="AB7822">
            <v>11770</v>
          </cell>
          <cell r="AC7822">
            <v>20160506706.408298</v>
          </cell>
          <cell r="AD7822">
            <v>1536512667.6602001</v>
          </cell>
          <cell r="AE7822">
            <v>237949.2</v>
          </cell>
          <cell r="AG7822">
            <v>237949.2</v>
          </cell>
          <cell r="AH7822">
            <v>8395</v>
          </cell>
          <cell r="AI7822">
            <v>29434</v>
          </cell>
          <cell r="AJ7822">
            <v>938</v>
          </cell>
          <cell r="AK7822">
            <v>1157000</v>
          </cell>
          <cell r="AN7822">
            <v>0</v>
          </cell>
          <cell r="AS7822">
            <v>0</v>
          </cell>
          <cell r="AU7822" t="str">
            <v/>
          </cell>
          <cell r="AW7822">
            <v>124143070.044709</v>
          </cell>
          <cell r="BE7822">
            <v>1.180273906133344E-5</v>
          </cell>
          <cell r="BF7822">
            <v>1.8763913303813701E-6</v>
          </cell>
          <cell r="BG7822">
            <v>5.7389430575781676E-5</v>
          </cell>
          <cell r="BH7822">
            <v>0</v>
          </cell>
          <cell r="BI7822" t="str">
            <v/>
          </cell>
          <cell r="BJ7822" t="str">
            <v/>
          </cell>
          <cell r="BK7822" t="str">
            <v/>
          </cell>
          <cell r="BL7822" t="str">
            <v/>
          </cell>
          <cell r="BO7822" t="str">
            <v/>
          </cell>
          <cell r="BP7822" t="str">
            <v/>
          </cell>
          <cell r="BR7822">
            <v>0</v>
          </cell>
        </row>
        <row r="7823">
          <cell r="B7823">
            <v>56</v>
          </cell>
          <cell r="H7823" t="str">
            <v>Banks and Investment Services</v>
          </cell>
          <cell r="R7823">
            <v>52</v>
          </cell>
          <cell r="S7823" t="str">
            <v>Finance and Insurance</v>
          </cell>
          <cell r="T7823">
            <v>522</v>
          </cell>
          <cell r="U7823" t="str">
            <v>Credit Intermediation and Related Activities</v>
          </cell>
          <cell r="V7823">
            <v>5221</v>
          </cell>
          <cell r="W7823" t="str">
            <v>Depository Credit Intermediation</v>
          </cell>
          <cell r="X7823">
            <v>52211</v>
          </cell>
          <cell r="Y7823" t="str">
            <v>Commercial Banking</v>
          </cell>
          <cell r="Z7823">
            <v>522110</v>
          </cell>
          <cell r="AA7823" t="str">
            <v>Commercial Banking</v>
          </cell>
          <cell r="AB7823">
            <v>105183</v>
          </cell>
          <cell r="AC7823">
            <v>28350223546.944801</v>
          </cell>
          <cell r="AD7823">
            <v>8523099850.9687004</v>
          </cell>
          <cell r="AE7823">
            <v>2388723</v>
          </cell>
          <cell r="AF7823">
            <v>1323860</v>
          </cell>
          <cell r="AG7823">
            <v>1064863</v>
          </cell>
          <cell r="AH7823">
            <v>41852</v>
          </cell>
          <cell r="AI7823">
            <v>32597</v>
          </cell>
          <cell r="AJ7823">
            <v>71480</v>
          </cell>
          <cell r="AK7823">
            <v>1874000</v>
          </cell>
          <cell r="AL7823">
            <v>3688</v>
          </cell>
          <cell r="AM7823">
            <v>3469</v>
          </cell>
          <cell r="AN7823">
            <v>219</v>
          </cell>
          <cell r="AO7823">
            <v>0</v>
          </cell>
          <cell r="AP7823">
            <v>61</v>
          </cell>
          <cell r="AQ7823">
            <v>23</v>
          </cell>
          <cell r="AR7823">
            <v>0</v>
          </cell>
          <cell r="AS7823">
            <v>0</v>
          </cell>
          <cell r="AT7823">
            <v>0</v>
          </cell>
          <cell r="AU7823">
            <v>105.18300000000001</v>
          </cell>
          <cell r="AV7823">
            <v>4122000</v>
          </cell>
          <cell r="AW7823">
            <v>2026825633.3830099</v>
          </cell>
          <cell r="AX7823">
            <v>11269746646.795799</v>
          </cell>
          <cell r="AY7823">
            <v>2484351713.85991</v>
          </cell>
          <cell r="AZ7823">
            <v>3035767511.17734</v>
          </cell>
          <cell r="BA7823">
            <v>500745156.48286098</v>
          </cell>
          <cell r="BE7823">
            <v>3.7561008936550564E-5</v>
          </cell>
          <cell r="BF7823">
            <v>2.6260463123587288E-6</v>
          </cell>
          <cell r="BG7823">
            <v>6.610177153971521E-5</v>
          </cell>
          <cell r="BH7823">
            <v>7.7248068128055675E-9</v>
          </cell>
          <cell r="BI7823" t="str">
            <v/>
          </cell>
          <cell r="BJ7823">
            <v>2.1516585186353406E-9</v>
          </cell>
          <cell r="BK7823">
            <v>8.1128108079693162E-10</v>
          </cell>
          <cell r="BL7823" t="str">
            <v/>
          </cell>
          <cell r="BM7823">
            <v>0</v>
          </cell>
          <cell r="BN7823">
            <v>0</v>
          </cell>
          <cell r="BO7823">
            <v>0.1</v>
          </cell>
          <cell r="BP7823">
            <v>38.471523769637756</v>
          </cell>
          <cell r="BQ7823">
            <v>0.258413</v>
          </cell>
          <cell r="BR7823">
            <v>0.47647058823999999</v>
          </cell>
        </row>
        <row r="7824">
          <cell r="B7824">
            <v>46</v>
          </cell>
          <cell r="H7824" t="str">
            <v>Auto Retail and Auto Wholesale</v>
          </cell>
          <cell r="R7824" t="str">
            <v>44-45</v>
          </cell>
          <cell r="S7824" t="str">
            <v>Retail Trade</v>
          </cell>
          <cell r="T7824">
            <v>441</v>
          </cell>
          <cell r="U7824" t="str">
            <v xml:space="preserve">Motor Vehicle and Parts Dealers </v>
          </cell>
          <cell r="V7824">
            <v>4413</v>
          </cell>
          <cell r="W7824" t="str">
            <v>Automotive Parts, Accessories, and Tire Stores</v>
          </cell>
          <cell r="X7824">
            <v>44131</v>
          </cell>
          <cell r="Y7824" t="str">
            <v>Automotive Parts and Accessories Stores</v>
          </cell>
          <cell r="Z7824">
            <v>441310</v>
          </cell>
          <cell r="AA7824" t="str">
            <v>Automotive Parts and Accessories Stores</v>
          </cell>
          <cell r="AB7824">
            <v>17499</v>
          </cell>
          <cell r="AC7824">
            <v>10536308840.4133</v>
          </cell>
          <cell r="AD7824">
            <v>393369690.01148099</v>
          </cell>
          <cell r="AE7824">
            <v>1011120</v>
          </cell>
          <cell r="AG7824">
            <v>1011120</v>
          </cell>
          <cell r="AH7824">
            <v>49319</v>
          </cell>
          <cell r="AI7824">
            <v>67348</v>
          </cell>
          <cell r="AJ7824">
            <v>1625</v>
          </cell>
          <cell r="AK7824">
            <v>603509</v>
          </cell>
          <cell r="AN7824">
            <v>0</v>
          </cell>
          <cell r="AS7824">
            <v>0</v>
          </cell>
          <cell r="AT7824">
            <v>1</v>
          </cell>
          <cell r="AU7824" t="str">
            <v/>
          </cell>
          <cell r="AW7824">
            <v>-81946039.035591006</v>
          </cell>
          <cell r="AX7824">
            <v>887055109.07003403</v>
          </cell>
          <cell r="BE7824">
            <v>9.5965296321015733E-5</v>
          </cell>
          <cell r="BF7824">
            <v>1.107285309941841E-5</v>
          </cell>
          <cell r="BG7824">
            <v>5.727897778443695E-5</v>
          </cell>
          <cell r="BH7824">
            <v>0</v>
          </cell>
          <cell r="BI7824" t="str">
            <v/>
          </cell>
          <cell r="BJ7824" t="str">
            <v/>
          </cell>
          <cell r="BK7824" t="str">
            <v/>
          </cell>
          <cell r="BL7824" t="str">
            <v/>
          </cell>
          <cell r="BN7824">
            <v>5.7000000000000003E-5</v>
          </cell>
          <cell r="BO7824" t="str">
            <v/>
          </cell>
          <cell r="BP7824">
            <v>0</v>
          </cell>
          <cell r="BR7824">
            <v>0.5625</v>
          </cell>
        </row>
        <row r="7825">
          <cell r="B7825">
            <v>53</v>
          </cell>
          <cell r="H7825" t="str">
            <v>Telecommunications</v>
          </cell>
          <cell r="R7825">
            <v>51</v>
          </cell>
          <cell r="S7825" t="str">
            <v>Information</v>
          </cell>
          <cell r="T7825">
            <v>517</v>
          </cell>
          <cell r="U7825" t="str">
            <v>Telecommunications</v>
          </cell>
          <cell r="V7825">
            <v>5171</v>
          </cell>
          <cell r="W7825" t="str">
            <v>Wired Telecommunications Carriers</v>
          </cell>
          <cell r="X7825">
            <v>51711</v>
          </cell>
          <cell r="Y7825" t="str">
            <v>Wired Telecommunications Carriers</v>
          </cell>
          <cell r="Z7825">
            <v>517110</v>
          </cell>
          <cell r="AA7825" t="str">
            <v>Wired Telecommunications Carriers</v>
          </cell>
          <cell r="AB7825">
            <v>52333</v>
          </cell>
          <cell r="AC7825">
            <v>23554396423.248798</v>
          </cell>
          <cell r="AD7825">
            <v>9953800298.0625896</v>
          </cell>
          <cell r="AE7825">
            <v>1580622.51</v>
          </cell>
          <cell r="AF7825">
            <v>2563839.15</v>
          </cell>
          <cell r="AG7825">
            <v>1580622.51</v>
          </cell>
          <cell r="AH7825">
            <v>130650.13</v>
          </cell>
          <cell r="AI7825">
            <v>458843.48</v>
          </cell>
          <cell r="AJ7825">
            <v>8390.7000000000007</v>
          </cell>
          <cell r="AK7825">
            <v>1440582</v>
          </cell>
          <cell r="AL7825">
            <v>10007.57</v>
          </cell>
          <cell r="AM7825">
            <v>9778.42</v>
          </cell>
          <cell r="AN7825">
            <v>229.14999999999964</v>
          </cell>
          <cell r="AS7825">
            <v>303.53140000000002</v>
          </cell>
          <cell r="AT7825">
            <v>0</v>
          </cell>
          <cell r="AU7825" t="str">
            <v/>
          </cell>
          <cell r="AW7825">
            <v>-332339791.35618401</v>
          </cell>
          <cell r="AX7825">
            <v>3876304023.8449998</v>
          </cell>
          <cell r="BE7825">
            <v>6.7105201152167272E-5</v>
          </cell>
          <cell r="BF7825">
            <v>2.5026903657703347E-5</v>
          </cell>
          <cell r="BG7825">
            <v>6.1159792597279558E-5</v>
          </cell>
          <cell r="BH7825">
            <v>9.7285447643151102E-9</v>
          </cell>
          <cell r="BI7825" t="str">
            <v/>
          </cell>
          <cell r="BJ7825" t="str">
            <v/>
          </cell>
          <cell r="BK7825" t="str">
            <v/>
          </cell>
          <cell r="BL7825" t="str">
            <v/>
          </cell>
          <cell r="BM7825">
            <v>0.57999999999999996</v>
          </cell>
          <cell r="BN7825">
            <v>0</v>
          </cell>
          <cell r="BO7825" t="str">
            <v/>
          </cell>
          <cell r="BP7825">
            <v>0</v>
          </cell>
          <cell r="BQ7825">
            <v>5.0033000000000001E-2</v>
          </cell>
          <cell r="BR7825">
            <v>0</v>
          </cell>
        </row>
        <row r="7826">
          <cell r="B7826">
            <v>44</v>
          </cell>
          <cell r="H7826" t="str">
            <v>Technology Hardware</v>
          </cell>
          <cell r="R7826">
            <v>42</v>
          </cell>
          <cell r="S7826" t="str">
            <v>Wholesale Trade</v>
          </cell>
          <cell r="T7826">
            <v>423</v>
          </cell>
          <cell r="U7826" t="str">
            <v xml:space="preserve">Merchant Wholesalers, Durable Goods </v>
          </cell>
          <cell r="V7826">
            <v>4234</v>
          </cell>
          <cell r="W7826" t="str">
            <v>Professional and Commercial Equipment and Supplies Merchant Wholesalers</v>
          </cell>
          <cell r="X7826">
            <v>42343</v>
          </cell>
          <cell r="Y7826" t="str">
            <v>Computer and Computer Peripheral Equipment and Software Merchant Wholesalers</v>
          </cell>
          <cell r="Z7826">
            <v>423430</v>
          </cell>
          <cell r="AA7826" t="str">
            <v>Computer and Computer Peripheral Equipment and Software Merchant Wholesalers</v>
          </cell>
          <cell r="AB7826">
            <v>2547</v>
          </cell>
          <cell r="AC7826">
            <v>2626886736.2146001</v>
          </cell>
          <cell r="AD7826">
            <v>126663189.26974601</v>
          </cell>
          <cell r="AE7826">
            <v>82737.899999999994</v>
          </cell>
          <cell r="AG7826">
            <v>82737.899999999994</v>
          </cell>
          <cell r="AH7826">
            <v>4060.53</v>
          </cell>
          <cell r="AI7826">
            <v>2588</v>
          </cell>
          <cell r="AK7826">
            <v>32380</v>
          </cell>
          <cell r="AL7826">
            <v>227.5</v>
          </cell>
          <cell r="AN7826">
            <v>227.5</v>
          </cell>
          <cell r="AS7826">
            <v>0</v>
          </cell>
          <cell r="AU7826" t="str">
            <v/>
          </cell>
          <cell r="AW7826">
            <v>23265275.707897998</v>
          </cell>
          <cell r="AX7826">
            <v>171032786.885245</v>
          </cell>
          <cell r="BE7826">
            <v>3.1496561636771241E-5</v>
          </cell>
          <cell r="BF7826">
            <v>2.5309541931680977E-6</v>
          </cell>
          <cell r="BG7826">
            <v>1.2326378428732817E-5</v>
          </cell>
          <cell r="BH7826">
            <v>8.6604419164197519E-8</v>
          </cell>
          <cell r="BI7826" t="str">
            <v/>
          </cell>
          <cell r="BJ7826" t="str">
            <v/>
          </cell>
          <cell r="BK7826" t="str">
            <v/>
          </cell>
          <cell r="BL7826" t="str">
            <v/>
          </cell>
          <cell r="BO7826" t="str">
            <v/>
          </cell>
          <cell r="BP7826">
            <v>0</v>
          </cell>
          <cell r="BQ7826">
            <v>0.18726100000000001</v>
          </cell>
          <cell r="BR7826">
            <v>0</v>
          </cell>
        </row>
        <row r="7827">
          <cell r="B7827">
            <v>58</v>
          </cell>
          <cell r="H7827" t="str">
            <v>Insurance</v>
          </cell>
          <cell r="R7827">
            <v>52</v>
          </cell>
          <cell r="S7827" t="str">
            <v>Finance and Insurance</v>
          </cell>
          <cell r="T7827">
            <v>524</v>
          </cell>
          <cell r="U7827" t="str">
            <v>Insurance Carriers and Related Activities</v>
          </cell>
          <cell r="V7827">
            <v>5241</v>
          </cell>
          <cell r="W7827" t="str">
            <v>Insurance Carriers</v>
          </cell>
          <cell r="X7827">
            <v>52412</v>
          </cell>
          <cell r="Y7827" t="str">
            <v>Direct Insurance (except Life, Health, and Medical) Carriers</v>
          </cell>
          <cell r="Z7827">
            <v>524126</v>
          </cell>
          <cell r="AA7827" t="str">
            <v>Direct Property and Casualty Insurance Carriers</v>
          </cell>
          <cell r="AB7827">
            <v>4400</v>
          </cell>
          <cell r="AC7827">
            <v>3320916481.8920898</v>
          </cell>
          <cell r="AD7827">
            <v>523429416.112342</v>
          </cell>
          <cell r="AE7827">
            <v>54574</v>
          </cell>
          <cell r="AF7827">
            <v>0</v>
          </cell>
          <cell r="AG7827">
            <v>54574</v>
          </cell>
          <cell r="AH7827">
            <v>915</v>
          </cell>
          <cell r="AI7827">
            <v>1041</v>
          </cell>
          <cell r="AJ7827">
            <v>2550.6999999999998</v>
          </cell>
          <cell r="AK7827">
            <v>0</v>
          </cell>
          <cell r="AL7827">
            <v>226.03</v>
          </cell>
          <cell r="AM7827">
            <v>0</v>
          </cell>
          <cell r="AN7827">
            <v>226.03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 t="str">
            <v/>
          </cell>
          <cell r="AV7827">
            <v>20814373</v>
          </cell>
          <cell r="AW7827">
            <v>-88543976.348854005</v>
          </cell>
          <cell r="AX7827">
            <v>533628972.65336198</v>
          </cell>
          <cell r="AY7827">
            <v>0</v>
          </cell>
          <cell r="AZ7827">
            <v>5025868.440502</v>
          </cell>
          <cell r="BA7827">
            <v>7780509.4397630002</v>
          </cell>
          <cell r="BE7827">
            <v>1.6433415383245802E-5</v>
          </cell>
          <cell r="BF7827">
            <v>5.8899403543131877E-7</v>
          </cell>
          <cell r="BG7827" t="str">
            <v/>
          </cell>
          <cell r="BH7827">
            <v>6.8062536722157967E-8</v>
          </cell>
          <cell r="BI7827" t="str">
            <v/>
          </cell>
          <cell r="BJ7827" t="str">
            <v/>
          </cell>
          <cell r="BK7827" t="str">
            <v/>
          </cell>
          <cell r="BL7827" t="str">
            <v/>
          </cell>
          <cell r="BM7827">
            <v>0</v>
          </cell>
          <cell r="BN7827">
            <v>0</v>
          </cell>
          <cell r="BO7827" t="str">
            <v/>
          </cell>
          <cell r="BP7827">
            <v>171.62344230415542</v>
          </cell>
          <cell r="BQ7827">
            <v>7.7499999999999999E-2</v>
          </cell>
          <cell r="BR7827">
            <v>0</v>
          </cell>
        </row>
        <row r="7828">
          <cell r="B7828">
            <v>33</v>
          </cell>
          <cell r="H7828" t="str">
            <v>Technology Hardware</v>
          </cell>
          <cell r="R7828" t="str">
            <v>31-33</v>
          </cell>
          <cell r="S7828" t="str">
            <v>Manufacturing</v>
          </cell>
          <cell r="T7828">
            <v>334</v>
          </cell>
          <cell r="U7828" t="str">
            <v>Computer and Electronic Product Manufacturing</v>
          </cell>
          <cell r="V7828">
            <v>3341</v>
          </cell>
          <cell r="W7828" t="str">
            <v>Computer and Peripheral Equipment Manufacturing</v>
          </cell>
          <cell r="X7828">
            <v>33411</v>
          </cell>
          <cell r="Y7828" t="str">
            <v>Computer and Peripheral Equipment Manufacturing</v>
          </cell>
          <cell r="Z7828">
            <v>334112</v>
          </cell>
          <cell r="AA7828" t="str">
            <v>Computer Storage Device Manufacturing</v>
          </cell>
          <cell r="AB7828">
            <v>10661</v>
          </cell>
          <cell r="AC7828">
            <v>5412000000</v>
          </cell>
          <cell r="AD7828">
            <v>1124000000</v>
          </cell>
          <cell r="AE7828">
            <v>321403.94</v>
          </cell>
          <cell r="AG7828">
            <v>321403.94</v>
          </cell>
          <cell r="AL7828">
            <v>422072</v>
          </cell>
          <cell r="AM7828">
            <v>421850</v>
          </cell>
          <cell r="AN7828">
            <v>222</v>
          </cell>
          <cell r="AS7828">
            <v>0</v>
          </cell>
          <cell r="AU7828">
            <v>0</v>
          </cell>
          <cell r="AW7828">
            <v>276000000</v>
          </cell>
          <cell r="BA7828">
            <v>29000000</v>
          </cell>
          <cell r="BE7828">
            <v>5.9387276422764228E-5</v>
          </cell>
          <cell r="BF7828" t="str">
            <v/>
          </cell>
          <cell r="BG7828" t="str">
            <v/>
          </cell>
          <cell r="BH7828">
            <v>4.1019955654101998E-8</v>
          </cell>
          <cell r="BI7828" t="str">
            <v/>
          </cell>
          <cell r="BJ7828" t="str">
            <v/>
          </cell>
          <cell r="BK7828" t="str">
            <v/>
          </cell>
          <cell r="BL7828" t="str">
            <v/>
          </cell>
          <cell r="BO7828">
            <v>0</v>
          </cell>
          <cell r="BP7828" t="str">
            <v/>
          </cell>
          <cell r="BQ7828">
            <v>0.168237</v>
          </cell>
          <cell r="BR7828">
            <v>0</v>
          </cell>
        </row>
        <row r="7829">
          <cell r="B7829">
            <v>32</v>
          </cell>
          <cell r="H7829" t="str">
            <v>Vehicles and Parts</v>
          </cell>
          <cell r="R7829" t="str">
            <v>31-33</v>
          </cell>
          <cell r="S7829" t="str">
            <v>Manufacturing</v>
          </cell>
          <cell r="T7829">
            <v>333</v>
          </cell>
          <cell r="U7829" t="str">
            <v>Machinery Manufacturing</v>
          </cell>
          <cell r="V7829">
            <v>3336</v>
          </cell>
          <cell r="W7829" t="str">
            <v>Engine, Turbine, and Power Transmission Equipment Manufacturing</v>
          </cell>
          <cell r="X7829">
            <v>33361</v>
          </cell>
          <cell r="Y7829" t="str">
            <v>Engine, Turbine, and Power Transmission Equipment Manufacturing</v>
          </cell>
          <cell r="Z7829">
            <v>333618</v>
          </cell>
          <cell r="AA7829" t="str">
            <v>Other Engine Equipment Manufacturing</v>
          </cell>
          <cell r="AB7829">
            <v>14382</v>
          </cell>
          <cell r="AC7829">
            <v>4347500000</v>
          </cell>
          <cell r="AD7829">
            <v>698500000</v>
          </cell>
          <cell r="AE7829">
            <v>1641400</v>
          </cell>
          <cell r="AF7829">
            <v>1810</v>
          </cell>
          <cell r="AG7829">
            <v>1639590</v>
          </cell>
          <cell r="AH7829">
            <v>48576</v>
          </cell>
          <cell r="AI7829">
            <v>103118</v>
          </cell>
          <cell r="AK7829">
            <v>454900</v>
          </cell>
          <cell r="AL7829">
            <v>224.6</v>
          </cell>
          <cell r="AM7829">
            <v>4.1399999999999997</v>
          </cell>
          <cell r="AN7829">
            <v>220.46</v>
          </cell>
          <cell r="AO7829">
            <v>0</v>
          </cell>
          <cell r="AS7829">
            <v>10.067400000000001</v>
          </cell>
          <cell r="AU7829">
            <v>0</v>
          </cell>
          <cell r="AW7829">
            <v>111500000</v>
          </cell>
          <cell r="AY7829">
            <v>0</v>
          </cell>
          <cell r="AZ7829">
            <v>60700000</v>
          </cell>
          <cell r="BE7829">
            <v>3.7713398504887866E-4</v>
          </cell>
          <cell r="BF7829">
            <v>3.4892236917768834E-5</v>
          </cell>
          <cell r="BG7829">
            <v>1.0463484761357102E-4</v>
          </cell>
          <cell r="BH7829">
            <v>5.0709603220241521E-8</v>
          </cell>
          <cell r="BI7829" t="str">
            <v/>
          </cell>
          <cell r="BJ7829" t="str">
            <v/>
          </cell>
          <cell r="BK7829" t="str">
            <v/>
          </cell>
          <cell r="BL7829" t="str">
            <v/>
          </cell>
          <cell r="BM7829">
            <v>7.0000000000000007E-2</v>
          </cell>
          <cell r="BO7829">
            <v>0</v>
          </cell>
          <cell r="BP7829" t="str">
            <v/>
          </cell>
          <cell r="BQ7829">
            <v>8.4773000000000001E-2</v>
          </cell>
          <cell r="BR7829">
            <v>0</v>
          </cell>
        </row>
        <row r="7830">
          <cell r="B7830">
            <v>56</v>
          </cell>
          <cell r="H7830" t="str">
            <v>Banks and Investment Services</v>
          </cell>
          <cell r="R7830">
            <v>52</v>
          </cell>
          <cell r="S7830" t="str">
            <v>Finance and Insurance</v>
          </cell>
          <cell r="T7830">
            <v>522</v>
          </cell>
          <cell r="U7830" t="str">
            <v>Credit Intermediation and Related Activities</v>
          </cell>
          <cell r="V7830">
            <v>5221</v>
          </cell>
          <cell r="W7830" t="str">
            <v>Depository Credit Intermediation</v>
          </cell>
          <cell r="X7830">
            <v>52211</v>
          </cell>
          <cell r="Y7830" t="str">
            <v>Commercial Banking</v>
          </cell>
          <cell r="Z7830">
            <v>522110</v>
          </cell>
          <cell r="AA7830" t="str">
            <v>Commercial Banking</v>
          </cell>
          <cell r="AB7830">
            <v>23518</v>
          </cell>
          <cell r="AC7830">
            <v>29564727547.931301</v>
          </cell>
          <cell r="AD7830">
            <v>10656567103.9354</v>
          </cell>
          <cell r="AE7830">
            <v>588942</v>
          </cell>
          <cell r="AG7830">
            <v>588942</v>
          </cell>
          <cell r="AH7830">
            <v>20629</v>
          </cell>
          <cell r="AI7830">
            <v>57193</v>
          </cell>
          <cell r="AJ7830">
            <v>7779</v>
          </cell>
          <cell r="AK7830">
            <v>282477</v>
          </cell>
          <cell r="AM7830">
            <v>163</v>
          </cell>
          <cell r="AN7830">
            <v>0</v>
          </cell>
          <cell r="AS7830">
            <v>310.43760000000003</v>
          </cell>
          <cell r="AT7830">
            <v>0</v>
          </cell>
          <cell r="AU7830" t="str">
            <v/>
          </cell>
          <cell r="AW7830">
            <v>2072242179.61654</v>
          </cell>
          <cell r="BE7830">
            <v>1.9920427105076074E-5</v>
          </cell>
          <cell r="BF7830">
            <v>2.6322583177481487E-6</v>
          </cell>
          <cell r="BG7830">
            <v>9.5545274192714633E-6</v>
          </cell>
          <cell r="BH7830" t="str">
            <v/>
          </cell>
          <cell r="BI7830" t="str">
            <v/>
          </cell>
          <cell r="BJ7830" t="str">
            <v/>
          </cell>
          <cell r="BK7830" t="str">
            <v/>
          </cell>
          <cell r="BL7830" t="str">
            <v/>
          </cell>
          <cell r="BM7830">
            <v>1.32</v>
          </cell>
          <cell r="BN7830">
            <v>0</v>
          </cell>
          <cell r="BO7830" t="str">
            <v/>
          </cell>
          <cell r="BP7830" t="str">
            <v/>
          </cell>
          <cell r="BR7830">
            <v>0</v>
          </cell>
        </row>
        <row r="7831">
          <cell r="B7831">
            <v>56</v>
          </cell>
          <cell r="H7831" t="str">
            <v>Banks and Investment Services</v>
          </cell>
          <cell r="R7831">
            <v>52</v>
          </cell>
          <cell r="S7831" t="str">
            <v>Finance and Insurance</v>
          </cell>
          <cell r="T7831">
            <v>522</v>
          </cell>
          <cell r="U7831" t="str">
            <v>Credit Intermediation and Related Activities</v>
          </cell>
          <cell r="V7831">
            <v>5222</v>
          </cell>
          <cell r="W7831" t="str">
            <v>Nondepository Credit Intermediation</v>
          </cell>
          <cell r="X7831">
            <v>52221</v>
          </cell>
          <cell r="Y7831" t="str">
            <v>Credit Card Issuing</v>
          </cell>
          <cell r="Z7831">
            <v>522210</v>
          </cell>
          <cell r="AA7831" t="str">
            <v>Credit Card Issuing</v>
          </cell>
          <cell r="AC7831">
            <v>37030000000</v>
          </cell>
          <cell r="AD7831">
            <v>5839000000</v>
          </cell>
          <cell r="AG7831">
            <v>0</v>
          </cell>
          <cell r="AN7831">
            <v>0</v>
          </cell>
          <cell r="AS7831">
            <v>0</v>
          </cell>
          <cell r="AU7831">
            <v>0</v>
          </cell>
          <cell r="AW7831">
            <v>2200000000</v>
          </cell>
          <cell r="AX7831">
            <v>5718000000</v>
          </cell>
          <cell r="AZ7831">
            <v>706000000</v>
          </cell>
          <cell r="BA7831">
            <v>267000000</v>
          </cell>
          <cell r="BE7831">
            <v>0</v>
          </cell>
          <cell r="BF7831" t="str">
            <v/>
          </cell>
          <cell r="BG7831" t="str">
            <v/>
          </cell>
          <cell r="BH7831">
            <v>0</v>
          </cell>
          <cell r="BI7831" t="str">
            <v/>
          </cell>
          <cell r="BJ7831" t="str">
            <v/>
          </cell>
          <cell r="BK7831" t="str">
            <v/>
          </cell>
          <cell r="BL7831" t="str">
            <v/>
          </cell>
          <cell r="BO7831">
            <v>0</v>
          </cell>
          <cell r="BP7831" t="str">
            <v/>
          </cell>
          <cell r="BR7831">
            <v>0</v>
          </cell>
        </row>
        <row r="7832">
          <cell r="B7832">
            <v>46</v>
          </cell>
          <cell r="H7832" t="str">
            <v>Vehicles and Parts</v>
          </cell>
          <cell r="R7832" t="str">
            <v>44-45</v>
          </cell>
          <cell r="S7832" t="str">
            <v>Retail Trade</v>
          </cell>
          <cell r="T7832">
            <v>441</v>
          </cell>
          <cell r="U7832" t="str">
            <v xml:space="preserve">Motor Vehicle and Parts Dealers </v>
          </cell>
          <cell r="V7832">
            <v>4411</v>
          </cell>
          <cell r="W7832" t="str">
            <v>Automobile Dealers</v>
          </cell>
          <cell r="X7832">
            <v>44111</v>
          </cell>
          <cell r="Y7832" t="str">
            <v>New Car Dealers</v>
          </cell>
          <cell r="Z7832">
            <v>441110</v>
          </cell>
          <cell r="AA7832" t="str">
            <v>New Car Dealers</v>
          </cell>
          <cell r="AB7832">
            <v>7997</v>
          </cell>
          <cell r="AC7832">
            <v>3980410987.9745302</v>
          </cell>
          <cell r="AD7832">
            <v>-1431994576.7507601</v>
          </cell>
          <cell r="AE7832">
            <v>153427</v>
          </cell>
          <cell r="AG7832">
            <v>153427</v>
          </cell>
          <cell r="AI7832">
            <v>17614.8</v>
          </cell>
          <cell r="AL7832">
            <v>217.88</v>
          </cell>
          <cell r="AN7832">
            <v>217.88</v>
          </cell>
          <cell r="AP7832">
            <v>2.41</v>
          </cell>
          <cell r="AQ7832">
            <v>0.02</v>
          </cell>
          <cell r="AS7832">
            <v>0</v>
          </cell>
          <cell r="AU7832">
            <v>0</v>
          </cell>
          <cell r="AW7832">
            <v>28654029.998351</v>
          </cell>
          <cell r="AX7832">
            <v>313225654.32680899</v>
          </cell>
          <cell r="BA7832">
            <v>4231077.5760430004</v>
          </cell>
          <cell r="BE7832">
            <v>3.8545517149743572E-5</v>
          </cell>
          <cell r="BF7832">
            <v>4.4253721671498693E-6</v>
          </cell>
          <cell r="BG7832" t="str">
            <v/>
          </cell>
          <cell r="BH7832">
            <v>5.4738066159060199E-8</v>
          </cell>
          <cell r="BI7832" t="str">
            <v/>
          </cell>
          <cell r="BJ7832">
            <v>6.0546511585889062E-10</v>
          </cell>
          <cell r="BK7832">
            <v>5.0246067706131996E-12</v>
          </cell>
          <cell r="BL7832" t="str">
            <v/>
          </cell>
          <cell r="BO7832">
            <v>0</v>
          </cell>
          <cell r="BP7832">
            <v>0</v>
          </cell>
          <cell r="BQ7832">
            <v>0.27561099999999999</v>
          </cell>
          <cell r="BR7832">
            <v>0.36956521738999998</v>
          </cell>
        </row>
        <row r="7833">
          <cell r="B7833">
            <v>41</v>
          </cell>
          <cell r="H7833" t="str">
            <v>Aerospace &amp; Defense</v>
          </cell>
          <cell r="R7833" t="str">
            <v>31-33</v>
          </cell>
          <cell r="S7833" t="str">
            <v>Manufacturing</v>
          </cell>
          <cell r="T7833">
            <v>336</v>
          </cell>
          <cell r="U7833" t="str">
            <v>Transportation Equipment Manufacturing</v>
          </cell>
          <cell r="V7833">
            <v>3364</v>
          </cell>
          <cell r="W7833" t="str">
            <v>Aerospace Product and Parts Manufacturing</v>
          </cell>
          <cell r="X7833">
            <v>33641</v>
          </cell>
          <cell r="Y7833" t="str">
            <v>Aerospace Product and Parts Manufacturing</v>
          </cell>
          <cell r="Z7833">
            <v>336411</v>
          </cell>
          <cell r="AA7833" t="str">
            <v>Aircraft Manufacturing</v>
          </cell>
          <cell r="AC7833">
            <v>367296000</v>
          </cell>
          <cell r="AD7833">
            <v>57023000</v>
          </cell>
          <cell r="AE7833">
            <v>23313.3</v>
          </cell>
          <cell r="AF7833">
            <v>7225.85</v>
          </cell>
          <cell r="AG7833">
            <v>16087.449999999999</v>
          </cell>
          <cell r="AK7833">
            <v>20762.099999999999</v>
          </cell>
          <cell r="AN7833">
            <v>0</v>
          </cell>
          <cell r="AS7833">
            <v>0</v>
          </cell>
          <cell r="AU7833">
            <v>0</v>
          </cell>
          <cell r="AW7833">
            <v>532000</v>
          </cell>
          <cell r="BA7833">
            <v>4744000</v>
          </cell>
          <cell r="BE7833">
            <v>4.3799687445548002E-5</v>
          </cell>
          <cell r="BF7833" t="str">
            <v/>
          </cell>
          <cell r="BG7833">
            <v>5.6526888395190794E-5</v>
          </cell>
          <cell r="BH7833">
            <v>0</v>
          </cell>
          <cell r="BI7833" t="str">
            <v/>
          </cell>
          <cell r="BJ7833" t="str">
            <v/>
          </cell>
          <cell r="BK7833" t="str">
            <v/>
          </cell>
          <cell r="BL7833" t="str">
            <v/>
          </cell>
          <cell r="BO7833">
            <v>0</v>
          </cell>
          <cell r="BP7833" t="str">
            <v/>
          </cell>
          <cell r="BQ7833">
            <v>5.2498999999999997E-2</v>
          </cell>
          <cell r="BR7833">
            <v>0</v>
          </cell>
        </row>
        <row r="7834">
          <cell r="B7834">
            <v>17</v>
          </cell>
          <cell r="H7834" t="str">
            <v>IT Consulting &amp; Services</v>
          </cell>
          <cell r="R7834">
            <v>54</v>
          </cell>
          <cell r="S7834" t="str">
            <v>Professional, Scientific, and Technical Services</v>
          </cell>
          <cell r="T7834">
            <v>541</v>
          </cell>
          <cell r="U7834" t="str">
            <v>Professional, Scientific, and Technical Services</v>
          </cell>
          <cell r="V7834">
            <v>5415</v>
          </cell>
          <cell r="W7834" t="str">
            <v>Computer Systems Design and Related Services</v>
          </cell>
          <cell r="X7834">
            <v>54151</v>
          </cell>
          <cell r="Y7834" t="str">
            <v>Computer Systems Design and Related Services</v>
          </cell>
          <cell r="Z7834">
            <v>541512</v>
          </cell>
          <cell r="AA7834" t="str">
            <v>Computer Systems Design Services</v>
          </cell>
          <cell r="AB7834">
            <v>242371</v>
          </cell>
          <cell r="AC7834">
            <v>45667015135.675598</v>
          </cell>
          <cell r="AD7834">
            <v>10199081859.9154</v>
          </cell>
          <cell r="AE7834">
            <v>671660</v>
          </cell>
          <cell r="AF7834">
            <v>287014</v>
          </cell>
          <cell r="AG7834">
            <v>384646</v>
          </cell>
          <cell r="AH7834">
            <v>8678</v>
          </cell>
          <cell r="AI7834">
            <v>68673</v>
          </cell>
          <cell r="AJ7834">
            <v>213514</v>
          </cell>
          <cell r="AK7834">
            <v>1214339</v>
          </cell>
          <cell r="AL7834">
            <v>4982.24</v>
          </cell>
          <cell r="AM7834">
            <v>4773</v>
          </cell>
          <cell r="AN7834">
            <v>209.23999999999978</v>
          </cell>
          <cell r="AS7834">
            <v>0</v>
          </cell>
          <cell r="AT7834">
            <v>1</v>
          </cell>
          <cell r="AU7834" t="str">
            <v/>
          </cell>
          <cell r="AW7834">
            <v>2068087814.1902599</v>
          </cell>
          <cell r="AX7834">
            <v>23133039407.299599</v>
          </cell>
          <cell r="AY7834">
            <v>3843007136.0392699</v>
          </cell>
          <cell r="AZ7834">
            <v>3891186764.2379799</v>
          </cell>
          <cell r="BA7834">
            <v>347256942.86623299</v>
          </cell>
          <cell r="BE7834">
            <v>8.4228408372481983E-6</v>
          </cell>
          <cell r="BF7834">
            <v>1.6938045933195337E-6</v>
          </cell>
          <cell r="BG7834">
            <v>2.6591162054104656E-5</v>
          </cell>
          <cell r="BH7834">
            <v>4.5818628473604594E-9</v>
          </cell>
          <cell r="BI7834" t="str">
            <v/>
          </cell>
          <cell r="BJ7834" t="str">
            <v/>
          </cell>
          <cell r="BK7834" t="str">
            <v/>
          </cell>
          <cell r="BL7834" t="str">
            <v/>
          </cell>
          <cell r="BN7834">
            <v>3.9999999999999998E-6</v>
          </cell>
          <cell r="BO7834" t="str">
            <v/>
          </cell>
          <cell r="BP7834">
            <v>0</v>
          </cell>
          <cell r="BQ7834">
            <v>0.27467399999999997</v>
          </cell>
          <cell r="BR7834">
            <v>0.25920467185000001</v>
          </cell>
        </row>
        <row r="7835">
          <cell r="B7835">
            <v>35</v>
          </cell>
          <cell r="H7835" t="str">
            <v>Electronic Products</v>
          </cell>
          <cell r="R7835" t="str">
            <v>31-33</v>
          </cell>
          <cell r="S7835" t="str">
            <v>Manufacturing</v>
          </cell>
          <cell r="T7835">
            <v>334</v>
          </cell>
          <cell r="U7835" t="str">
            <v>Computer and Electronic Product Manufacturing</v>
          </cell>
          <cell r="V7835">
            <v>3344</v>
          </cell>
          <cell r="W7835" t="str">
            <v>Semiconductor and Other Electronic Component Manufacturing</v>
          </cell>
          <cell r="X7835">
            <v>33441</v>
          </cell>
          <cell r="Y7835" t="str">
            <v>Semiconductor and Other Electronic Component Manufacturing</v>
          </cell>
          <cell r="Z7835">
            <v>334419</v>
          </cell>
          <cell r="AA7835" t="str">
            <v>Other Electronic Component Manufacturing</v>
          </cell>
          <cell r="AB7835">
            <v>4428</v>
          </cell>
          <cell r="AC7835">
            <v>2825455126.4980001</v>
          </cell>
          <cell r="AD7835">
            <v>137019773.635153</v>
          </cell>
          <cell r="AE7835">
            <v>170244.4</v>
          </cell>
          <cell r="AF7835">
            <v>1850.4</v>
          </cell>
          <cell r="AG7835">
            <v>168394</v>
          </cell>
          <cell r="AH7835">
            <v>556793.59999999998</v>
          </cell>
          <cell r="AI7835">
            <v>23843.5</v>
          </cell>
          <cell r="AJ7835">
            <v>9346.7999999999993</v>
          </cell>
          <cell r="AL7835">
            <v>569.5</v>
          </cell>
          <cell r="AM7835">
            <v>365.3</v>
          </cell>
          <cell r="AN7835">
            <v>204.2</v>
          </cell>
          <cell r="AS7835">
            <v>0</v>
          </cell>
          <cell r="AT7835">
            <v>0</v>
          </cell>
          <cell r="AU7835">
            <v>0</v>
          </cell>
          <cell r="AW7835">
            <v>29186884.154460002</v>
          </cell>
          <cell r="AX7835">
            <v>520001264.98002601</v>
          </cell>
          <cell r="AY7835">
            <v>24668109.187748998</v>
          </cell>
          <cell r="AZ7835">
            <v>34653328.894805998</v>
          </cell>
          <cell r="BE7835">
            <v>5.9598893792631318E-5</v>
          </cell>
          <cell r="BF7835">
            <v>2.0550214885899407E-4</v>
          </cell>
          <cell r="BG7835" t="str">
            <v/>
          </cell>
          <cell r="BH7835">
            <v>7.2271542409202907E-8</v>
          </cell>
          <cell r="BI7835" t="str">
            <v/>
          </cell>
          <cell r="BJ7835" t="str">
            <v/>
          </cell>
          <cell r="BK7835" t="str">
            <v/>
          </cell>
          <cell r="BL7835" t="str">
            <v/>
          </cell>
          <cell r="BN7835">
            <v>0</v>
          </cell>
          <cell r="BO7835">
            <v>0</v>
          </cell>
          <cell r="BP7835">
            <v>0</v>
          </cell>
          <cell r="BQ7835">
            <v>0.242505</v>
          </cell>
          <cell r="BR7835">
            <v>0</v>
          </cell>
        </row>
        <row r="7836">
          <cell r="B7836">
            <v>14</v>
          </cell>
          <cell r="H7836" t="str">
            <v>Non-Alcoholic Beverages</v>
          </cell>
          <cell r="R7836" t="str">
            <v>31-33</v>
          </cell>
          <cell r="S7836" t="str">
            <v>Manufacturing</v>
          </cell>
          <cell r="T7836">
            <v>312</v>
          </cell>
          <cell r="U7836" t="str">
            <v>Beverage and Tobacco Product Manufacturing</v>
          </cell>
          <cell r="V7836">
            <v>3121</v>
          </cell>
          <cell r="W7836" t="str">
            <v>Beverage Manufacturing</v>
          </cell>
          <cell r="X7836">
            <v>31211</v>
          </cell>
          <cell r="Y7836" t="str">
            <v>Soft Drink and Ice Manufacturing</v>
          </cell>
          <cell r="Z7836">
            <v>312111</v>
          </cell>
          <cell r="AA7836" t="str">
            <v>Soft Drink Manufacturing</v>
          </cell>
          <cell r="AB7836">
            <v>15772</v>
          </cell>
          <cell r="AC7836">
            <v>7809908879.3341398</v>
          </cell>
          <cell r="AD7836">
            <v>620379866.67192602</v>
          </cell>
          <cell r="AE7836">
            <v>16142029</v>
          </cell>
          <cell r="AG7836">
            <v>16142029</v>
          </cell>
          <cell r="AH7836">
            <v>188330</v>
          </cell>
          <cell r="AI7836">
            <v>177470</v>
          </cell>
          <cell r="AJ7836">
            <v>1723252</v>
          </cell>
          <cell r="AK7836">
            <v>12606000</v>
          </cell>
          <cell r="AL7836">
            <v>105567</v>
          </cell>
          <cell r="AM7836">
            <v>105365</v>
          </cell>
          <cell r="AN7836">
            <v>202</v>
          </cell>
          <cell r="AS7836">
            <v>31.544</v>
          </cell>
          <cell r="AU7836" t="str">
            <v/>
          </cell>
          <cell r="AW7836">
            <v>-16330716.737012001</v>
          </cell>
          <cell r="AX7836">
            <v>1147242712.3190401</v>
          </cell>
          <cell r="AY7836">
            <v>1026409214.62664</v>
          </cell>
          <cell r="AZ7836">
            <v>1173109542.0299001</v>
          </cell>
          <cell r="BA7836">
            <v>102293795.11656301</v>
          </cell>
          <cell r="BE7836">
            <v>2.0668652156382449E-3</v>
          </cell>
          <cell r="BF7836">
            <v>4.683793443070075E-5</v>
          </cell>
          <cell r="BG7836">
            <v>1.6141033390743948E-3</v>
          </cell>
          <cell r="BH7836">
            <v>2.5864578335160063E-8</v>
          </cell>
          <cell r="BI7836" t="str">
            <v/>
          </cell>
          <cell r="BJ7836" t="str">
            <v/>
          </cell>
          <cell r="BK7836" t="str">
            <v/>
          </cell>
          <cell r="BL7836" t="str">
            <v/>
          </cell>
          <cell r="BM7836">
            <v>0.2</v>
          </cell>
          <cell r="BO7836" t="str">
            <v/>
          </cell>
          <cell r="BP7836">
            <v>0</v>
          </cell>
          <cell r="BQ7836">
            <v>0.11643199999999999</v>
          </cell>
          <cell r="BR7836">
            <v>0</v>
          </cell>
        </row>
        <row r="7837">
          <cell r="B7837">
            <v>56</v>
          </cell>
          <cell r="H7837" t="str">
            <v>Banks and Investment Services</v>
          </cell>
          <cell r="R7837">
            <v>52</v>
          </cell>
          <cell r="S7837" t="str">
            <v>Finance and Insurance</v>
          </cell>
          <cell r="T7837">
            <v>522</v>
          </cell>
          <cell r="U7837" t="str">
            <v>Credit Intermediation and Related Activities</v>
          </cell>
          <cell r="V7837">
            <v>5221</v>
          </cell>
          <cell r="W7837" t="str">
            <v>Depository Credit Intermediation</v>
          </cell>
          <cell r="X7837">
            <v>52211</v>
          </cell>
          <cell r="Y7837" t="str">
            <v>Commercial Banking</v>
          </cell>
          <cell r="Z7837">
            <v>522110</v>
          </cell>
          <cell r="AA7837" t="str">
            <v>Commercial Banking</v>
          </cell>
          <cell r="AB7837">
            <v>86451</v>
          </cell>
          <cell r="AC7837">
            <v>39614609571.788399</v>
          </cell>
          <cell r="AD7837">
            <v>20934508816.120899</v>
          </cell>
          <cell r="AE7837">
            <v>2086246.8</v>
          </cell>
          <cell r="AG7837">
            <v>2086246.8</v>
          </cell>
          <cell r="AH7837">
            <v>23268</v>
          </cell>
          <cell r="AI7837">
            <v>77668</v>
          </cell>
          <cell r="AJ7837">
            <v>11569</v>
          </cell>
          <cell r="AN7837">
            <v>0</v>
          </cell>
          <cell r="AS7837">
            <v>0</v>
          </cell>
          <cell r="AU7837" t="str">
            <v/>
          </cell>
          <cell r="AW7837">
            <v>2418136020.1511302</v>
          </cell>
          <cell r="AY7837">
            <v>13454240134.340799</v>
          </cell>
          <cell r="AZ7837">
            <v>16898404701.931101</v>
          </cell>
          <cell r="BA7837">
            <v>189756507.136859</v>
          </cell>
          <cell r="BE7837">
            <v>5.26635709035417E-5</v>
          </cell>
          <cell r="BF7837">
            <v>2.5479488777262041E-6</v>
          </cell>
          <cell r="BG7837" t="str">
            <v/>
          </cell>
          <cell r="BH7837">
            <v>0</v>
          </cell>
          <cell r="BI7837" t="str">
            <v/>
          </cell>
          <cell r="BJ7837" t="str">
            <v/>
          </cell>
          <cell r="BK7837" t="str">
            <v/>
          </cell>
          <cell r="BL7837" t="str">
            <v/>
          </cell>
          <cell r="BO7837" t="str">
            <v/>
          </cell>
          <cell r="BP7837" t="str">
            <v/>
          </cell>
          <cell r="BR7837">
            <v>0</v>
          </cell>
        </row>
        <row r="7838">
          <cell r="B7838">
            <v>56</v>
          </cell>
          <cell r="H7838" t="str">
            <v>Banks and Investment Services</v>
          </cell>
          <cell r="R7838">
            <v>52</v>
          </cell>
          <cell r="S7838" t="str">
            <v>Finance and Insurance</v>
          </cell>
          <cell r="T7838">
            <v>522</v>
          </cell>
          <cell r="U7838" t="str">
            <v>Credit Intermediation and Related Activities</v>
          </cell>
          <cell r="V7838">
            <v>5221</v>
          </cell>
          <cell r="W7838" t="str">
            <v>Depository Credit Intermediation</v>
          </cell>
          <cell r="X7838">
            <v>52211</v>
          </cell>
          <cell r="Y7838" t="str">
            <v>Commercial Banking</v>
          </cell>
          <cell r="Z7838">
            <v>522110</v>
          </cell>
          <cell r="AA7838" t="str">
            <v>Commercial Banking</v>
          </cell>
          <cell r="AB7838">
            <v>73817</v>
          </cell>
          <cell r="AC7838">
            <v>83820445609.436401</v>
          </cell>
          <cell r="AD7838">
            <v>4040629095.6749601</v>
          </cell>
          <cell r="AE7838">
            <v>1651460</v>
          </cell>
          <cell r="AG7838">
            <v>1651460</v>
          </cell>
          <cell r="AH7838">
            <v>14475</v>
          </cell>
          <cell r="AI7838">
            <v>70052</v>
          </cell>
          <cell r="AJ7838">
            <v>143265000</v>
          </cell>
          <cell r="AK7838">
            <v>686578</v>
          </cell>
          <cell r="AL7838">
            <v>2837</v>
          </cell>
          <cell r="AM7838">
            <v>1673.83</v>
          </cell>
          <cell r="AN7838">
            <v>1163.17</v>
          </cell>
          <cell r="AS7838">
            <v>0</v>
          </cell>
          <cell r="AU7838" t="str">
            <v/>
          </cell>
          <cell r="AW7838">
            <v>2428571428.5714202</v>
          </cell>
          <cell r="AY7838">
            <v>2766710353.8663101</v>
          </cell>
          <cell r="AZ7838">
            <v>4536041939.7116604</v>
          </cell>
          <cell r="BE7838">
            <v>1.9702352904385906E-5</v>
          </cell>
          <cell r="BF7838">
            <v>1.0084293800328361E-6</v>
          </cell>
          <cell r="BG7838">
            <v>8.1910564303025593E-6</v>
          </cell>
          <cell r="BH7838">
            <v>1.3876924556328675E-8</v>
          </cell>
          <cell r="BI7838" t="str">
            <v/>
          </cell>
          <cell r="BJ7838" t="str">
            <v/>
          </cell>
          <cell r="BK7838" t="str">
            <v/>
          </cell>
          <cell r="BL7838" t="str">
            <v/>
          </cell>
          <cell r="BO7838" t="str">
            <v/>
          </cell>
          <cell r="BP7838" t="str">
            <v/>
          </cell>
          <cell r="BR7838">
            <v>0.67941176470999998</v>
          </cell>
        </row>
        <row r="7839">
          <cell r="B7839">
            <v>42</v>
          </cell>
          <cell r="H7839" t="str">
            <v>Software and Related Services</v>
          </cell>
          <cell r="R7839" t="str">
            <v>31-33</v>
          </cell>
          <cell r="S7839" t="str">
            <v>Manufacturing</v>
          </cell>
          <cell r="T7839">
            <v>339</v>
          </cell>
          <cell r="U7839" t="str">
            <v>Miscellaneous Manufacturing</v>
          </cell>
          <cell r="V7839">
            <v>3399</v>
          </cell>
          <cell r="W7839" t="str">
            <v>Other Miscellaneous Manufacturing</v>
          </cell>
          <cell r="X7839">
            <v>33993</v>
          </cell>
          <cell r="Y7839" t="str">
            <v>Doll, Toy, and Game Manufacturing</v>
          </cell>
          <cell r="Z7839">
            <v>339932</v>
          </cell>
          <cell r="AA7839" t="str">
            <v>Game, Toy, and Children's Vehicle Manufacturing</v>
          </cell>
          <cell r="AB7839">
            <v>6200</v>
          </cell>
          <cell r="AC7839">
            <v>12904017592.994301</v>
          </cell>
          <cell r="AD7839">
            <v>3569159007.5342102</v>
          </cell>
          <cell r="AE7839">
            <v>185079</v>
          </cell>
          <cell r="AF7839">
            <v>24885.72</v>
          </cell>
          <cell r="AG7839">
            <v>160193.28</v>
          </cell>
          <cell r="AH7839">
            <v>460.5</v>
          </cell>
          <cell r="AI7839">
            <v>4809.2</v>
          </cell>
          <cell r="AK7839">
            <v>79.599999999999994</v>
          </cell>
          <cell r="AL7839">
            <v>1266.5999999999999</v>
          </cell>
          <cell r="AM7839">
            <v>1064.8</v>
          </cell>
          <cell r="AN7839">
            <v>201.79999999999995</v>
          </cell>
          <cell r="AS7839">
            <v>0</v>
          </cell>
          <cell r="AU7839" t="str">
            <v/>
          </cell>
          <cell r="AW7839">
            <v>1099207131.8685601</v>
          </cell>
          <cell r="AX7839">
            <v>394146187.52711898</v>
          </cell>
          <cell r="AY7839">
            <v>495690505.30550998</v>
          </cell>
          <cell r="AZ7839">
            <v>634166305.07672203</v>
          </cell>
          <cell r="BA7839">
            <v>23105597.412330002</v>
          </cell>
          <cell r="BE7839">
            <v>1.2414217420702392E-5</v>
          </cell>
          <cell r="BF7839">
            <v>4.0837669059448305E-7</v>
          </cell>
          <cell r="BG7839">
            <v>6.1686214720611896E-9</v>
          </cell>
          <cell r="BH7839">
            <v>1.5638540365099848E-8</v>
          </cell>
          <cell r="BI7839" t="str">
            <v/>
          </cell>
          <cell r="BJ7839" t="str">
            <v/>
          </cell>
          <cell r="BK7839" t="str">
            <v/>
          </cell>
          <cell r="BL7839" t="str">
            <v/>
          </cell>
          <cell r="BO7839" t="str">
            <v/>
          </cell>
          <cell r="BP7839">
            <v>0</v>
          </cell>
          <cell r="BQ7839">
            <v>0.27773700000000001</v>
          </cell>
          <cell r="BR7839">
            <v>0.67276735881000005</v>
          </cell>
        </row>
        <row r="7840">
          <cell r="B7840">
            <v>7</v>
          </cell>
          <cell r="H7840" t="str">
            <v>Power Generation</v>
          </cell>
          <cell r="R7840">
            <v>22</v>
          </cell>
          <cell r="S7840" t="str">
            <v>Utilities</v>
          </cell>
          <cell r="T7840">
            <v>221</v>
          </cell>
          <cell r="U7840" t="str">
            <v xml:space="preserve">Utilities </v>
          </cell>
          <cell r="V7840">
            <v>2211</v>
          </cell>
          <cell r="W7840" t="str">
            <v>Electric Power Generation, Transmission and Distribution</v>
          </cell>
          <cell r="X7840">
            <v>22111</v>
          </cell>
          <cell r="Y7840" t="str">
            <v>Electric Power Generation</v>
          </cell>
          <cell r="Z7840">
            <v>221111</v>
          </cell>
          <cell r="AA7840" t="str">
            <v>Hydroelectric Power Generation</v>
          </cell>
          <cell r="AB7840">
            <v>2683</v>
          </cell>
          <cell r="AC7840">
            <v>3087000000</v>
          </cell>
          <cell r="AD7840">
            <v>1719000000</v>
          </cell>
          <cell r="AF7840">
            <v>56080800</v>
          </cell>
          <cell r="AG7840">
            <v>0</v>
          </cell>
          <cell r="AH7840">
            <v>167951</v>
          </cell>
          <cell r="AI7840">
            <v>166552</v>
          </cell>
          <cell r="AJ7840">
            <v>359</v>
          </cell>
          <cell r="AK7840">
            <v>500000</v>
          </cell>
          <cell r="AN7840">
            <v>0</v>
          </cell>
          <cell r="AP7840">
            <v>30.69</v>
          </cell>
          <cell r="AQ7840">
            <v>0.02</v>
          </cell>
          <cell r="AS7840">
            <v>18.780999999999999</v>
          </cell>
          <cell r="AT7840">
            <v>0</v>
          </cell>
          <cell r="AU7840" t="str">
            <v/>
          </cell>
          <cell r="AW7840">
            <v>49000000</v>
          </cell>
          <cell r="AX7840">
            <v>152000000</v>
          </cell>
          <cell r="BE7840">
            <v>0</v>
          </cell>
          <cell r="BF7840">
            <v>1.0835860058309038E-4</v>
          </cell>
          <cell r="BG7840">
            <v>1.6196954972465177E-4</v>
          </cell>
          <cell r="BH7840">
            <v>0</v>
          </cell>
          <cell r="BI7840" t="str">
            <v/>
          </cell>
          <cell r="BJ7840">
            <v>9.941690962099125E-9</v>
          </cell>
          <cell r="BK7840">
            <v>6.4787819889860711E-12</v>
          </cell>
          <cell r="BL7840" t="str">
            <v/>
          </cell>
          <cell r="BM7840">
            <v>0.7</v>
          </cell>
          <cell r="BN7840">
            <v>0</v>
          </cell>
          <cell r="BO7840" t="str">
            <v/>
          </cell>
          <cell r="BP7840">
            <v>0</v>
          </cell>
          <cell r="BR7840">
            <v>0</v>
          </cell>
        </row>
        <row r="7841">
          <cell r="B7841">
            <v>32</v>
          </cell>
          <cell r="H7841" t="str">
            <v>Technology Hardware</v>
          </cell>
          <cell r="R7841" t="str">
            <v>31-33</v>
          </cell>
          <cell r="S7841" t="str">
            <v>Manufacturing</v>
          </cell>
          <cell r="T7841">
            <v>333</v>
          </cell>
          <cell r="U7841" t="str">
            <v>Machinery Manufacturing</v>
          </cell>
          <cell r="V7841">
            <v>3333</v>
          </cell>
          <cell r="W7841" t="str">
            <v>Commercial and Service Industry Machinery Manufacturing</v>
          </cell>
          <cell r="X7841">
            <v>33331</v>
          </cell>
          <cell r="Y7841" t="str">
            <v>Commercial and Service Industry Machinery Manufacturing</v>
          </cell>
          <cell r="Z7841">
            <v>333313</v>
          </cell>
          <cell r="AA7841" t="str">
            <v>Office Machinery Manufacturing</v>
          </cell>
          <cell r="AB7841">
            <v>5224</v>
          </cell>
          <cell r="AC7841">
            <v>1349148099.6068101</v>
          </cell>
          <cell r="AD7841">
            <v>322411533.42070699</v>
          </cell>
          <cell r="AE7841">
            <v>78490.8</v>
          </cell>
          <cell r="AF7841">
            <v>5824.33</v>
          </cell>
          <cell r="AG7841">
            <v>72666.47</v>
          </cell>
          <cell r="AH7841">
            <v>7042</v>
          </cell>
          <cell r="AI7841">
            <v>4972</v>
          </cell>
          <cell r="AJ7841">
            <v>96680</v>
          </cell>
          <cell r="AK7841">
            <v>33025</v>
          </cell>
          <cell r="AL7841">
            <v>1697.3</v>
          </cell>
          <cell r="AM7841">
            <v>1498</v>
          </cell>
          <cell r="AN7841">
            <v>199.29999999999995</v>
          </cell>
          <cell r="AO7841">
            <v>10.18</v>
          </cell>
          <cell r="AP7841">
            <v>22.42</v>
          </cell>
          <cell r="AQ7841">
            <v>0.04</v>
          </cell>
          <cell r="AR7841">
            <v>0.13</v>
          </cell>
          <cell r="AS7841">
            <v>32.388800000000003</v>
          </cell>
          <cell r="AT7841">
            <v>0</v>
          </cell>
          <cell r="AU7841">
            <v>15.149599999999998</v>
          </cell>
          <cell r="AV7841">
            <v>1232100</v>
          </cell>
          <cell r="AW7841">
            <v>13761467.889908001</v>
          </cell>
          <cell r="AX7841">
            <v>563302752.29357696</v>
          </cell>
          <cell r="BA7841">
            <v>2299154.8754909998</v>
          </cell>
          <cell r="BE7841">
            <v>5.3861003118321558E-5</v>
          </cell>
          <cell r="BF7841">
            <v>8.9048785700408338E-6</v>
          </cell>
          <cell r="BG7841">
            <v>2.4478409753254417E-5</v>
          </cell>
          <cell r="BH7841">
            <v>1.4772284826112351E-7</v>
          </cell>
          <cell r="BI7841">
            <v>7.5455022343112784E-9</v>
          </cell>
          <cell r="BJ7841">
            <v>1.6617893918787708E-8</v>
          </cell>
          <cell r="BK7841">
            <v>2.9648338838158261E-11</v>
          </cell>
          <cell r="BL7841">
            <v>9.6357101224014356E-11</v>
          </cell>
          <cell r="BM7841">
            <v>0.62</v>
          </cell>
          <cell r="BN7841">
            <v>0</v>
          </cell>
          <cell r="BO7841">
            <v>0.28999999999999998</v>
          </cell>
          <cell r="BP7841">
            <v>11.426342892508163</v>
          </cell>
          <cell r="BQ7841">
            <v>9.1517000000000001E-2</v>
          </cell>
          <cell r="BR7841">
            <v>0.16265060241000001</v>
          </cell>
        </row>
        <row r="7842">
          <cell r="B7842">
            <v>36</v>
          </cell>
          <cell r="H7842" t="str">
            <v>Health Care Equipment</v>
          </cell>
          <cell r="R7842" t="str">
            <v>31-33</v>
          </cell>
          <cell r="S7842" t="str">
            <v>Manufacturing</v>
          </cell>
          <cell r="T7842">
            <v>334</v>
          </cell>
          <cell r="U7842" t="str">
            <v>Computer and Electronic Product Manufacturing</v>
          </cell>
          <cell r="V7842">
            <v>3345</v>
          </cell>
          <cell r="W7842" t="str">
            <v>Navigational, Measuring, Electromedical, and Control Instruments Manufacturing</v>
          </cell>
          <cell r="X7842">
            <v>33451</v>
          </cell>
          <cell r="Y7842" t="str">
            <v>Navigational, Measuring, Electromedical, and Control Instruments Manufacturing</v>
          </cell>
          <cell r="Z7842">
            <v>334510</v>
          </cell>
          <cell r="AA7842" t="str">
            <v>Electromedical and Electrotherapeutic Apparatus Manufacturing</v>
          </cell>
          <cell r="AB7842">
            <v>15657</v>
          </cell>
          <cell r="AC7842">
            <v>4590668463.6118498</v>
          </cell>
          <cell r="AD7842">
            <v>725133423.18059194</v>
          </cell>
          <cell r="AE7842">
            <v>328361.03999999998</v>
          </cell>
          <cell r="AG7842">
            <v>328361.03999999998</v>
          </cell>
          <cell r="AK7842">
            <v>164185.10999999999</v>
          </cell>
          <cell r="AL7842">
            <v>6522.84</v>
          </cell>
          <cell r="AM7842">
            <v>6327.16</v>
          </cell>
          <cell r="AN7842">
            <v>195.68000000000029</v>
          </cell>
          <cell r="AS7842">
            <v>594.96600000000001</v>
          </cell>
          <cell r="AU7842" t="str">
            <v/>
          </cell>
          <cell r="AW7842">
            <v>55762803.234500997</v>
          </cell>
          <cell r="AX7842">
            <v>1672822102.4258699</v>
          </cell>
          <cell r="AY7842">
            <v>326238544.47439301</v>
          </cell>
          <cell r="AZ7842">
            <v>905828840.97035003</v>
          </cell>
          <cell r="BA7842">
            <v>16505390.835579</v>
          </cell>
          <cell r="BE7842">
            <v>7.1527935986397025E-5</v>
          </cell>
          <cell r="BF7842" t="str">
            <v/>
          </cell>
          <cell r="BG7842">
            <v>3.5764967847584945E-5</v>
          </cell>
          <cell r="BH7842">
            <v>4.262560050917792E-8</v>
          </cell>
          <cell r="BI7842" t="str">
            <v/>
          </cell>
          <cell r="BJ7842" t="str">
            <v/>
          </cell>
          <cell r="BK7842" t="str">
            <v/>
          </cell>
          <cell r="BL7842" t="str">
            <v/>
          </cell>
          <cell r="BM7842">
            <v>3.8</v>
          </cell>
          <cell r="BO7842" t="str">
            <v/>
          </cell>
          <cell r="BP7842">
            <v>0</v>
          </cell>
          <cell r="BQ7842">
            <v>0.13087699999999999</v>
          </cell>
          <cell r="BR7842">
            <v>0.34841023976000002</v>
          </cell>
        </row>
        <row r="7843">
          <cell r="B7843">
            <v>56</v>
          </cell>
          <cell r="H7843" t="str">
            <v>Banks and Investment Services</v>
          </cell>
          <cell r="R7843">
            <v>52</v>
          </cell>
          <cell r="S7843" t="str">
            <v>Finance and Insurance</v>
          </cell>
          <cell r="T7843">
            <v>522</v>
          </cell>
          <cell r="U7843" t="str">
            <v>Credit Intermediation and Related Activities</v>
          </cell>
          <cell r="V7843">
            <v>5223</v>
          </cell>
          <cell r="W7843" t="str">
            <v>Activities Related to Credit Intermediation</v>
          </cell>
          <cell r="X7843">
            <v>52232</v>
          </cell>
          <cell r="Y7843" t="str">
            <v>Financial Transactions Processing, Reserve, and Clearinghouse Activities</v>
          </cell>
          <cell r="Z7843">
            <v>522320</v>
          </cell>
          <cell r="AA7843" t="str">
            <v>Financial Transactions Processing, Reserve, and Clearinghouse Activities</v>
          </cell>
          <cell r="AB7843">
            <v>20500</v>
          </cell>
          <cell r="AC7843">
            <v>21846000000</v>
          </cell>
          <cell r="AD7843">
            <v>14962000000</v>
          </cell>
          <cell r="AE7843">
            <v>706000</v>
          </cell>
          <cell r="AF7843">
            <v>546419</v>
          </cell>
          <cell r="AG7843">
            <v>159581</v>
          </cell>
          <cell r="AH7843">
            <v>5102</v>
          </cell>
          <cell r="AI7843">
            <v>66462</v>
          </cell>
          <cell r="AJ7843">
            <v>521865.74</v>
          </cell>
          <cell r="AK7843">
            <v>216147</v>
          </cell>
          <cell r="AL7843">
            <v>3503</v>
          </cell>
          <cell r="AM7843">
            <v>1751.5</v>
          </cell>
          <cell r="AN7843">
            <v>1751.5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26364928</v>
          </cell>
          <cell r="AW7843">
            <v>2671000000</v>
          </cell>
          <cell r="AX7843">
            <v>3785000000</v>
          </cell>
          <cell r="AY7843">
            <v>1667000000</v>
          </cell>
          <cell r="AZ7843">
            <v>1483000000</v>
          </cell>
          <cell r="BA7843">
            <v>33000000</v>
          </cell>
          <cell r="BE7843">
            <v>7.3048155268699076E-6</v>
          </cell>
          <cell r="BF7843">
            <v>3.275839970704019E-6</v>
          </cell>
          <cell r="BG7843">
            <v>9.8941224938203785E-6</v>
          </cell>
          <cell r="BH7843">
            <v>8.017486038634075E-8</v>
          </cell>
          <cell r="BI7843" t="str">
            <v/>
          </cell>
          <cell r="BJ7843" t="str">
            <v/>
          </cell>
          <cell r="BK7843" t="str">
            <v/>
          </cell>
          <cell r="BL7843" t="str">
            <v/>
          </cell>
          <cell r="BM7843">
            <v>0</v>
          </cell>
          <cell r="BN7843">
            <v>0</v>
          </cell>
          <cell r="BO7843">
            <v>0</v>
          </cell>
          <cell r="BP7843">
            <v>142.79551492734478</v>
          </cell>
          <cell r="BQ7843">
            <v>0.20532600000000001</v>
          </cell>
          <cell r="BR7843">
            <v>0</v>
          </cell>
        </row>
        <row r="7844">
          <cell r="B7844">
            <v>64</v>
          </cell>
          <cell r="H7844" t="str">
            <v>Casinos &amp; Gaming</v>
          </cell>
          <cell r="R7844">
            <v>71</v>
          </cell>
          <cell r="S7844" t="str">
            <v>Arts, Entertainment, and Recreation</v>
          </cell>
          <cell r="T7844">
            <v>713</v>
          </cell>
          <cell r="U7844" t="str">
            <v>Amusement, Gambling, and Recreation Industries</v>
          </cell>
          <cell r="V7844">
            <v>7132</v>
          </cell>
          <cell r="W7844" t="str">
            <v>Gambling Industries</v>
          </cell>
          <cell r="X7844">
            <v>71321</v>
          </cell>
          <cell r="Y7844" t="str">
            <v>Casinos (except Casino Hotels)</v>
          </cell>
          <cell r="Z7844">
            <v>713210</v>
          </cell>
          <cell r="AA7844" t="str">
            <v>Casinos (except Casino Hotels)</v>
          </cell>
          <cell r="AC7844">
            <v>6190603085.5539904</v>
          </cell>
          <cell r="AD7844">
            <v>1265638148.6675999</v>
          </cell>
          <cell r="AG7844">
            <v>0</v>
          </cell>
          <cell r="AH7844">
            <v>483.4</v>
          </cell>
          <cell r="AI7844">
            <v>36.549999999999997</v>
          </cell>
          <cell r="AJ7844">
            <v>5883.3</v>
          </cell>
          <cell r="AK7844">
            <v>89.7</v>
          </cell>
          <cell r="AL7844">
            <v>185.7</v>
          </cell>
          <cell r="AN7844">
            <v>185.7</v>
          </cell>
          <cell r="AS7844">
            <v>0</v>
          </cell>
          <cell r="AU7844">
            <v>0</v>
          </cell>
          <cell r="AW7844">
            <v>125385694.249649</v>
          </cell>
          <cell r="AX7844">
            <v>1201402524.5441699</v>
          </cell>
          <cell r="BA7844">
            <v>43338008.415146999</v>
          </cell>
          <cell r="BE7844">
            <v>0</v>
          </cell>
          <cell r="BF7844">
            <v>8.3990201409184704E-8</v>
          </cell>
          <cell r="BG7844">
            <v>1.4489702983755879E-8</v>
          </cell>
          <cell r="BH7844">
            <v>2.9997077414531395E-8</v>
          </cell>
          <cell r="BI7844" t="str">
            <v/>
          </cell>
          <cell r="BJ7844" t="str">
            <v/>
          </cell>
          <cell r="BK7844" t="str">
            <v/>
          </cell>
          <cell r="BL7844" t="str">
            <v/>
          </cell>
          <cell r="BO7844">
            <v>0</v>
          </cell>
          <cell r="BP7844" t="str">
            <v/>
          </cell>
          <cell r="BQ7844">
            <v>0.11107499999999999</v>
          </cell>
          <cell r="BR7844">
            <v>0</v>
          </cell>
        </row>
        <row r="7845">
          <cell r="B7845">
            <v>58</v>
          </cell>
          <cell r="H7845" t="str">
            <v>Insurance</v>
          </cell>
          <cell r="R7845">
            <v>52</v>
          </cell>
          <cell r="S7845" t="str">
            <v>Finance and Insurance</v>
          </cell>
          <cell r="T7845">
            <v>524</v>
          </cell>
          <cell r="U7845" t="str">
            <v>Insurance Carriers and Related Activities</v>
          </cell>
          <cell r="V7845">
            <v>5241</v>
          </cell>
          <cell r="W7845" t="str">
            <v>Insurance Carriers</v>
          </cell>
          <cell r="X7845">
            <v>52412</v>
          </cell>
          <cell r="Y7845" t="str">
            <v>Direct Insurance (except Life, Health, and Medical) Carriers</v>
          </cell>
          <cell r="Z7845">
            <v>524126</v>
          </cell>
          <cell r="AA7845" t="str">
            <v>Direct Property and Casualty Insurance Carriers</v>
          </cell>
          <cell r="AB7845">
            <v>5339</v>
          </cell>
          <cell r="AC7845">
            <v>3902689262.0784402</v>
          </cell>
          <cell r="AD7845">
            <v>1010658092.82165</v>
          </cell>
          <cell r="AE7845">
            <v>181452</v>
          </cell>
          <cell r="AG7845">
            <v>181452</v>
          </cell>
          <cell r="AH7845">
            <v>11246.1</v>
          </cell>
          <cell r="AI7845">
            <v>3512.48</v>
          </cell>
          <cell r="AJ7845">
            <v>562.37</v>
          </cell>
          <cell r="AK7845">
            <v>17800</v>
          </cell>
          <cell r="AL7845">
            <v>187.09</v>
          </cell>
          <cell r="AM7845">
            <v>1.81</v>
          </cell>
          <cell r="AN7845">
            <v>185.28</v>
          </cell>
          <cell r="AS7845">
            <v>421.78100000000001</v>
          </cell>
          <cell r="AT7845">
            <v>1</v>
          </cell>
          <cell r="AU7845" t="str">
            <v/>
          </cell>
          <cell r="AY7845">
            <v>6330718.8920600004</v>
          </cell>
          <cell r="AZ7845">
            <v>24907526.165555999</v>
          </cell>
          <cell r="BE7845">
            <v>4.6494093640282498E-5</v>
          </cell>
          <cell r="BF7845">
            <v>3.7816436331239143E-6</v>
          </cell>
          <cell r="BG7845">
            <v>4.5609575358608801E-6</v>
          </cell>
          <cell r="BH7845">
            <v>4.7474955744062019E-8</v>
          </cell>
          <cell r="BI7845" t="str">
            <v/>
          </cell>
          <cell r="BJ7845" t="str">
            <v/>
          </cell>
          <cell r="BK7845" t="str">
            <v/>
          </cell>
          <cell r="BL7845" t="str">
            <v/>
          </cell>
          <cell r="BM7845">
            <v>7.9</v>
          </cell>
          <cell r="BN7845">
            <v>1.8699999999999999E-4</v>
          </cell>
          <cell r="BO7845" t="str">
            <v/>
          </cell>
          <cell r="BP7845" t="str">
            <v/>
          </cell>
          <cell r="BR7845">
            <v>0.66470588235000005</v>
          </cell>
        </row>
        <row r="7846">
          <cell r="B7846">
            <v>33</v>
          </cell>
          <cell r="H7846" t="str">
            <v>Technology Distribution</v>
          </cell>
          <cell r="R7846" t="str">
            <v>31-33</v>
          </cell>
          <cell r="S7846" t="str">
            <v>Manufacturing</v>
          </cell>
          <cell r="T7846">
            <v>334</v>
          </cell>
          <cell r="U7846" t="str">
            <v>Computer and Electronic Product Manufacturing</v>
          </cell>
          <cell r="V7846">
            <v>3341</v>
          </cell>
          <cell r="W7846" t="str">
            <v>Computer and Peripheral Equipment Manufacturing</v>
          </cell>
          <cell r="X7846">
            <v>33411</v>
          </cell>
          <cell r="Y7846" t="str">
            <v>Computer and Peripheral Equipment Manufacturing</v>
          </cell>
          <cell r="Z7846">
            <v>334112</v>
          </cell>
          <cell r="AA7846" t="str">
            <v>Computer Storage Device Manufacturing</v>
          </cell>
          <cell r="AB7846">
            <v>3197</v>
          </cell>
          <cell r="AC7846">
            <v>2124591704.9368501</v>
          </cell>
          <cell r="AD7846">
            <v>112178386.911595</v>
          </cell>
          <cell r="AE7846">
            <v>33865</v>
          </cell>
          <cell r="AG7846">
            <v>33865</v>
          </cell>
          <cell r="AK7846">
            <v>30539</v>
          </cell>
          <cell r="AL7846">
            <v>304</v>
          </cell>
          <cell r="AM7846">
            <v>120</v>
          </cell>
          <cell r="AN7846">
            <v>184</v>
          </cell>
          <cell r="AS7846">
            <v>70.014299999999992</v>
          </cell>
          <cell r="AT7846">
            <v>0</v>
          </cell>
          <cell r="AU7846" t="str">
            <v/>
          </cell>
          <cell r="AW7846">
            <v>16609644.087255999</v>
          </cell>
          <cell r="AX7846">
            <v>189980195.17795601</v>
          </cell>
          <cell r="BA7846">
            <v>9730195.177956</v>
          </cell>
          <cell r="BE7846">
            <v>1.5939533191864071E-5</v>
          </cell>
          <cell r="BF7846" t="str">
            <v/>
          </cell>
          <cell r="BG7846">
            <v>1.4374055932270393E-5</v>
          </cell>
          <cell r="BH7846">
            <v>8.6604875455573279E-8</v>
          </cell>
          <cell r="BI7846" t="str">
            <v/>
          </cell>
          <cell r="BJ7846" t="str">
            <v/>
          </cell>
          <cell r="BK7846" t="str">
            <v/>
          </cell>
          <cell r="BL7846" t="str">
            <v/>
          </cell>
          <cell r="BM7846">
            <v>2.19</v>
          </cell>
          <cell r="BN7846">
            <v>0</v>
          </cell>
          <cell r="BO7846" t="str">
            <v/>
          </cell>
          <cell r="BP7846">
            <v>0</v>
          </cell>
          <cell r="BR7846">
            <v>0.54850746268999995</v>
          </cell>
        </row>
        <row r="7847">
          <cell r="B7847">
            <v>53</v>
          </cell>
          <cell r="H7847" t="str">
            <v>Telecommunications</v>
          </cell>
          <cell r="R7847">
            <v>51</v>
          </cell>
          <cell r="S7847" t="str">
            <v>Information</v>
          </cell>
          <cell r="T7847">
            <v>517</v>
          </cell>
          <cell r="U7847" t="str">
            <v>Telecommunications</v>
          </cell>
          <cell r="V7847">
            <v>5171</v>
          </cell>
          <cell r="W7847" t="str">
            <v>Wired Telecommunications Carriers</v>
          </cell>
          <cell r="X7847">
            <v>51711</v>
          </cell>
          <cell r="Y7847" t="str">
            <v>Wired Telecommunications Carriers</v>
          </cell>
          <cell r="Z7847">
            <v>517110</v>
          </cell>
          <cell r="AA7847" t="str">
            <v>Wired Telecommunications Carriers</v>
          </cell>
          <cell r="AB7847">
            <v>22283</v>
          </cell>
          <cell r="AC7847">
            <v>6270974122.3009701</v>
          </cell>
          <cell r="AD7847">
            <v>1712378440.7450099</v>
          </cell>
          <cell r="AE7847">
            <v>1353487.33</v>
          </cell>
          <cell r="AG7847">
            <v>1353487.33</v>
          </cell>
          <cell r="AH7847">
            <v>7359</v>
          </cell>
          <cell r="AI7847">
            <v>229092</v>
          </cell>
          <cell r="AJ7847">
            <v>1252.3699999999999</v>
          </cell>
          <cell r="AK7847">
            <v>341744</v>
          </cell>
          <cell r="AN7847">
            <v>0</v>
          </cell>
          <cell r="AP7847">
            <v>2.95</v>
          </cell>
          <cell r="AQ7847">
            <v>0.01</v>
          </cell>
          <cell r="AS7847">
            <v>0</v>
          </cell>
          <cell r="AT7847">
            <v>0</v>
          </cell>
          <cell r="AU7847">
            <v>0</v>
          </cell>
          <cell r="AW7847">
            <v>98895665.073347002</v>
          </cell>
          <cell r="AX7847">
            <v>717158397.89022505</v>
          </cell>
          <cell r="BA7847">
            <v>67578704.466786996</v>
          </cell>
          <cell r="BE7847">
            <v>2.1583366532907543E-4</v>
          </cell>
          <cell r="BF7847">
            <v>3.7705625216842781E-5</v>
          </cell>
          <cell r="BG7847">
            <v>5.4496158544919328E-5</v>
          </cell>
          <cell r="BH7847">
            <v>0</v>
          </cell>
          <cell r="BI7847" t="str">
            <v/>
          </cell>
          <cell r="BJ7847">
            <v>4.7042133207170284E-10</v>
          </cell>
          <cell r="BK7847">
            <v>1.594648583293908E-12</v>
          </cell>
          <cell r="BL7847" t="str">
            <v/>
          </cell>
          <cell r="BN7847">
            <v>0</v>
          </cell>
          <cell r="BO7847">
            <v>0</v>
          </cell>
          <cell r="BP7847">
            <v>0</v>
          </cell>
          <cell r="BQ7847">
            <v>5.2957999999999998E-2</v>
          </cell>
          <cell r="BR7847">
            <v>0.44680851063999999</v>
          </cell>
        </row>
        <row r="7848">
          <cell r="B7848">
            <v>34</v>
          </cell>
          <cell r="H7848" t="str">
            <v>Electronic Products</v>
          </cell>
          <cell r="R7848" t="str">
            <v>31-33</v>
          </cell>
          <cell r="S7848" t="str">
            <v>Manufacturing</v>
          </cell>
          <cell r="T7848">
            <v>334</v>
          </cell>
          <cell r="U7848" t="str">
            <v>Computer and Electronic Product Manufacturing</v>
          </cell>
          <cell r="V7848">
            <v>3343</v>
          </cell>
          <cell r="W7848" t="str">
            <v>Audio and Video Equipment Manufacturing</v>
          </cell>
          <cell r="X7848">
            <v>33431</v>
          </cell>
          <cell r="Y7848" t="str">
            <v>Audio and Video Equipment Manufacturing</v>
          </cell>
          <cell r="Z7848">
            <v>334310</v>
          </cell>
          <cell r="AA7848" t="str">
            <v>Audio and Video Equipment Manufacturing</v>
          </cell>
          <cell r="AB7848">
            <v>9818</v>
          </cell>
          <cell r="AC7848">
            <v>2293263581.89081</v>
          </cell>
          <cell r="AD7848">
            <v>116550532.623169</v>
          </cell>
          <cell r="AE7848">
            <v>99512.2</v>
          </cell>
          <cell r="AG7848">
            <v>99512.2</v>
          </cell>
          <cell r="AH7848">
            <v>742.29</v>
          </cell>
          <cell r="AI7848">
            <v>17312.3</v>
          </cell>
          <cell r="AK7848">
            <v>295280000</v>
          </cell>
          <cell r="AL7848">
            <v>471.09</v>
          </cell>
          <cell r="AM7848">
            <v>287.14999999999998</v>
          </cell>
          <cell r="AN7848">
            <v>183.94</v>
          </cell>
          <cell r="AS7848">
            <v>0</v>
          </cell>
          <cell r="AT7848">
            <v>0</v>
          </cell>
          <cell r="AU7848">
            <v>0</v>
          </cell>
          <cell r="AW7848">
            <v>10842942.743008999</v>
          </cell>
          <cell r="AX7848">
            <v>220131025.29960001</v>
          </cell>
          <cell r="AY7848">
            <v>2946671.1051929998</v>
          </cell>
          <cell r="AZ7848">
            <v>8474833.5552590005</v>
          </cell>
          <cell r="BA7848">
            <v>6576830.8921429999</v>
          </cell>
          <cell r="BE7848">
            <v>4.3393267475146303E-5</v>
          </cell>
          <cell r="BF7848">
            <v>7.8728804410323737E-6</v>
          </cell>
          <cell r="BG7848">
            <v>0.12875973016435371</v>
          </cell>
          <cell r="BH7848">
            <v>8.0208834890379376E-8</v>
          </cell>
          <cell r="BI7848" t="str">
            <v/>
          </cell>
          <cell r="BJ7848" t="str">
            <v/>
          </cell>
          <cell r="BK7848" t="str">
            <v/>
          </cell>
          <cell r="BL7848" t="str">
            <v/>
          </cell>
          <cell r="BN7848">
            <v>0</v>
          </cell>
          <cell r="BO7848">
            <v>0</v>
          </cell>
          <cell r="BP7848">
            <v>0</v>
          </cell>
          <cell r="BQ7848">
            <v>0.15011099999999999</v>
          </cell>
          <cell r="BR7848">
            <v>0.16791044776</v>
          </cell>
        </row>
        <row r="7849">
          <cell r="B7849">
            <v>17</v>
          </cell>
          <cell r="H7849" t="str">
            <v>Health Care Equipment</v>
          </cell>
          <cell r="R7849">
            <v>54</v>
          </cell>
          <cell r="S7849" t="str">
            <v>Professional, Scientific, and Technical Services</v>
          </cell>
          <cell r="T7849">
            <v>541</v>
          </cell>
          <cell r="U7849" t="str">
            <v>Professional, Scientific, and Technical Services</v>
          </cell>
          <cell r="V7849">
            <v>5415</v>
          </cell>
          <cell r="W7849" t="str">
            <v>Computer Systems Design and Related Services</v>
          </cell>
          <cell r="X7849">
            <v>54151</v>
          </cell>
          <cell r="Y7849" t="str">
            <v>Computer Systems Design and Related Services</v>
          </cell>
          <cell r="Z7849">
            <v>541511</v>
          </cell>
          <cell r="AA7849" t="str">
            <v>Custom Computer Programming Services</v>
          </cell>
          <cell r="AB7849">
            <v>26400</v>
          </cell>
          <cell r="AC7849">
            <v>5505788000</v>
          </cell>
          <cell r="AD7849">
            <v>1391467000</v>
          </cell>
          <cell r="AE7849">
            <v>962841</v>
          </cell>
          <cell r="AG7849">
            <v>962841</v>
          </cell>
          <cell r="AK7849">
            <v>295438</v>
          </cell>
          <cell r="AN7849">
            <v>0</v>
          </cell>
          <cell r="AS7849">
            <v>0</v>
          </cell>
          <cell r="AU7849">
            <v>0</v>
          </cell>
          <cell r="AW7849">
            <v>149059000</v>
          </cell>
          <cell r="BA7849">
            <v>61000000</v>
          </cell>
          <cell r="BE7849">
            <v>1.7487796478905473E-4</v>
          </cell>
          <cell r="BF7849" t="str">
            <v/>
          </cell>
          <cell r="BG7849">
            <v>5.3659530661187826E-5</v>
          </cell>
          <cell r="BH7849">
            <v>0</v>
          </cell>
          <cell r="BI7849" t="str">
            <v/>
          </cell>
          <cell r="BJ7849" t="str">
            <v/>
          </cell>
          <cell r="BK7849" t="str">
            <v/>
          </cell>
          <cell r="BL7849" t="str">
            <v/>
          </cell>
          <cell r="BO7849">
            <v>0</v>
          </cell>
          <cell r="BP7849" t="str">
            <v/>
          </cell>
          <cell r="BQ7849">
            <v>0.121793</v>
          </cell>
          <cell r="BR7849">
            <v>0</v>
          </cell>
        </row>
        <row r="7850">
          <cell r="B7850">
            <v>32</v>
          </cell>
          <cell r="H7850" t="str">
            <v>Electronic Products</v>
          </cell>
          <cell r="R7850" t="str">
            <v>31-33</v>
          </cell>
          <cell r="S7850" t="str">
            <v>Manufacturing</v>
          </cell>
          <cell r="T7850">
            <v>333</v>
          </cell>
          <cell r="U7850" t="str">
            <v>Machinery Manufacturing</v>
          </cell>
          <cell r="V7850">
            <v>3332</v>
          </cell>
          <cell r="W7850" t="str">
            <v>Industrial Machinery Manufacturing</v>
          </cell>
          <cell r="X7850">
            <v>33329</v>
          </cell>
          <cell r="Y7850" t="str">
            <v>Other Industrial Machinery Manufacturing</v>
          </cell>
          <cell r="Z7850">
            <v>333295</v>
          </cell>
          <cell r="AA7850" t="str">
            <v>Semiconductor Machinery Manufacturing</v>
          </cell>
          <cell r="AB7850">
            <v>14079</v>
          </cell>
          <cell r="AC7850">
            <v>11116780403.1399</v>
          </cell>
          <cell r="AD7850">
            <v>2629038302.2365899</v>
          </cell>
          <cell r="AE7850">
            <v>380430.35</v>
          </cell>
          <cell r="AF7850">
            <v>17928</v>
          </cell>
          <cell r="AG7850">
            <v>362502.35</v>
          </cell>
          <cell r="AH7850">
            <v>12000</v>
          </cell>
          <cell r="AI7850">
            <v>157000</v>
          </cell>
          <cell r="AJ7850">
            <v>6222000</v>
          </cell>
          <cell r="AK7850">
            <v>880000</v>
          </cell>
          <cell r="AL7850">
            <v>14997</v>
          </cell>
          <cell r="AM7850">
            <v>14814</v>
          </cell>
          <cell r="AN7850">
            <v>183</v>
          </cell>
          <cell r="AO7850">
            <v>0</v>
          </cell>
          <cell r="AP7850">
            <v>13</v>
          </cell>
          <cell r="AQ7850">
            <v>4.9000000000000004</v>
          </cell>
          <cell r="AS7850">
            <v>18.302700000000002</v>
          </cell>
          <cell r="AU7850" t="str">
            <v/>
          </cell>
          <cell r="AW7850">
            <v>413080351.859887</v>
          </cell>
          <cell r="AX7850">
            <v>288509329.02055103</v>
          </cell>
          <cell r="AY7850">
            <v>630458364.56155503</v>
          </cell>
          <cell r="AZ7850">
            <v>1170851248.4714601</v>
          </cell>
          <cell r="BA7850">
            <v>25344167.882923</v>
          </cell>
          <cell r="BE7850">
            <v>3.2608573422716194E-5</v>
          </cell>
          <cell r="BF7850">
            <v>1.5202243263909978E-5</v>
          </cell>
          <cell r="BG7850">
            <v>7.9159609894915867E-5</v>
          </cell>
          <cell r="BH7850">
            <v>1.6461600694056365E-8</v>
          </cell>
          <cell r="BI7850" t="str">
            <v/>
          </cell>
          <cell r="BJ7850">
            <v>1.1694033279930752E-9</v>
          </cell>
          <cell r="BK7850">
            <v>4.407751005512361E-10</v>
          </cell>
          <cell r="BL7850" t="str">
            <v/>
          </cell>
          <cell r="BM7850">
            <v>0.13</v>
          </cell>
          <cell r="BO7850" t="str">
            <v/>
          </cell>
          <cell r="BP7850">
            <v>0</v>
          </cell>
          <cell r="BQ7850">
            <v>0.200185</v>
          </cell>
          <cell r="BR7850">
            <v>0.55550883003999996</v>
          </cell>
        </row>
        <row r="7851">
          <cell r="B7851">
            <v>7</v>
          </cell>
          <cell r="H7851" t="str">
            <v>Power Generation</v>
          </cell>
          <cell r="R7851">
            <v>22</v>
          </cell>
          <cell r="S7851" t="str">
            <v>Utilities</v>
          </cell>
          <cell r="T7851">
            <v>221</v>
          </cell>
          <cell r="U7851" t="str">
            <v xml:space="preserve">Utilities </v>
          </cell>
          <cell r="V7851">
            <v>2211</v>
          </cell>
          <cell r="W7851" t="str">
            <v>Electric Power Generation, Transmission and Distribution</v>
          </cell>
          <cell r="X7851">
            <v>22111</v>
          </cell>
          <cell r="Y7851" t="str">
            <v>Electric Power Generation</v>
          </cell>
          <cell r="Z7851">
            <v>221111</v>
          </cell>
          <cell r="AA7851" t="str">
            <v>Hydroelectric Power Generation</v>
          </cell>
          <cell r="AB7851">
            <v>13351</v>
          </cell>
          <cell r="AC7851">
            <v>13578000000</v>
          </cell>
          <cell r="AD7851">
            <v>4661000000</v>
          </cell>
          <cell r="AF7851">
            <v>100483200</v>
          </cell>
          <cell r="AG7851">
            <v>0</v>
          </cell>
          <cell r="AH7851">
            <v>1500000</v>
          </cell>
          <cell r="AI7851">
            <v>700000</v>
          </cell>
          <cell r="AJ7851">
            <v>11300000</v>
          </cell>
          <cell r="AK7851">
            <v>2142310</v>
          </cell>
          <cell r="AL7851">
            <v>8584.69</v>
          </cell>
          <cell r="AM7851">
            <v>4502</v>
          </cell>
          <cell r="AN7851">
            <v>4082.6900000000005</v>
          </cell>
          <cell r="AP7851">
            <v>109.2</v>
          </cell>
          <cell r="AQ7851">
            <v>6.4</v>
          </cell>
          <cell r="AS7851">
            <v>100.13249999999999</v>
          </cell>
          <cell r="AT7851">
            <v>3</v>
          </cell>
          <cell r="AU7851">
            <v>13.351000000000001</v>
          </cell>
          <cell r="AW7851">
            <v>-34000000</v>
          </cell>
          <cell r="AY7851">
            <v>6888000000</v>
          </cell>
          <cell r="AZ7851">
            <v>6549000000</v>
          </cell>
          <cell r="BA7851">
            <v>93000000</v>
          </cell>
          <cell r="BE7851">
            <v>0</v>
          </cell>
          <cell r="BF7851">
            <v>1.6202680807188098E-4</v>
          </cell>
          <cell r="BG7851">
            <v>1.5777802327294154E-4</v>
          </cell>
          <cell r="BH7851">
            <v>3.0068419502135813E-7</v>
          </cell>
          <cell r="BI7851" t="str">
            <v/>
          </cell>
          <cell r="BJ7851">
            <v>8.0424215642951828E-9</v>
          </cell>
          <cell r="BK7851">
            <v>4.7135071439092656E-10</v>
          </cell>
          <cell r="BL7851" t="str">
            <v/>
          </cell>
          <cell r="BM7851">
            <v>0.75</v>
          </cell>
          <cell r="BN7851">
            <v>2.24E-4</v>
          </cell>
          <cell r="BO7851">
            <v>0.1</v>
          </cell>
          <cell r="BP7851" t="str">
            <v/>
          </cell>
          <cell r="BQ7851">
            <v>-1.137E-3</v>
          </cell>
          <cell r="BR7851">
            <v>0.51136363636000004</v>
          </cell>
        </row>
        <row r="7852">
          <cell r="B7852">
            <v>14</v>
          </cell>
          <cell r="H7852" t="str">
            <v>Alcoholic Beverages</v>
          </cell>
          <cell r="R7852" t="str">
            <v>31-33</v>
          </cell>
          <cell r="S7852" t="str">
            <v>Manufacturing</v>
          </cell>
          <cell r="T7852">
            <v>312</v>
          </cell>
          <cell r="U7852" t="str">
            <v>Beverage and Tobacco Product Manufacturing</v>
          </cell>
          <cell r="V7852">
            <v>3121</v>
          </cell>
          <cell r="W7852" t="str">
            <v>Beverage Manufacturing</v>
          </cell>
          <cell r="X7852">
            <v>31214</v>
          </cell>
          <cell r="Y7852" t="str">
            <v>Distilleries</v>
          </cell>
          <cell r="Z7852">
            <v>312140</v>
          </cell>
          <cell r="AA7852" t="str">
            <v>Distilleries</v>
          </cell>
          <cell r="AB7852">
            <v>1853</v>
          </cell>
          <cell r="AC7852">
            <v>1343119266.0550399</v>
          </cell>
          <cell r="AD7852">
            <v>324639580.60288298</v>
          </cell>
          <cell r="AE7852">
            <v>141700</v>
          </cell>
          <cell r="AF7852">
            <v>35051.699999999997</v>
          </cell>
          <cell r="AG7852">
            <v>106648.3</v>
          </cell>
          <cell r="AH7852">
            <v>7376</v>
          </cell>
          <cell r="AI7852">
            <v>878</v>
          </cell>
          <cell r="AJ7852">
            <v>172195</v>
          </cell>
          <cell r="AK7852">
            <v>189287</v>
          </cell>
          <cell r="AL7852">
            <v>2498</v>
          </cell>
          <cell r="AM7852">
            <v>2323.14</v>
          </cell>
          <cell r="AN7852">
            <v>174.86000000000013</v>
          </cell>
          <cell r="AS7852">
            <v>0</v>
          </cell>
          <cell r="AU7852" t="str">
            <v/>
          </cell>
          <cell r="AW7852">
            <v>112450851.90039299</v>
          </cell>
          <cell r="AX7852">
            <v>252948885.976408</v>
          </cell>
          <cell r="AY7852">
            <v>12188728.70249</v>
          </cell>
          <cell r="AZ7852">
            <v>51376146.788989998</v>
          </cell>
          <cell r="BE7852">
            <v>7.9403447404371945E-5</v>
          </cell>
          <cell r="BF7852">
            <v>6.1453961748634158E-6</v>
          </cell>
          <cell r="BG7852">
            <v>1.4093089480874381E-4</v>
          </cell>
          <cell r="BH7852">
            <v>1.3018948087431762E-7</v>
          </cell>
          <cell r="BI7852" t="str">
            <v/>
          </cell>
          <cell r="BJ7852" t="str">
            <v/>
          </cell>
          <cell r="BK7852" t="str">
            <v/>
          </cell>
          <cell r="BL7852" t="str">
            <v/>
          </cell>
          <cell r="BO7852" t="str">
            <v/>
          </cell>
          <cell r="BP7852">
            <v>0</v>
          </cell>
          <cell r="BQ7852">
            <v>0.26859499999999997</v>
          </cell>
          <cell r="BR7852">
            <v>0</v>
          </cell>
        </row>
        <row r="7853">
          <cell r="B7853">
            <v>55</v>
          </cell>
          <cell r="H7853" t="str">
            <v>Human Resource Services</v>
          </cell>
          <cell r="R7853">
            <v>51</v>
          </cell>
          <cell r="S7853" t="str">
            <v>Information</v>
          </cell>
          <cell r="T7853">
            <v>511</v>
          </cell>
          <cell r="U7853" t="str">
            <v>Publishing Industries (except Internet)</v>
          </cell>
          <cell r="V7853">
            <v>5111</v>
          </cell>
          <cell r="W7853" t="str">
            <v>Newspaper, Periodical, Book, and Directory Publishers</v>
          </cell>
          <cell r="X7853">
            <v>51113</v>
          </cell>
          <cell r="Y7853" t="str">
            <v>Book Publishers</v>
          </cell>
          <cell r="Z7853">
            <v>511130</v>
          </cell>
          <cell r="AA7853" t="str">
            <v>Book Publishers</v>
          </cell>
          <cell r="AB7853">
            <v>7085</v>
          </cell>
          <cell r="AC7853">
            <v>1116222940.2261701</v>
          </cell>
          <cell r="AD7853">
            <v>115071082.390953</v>
          </cell>
          <cell r="AE7853">
            <v>102272</v>
          </cell>
          <cell r="AF7853">
            <v>18360</v>
          </cell>
          <cell r="AG7853">
            <v>83912</v>
          </cell>
          <cell r="AH7853">
            <v>619</v>
          </cell>
          <cell r="AI7853">
            <v>5683</v>
          </cell>
          <cell r="AJ7853">
            <v>27484</v>
          </cell>
          <cell r="AK7853">
            <v>59278</v>
          </cell>
          <cell r="AN7853">
            <v>0</v>
          </cell>
          <cell r="AS7853">
            <v>312.44850000000002</v>
          </cell>
          <cell r="AU7853" t="str">
            <v/>
          </cell>
          <cell r="AW7853">
            <v>28835218.093699001</v>
          </cell>
          <cell r="AX7853">
            <v>432967689.822294</v>
          </cell>
          <cell r="BE7853">
            <v>7.5174946667014102E-5</v>
          </cell>
          <cell r="BF7853">
            <v>5.6458255540986137E-6</v>
          </cell>
          <cell r="BG7853">
            <v>5.3105878641043732E-5</v>
          </cell>
          <cell r="BH7853">
            <v>0</v>
          </cell>
          <cell r="BI7853" t="str">
            <v/>
          </cell>
          <cell r="BJ7853" t="str">
            <v/>
          </cell>
          <cell r="BK7853" t="str">
            <v/>
          </cell>
          <cell r="BL7853" t="str">
            <v/>
          </cell>
          <cell r="BM7853">
            <v>4.41</v>
          </cell>
          <cell r="BO7853" t="str">
            <v/>
          </cell>
          <cell r="BP7853">
            <v>0</v>
          </cell>
          <cell r="BQ7853">
            <v>0.14843500000000001</v>
          </cell>
          <cell r="BR7853">
            <v>0</v>
          </cell>
        </row>
        <row r="7854">
          <cell r="B7854">
            <v>53</v>
          </cell>
          <cell r="H7854" t="str">
            <v>Telecommunications</v>
          </cell>
          <cell r="R7854">
            <v>51</v>
          </cell>
          <cell r="S7854" t="str">
            <v>Information</v>
          </cell>
          <cell r="T7854">
            <v>517</v>
          </cell>
          <cell r="U7854" t="str">
            <v>Telecommunications</v>
          </cell>
          <cell r="V7854">
            <v>5172</v>
          </cell>
          <cell r="W7854" t="str">
            <v>Wireless Telecommunications Carriers (except Satellite)</v>
          </cell>
          <cell r="X7854">
            <v>51721</v>
          </cell>
          <cell r="Y7854" t="str">
            <v>Wireless Telecommunications Carriers (except Satellite)</v>
          </cell>
          <cell r="Z7854">
            <v>517210</v>
          </cell>
          <cell r="AA7854" t="str">
            <v>Wireless Telecommunications Carriers (except Satellite)</v>
          </cell>
          <cell r="AB7854">
            <v>14103</v>
          </cell>
          <cell r="AC7854">
            <v>14015099326.361799</v>
          </cell>
          <cell r="AD7854">
            <v>7259408017.1854696</v>
          </cell>
          <cell r="AE7854">
            <v>4392086.4000000004</v>
          </cell>
          <cell r="AF7854">
            <v>21664.3</v>
          </cell>
          <cell r="AG7854">
            <v>4370422.1000000006</v>
          </cell>
          <cell r="AH7854">
            <v>11196</v>
          </cell>
          <cell r="AI7854">
            <v>685687</v>
          </cell>
          <cell r="AK7854">
            <v>226528</v>
          </cell>
          <cell r="AL7854">
            <v>497.14</v>
          </cell>
          <cell r="AM7854">
            <v>322.95999999999998</v>
          </cell>
          <cell r="AN7854">
            <v>174.18</v>
          </cell>
          <cell r="AS7854">
            <v>0</v>
          </cell>
          <cell r="AT7854">
            <v>0</v>
          </cell>
          <cell r="AU7854" t="str">
            <v/>
          </cell>
          <cell r="AW7854">
            <v>524819671.69260699</v>
          </cell>
          <cell r="AX7854">
            <v>794422827.49675703</v>
          </cell>
          <cell r="AZ7854">
            <v>257782101.16731501</v>
          </cell>
          <cell r="BA7854">
            <v>28047989.623865001</v>
          </cell>
          <cell r="BE7854">
            <v>3.1183668400975402E-4</v>
          </cell>
          <cell r="BF7854">
            <v>4.9723728942055593E-5</v>
          </cell>
          <cell r="BG7854">
            <v>1.6163139106257391E-5</v>
          </cell>
          <cell r="BH7854">
            <v>1.2428024657119263E-8</v>
          </cell>
          <cell r="BI7854" t="str">
            <v/>
          </cell>
          <cell r="BJ7854" t="str">
            <v/>
          </cell>
          <cell r="BK7854" t="str">
            <v/>
          </cell>
          <cell r="BL7854" t="str">
            <v/>
          </cell>
          <cell r="BN7854">
            <v>0</v>
          </cell>
          <cell r="BO7854" t="str">
            <v/>
          </cell>
          <cell r="BP7854">
            <v>0</v>
          </cell>
          <cell r="BQ7854">
            <v>9.4423000000000007E-2</v>
          </cell>
          <cell r="BR7854">
            <v>0.35106382979</v>
          </cell>
        </row>
        <row r="7855">
          <cell r="B7855">
            <v>57</v>
          </cell>
          <cell r="H7855" t="str">
            <v>Banks and Investment Services</v>
          </cell>
          <cell r="R7855">
            <v>52</v>
          </cell>
          <cell r="S7855" t="str">
            <v>Finance and Insurance</v>
          </cell>
          <cell r="T7855">
            <v>523</v>
          </cell>
          <cell r="U7855" t="str">
            <v>Securities, Commodity Contracts, and Other Financial Investments and Related Activities</v>
          </cell>
          <cell r="V7855">
            <v>5239</v>
          </cell>
          <cell r="W7855" t="str">
            <v>Other Financial Investment Activities</v>
          </cell>
          <cell r="X7855">
            <v>52392</v>
          </cell>
          <cell r="Y7855" t="str">
            <v>Portfolio Management</v>
          </cell>
          <cell r="Z7855">
            <v>523920</v>
          </cell>
          <cell r="AA7855" t="str">
            <v>Portfolio Management</v>
          </cell>
          <cell r="AB7855">
            <v>5500</v>
          </cell>
          <cell r="AC7855">
            <v>3524123422.1598802</v>
          </cell>
          <cell r="AD7855">
            <v>978821879.38288903</v>
          </cell>
          <cell r="AE7855">
            <v>57727.26</v>
          </cell>
          <cell r="AG7855">
            <v>57727.26</v>
          </cell>
          <cell r="AH7855">
            <v>504</v>
          </cell>
          <cell r="AI7855">
            <v>3599</v>
          </cell>
          <cell r="AJ7855">
            <v>2621</v>
          </cell>
          <cell r="AL7855">
            <v>173</v>
          </cell>
          <cell r="AN7855">
            <v>173</v>
          </cell>
          <cell r="AS7855">
            <v>0</v>
          </cell>
          <cell r="AU7855">
            <v>0</v>
          </cell>
          <cell r="AW7855">
            <v>192706872.37026599</v>
          </cell>
          <cell r="AX7855">
            <v>1377980364.6563799</v>
          </cell>
          <cell r="AY7855">
            <v>1510799438.99018</v>
          </cell>
          <cell r="AZ7855">
            <v>1274894810.6591799</v>
          </cell>
          <cell r="BA7855">
            <v>77138849.929873005</v>
          </cell>
          <cell r="BE7855">
            <v>1.6380601098420061E-5</v>
          </cell>
          <cell r="BF7855">
            <v>1.1642611533410301E-6</v>
          </cell>
          <cell r="BG7855" t="str">
            <v/>
          </cell>
          <cell r="BH7855">
            <v>4.9090221673896712E-8</v>
          </cell>
          <cell r="BI7855" t="str">
            <v/>
          </cell>
          <cell r="BJ7855" t="str">
            <v/>
          </cell>
          <cell r="BK7855" t="str">
            <v/>
          </cell>
          <cell r="BL7855" t="str">
            <v/>
          </cell>
          <cell r="BO7855">
            <v>0</v>
          </cell>
          <cell r="BP7855">
            <v>0</v>
          </cell>
          <cell r="BR7855">
            <v>0.89773151684999997</v>
          </cell>
        </row>
        <row r="7856">
          <cell r="B7856">
            <v>56</v>
          </cell>
          <cell r="H7856" t="str">
            <v>Banks and Investment Services</v>
          </cell>
          <cell r="R7856">
            <v>52</v>
          </cell>
          <cell r="S7856" t="str">
            <v>Finance and Insurance</v>
          </cell>
          <cell r="T7856">
            <v>522</v>
          </cell>
          <cell r="U7856" t="str">
            <v>Credit Intermediation and Related Activities</v>
          </cell>
          <cell r="V7856">
            <v>5221</v>
          </cell>
          <cell r="W7856" t="str">
            <v>Depository Credit Intermediation</v>
          </cell>
          <cell r="X7856">
            <v>52211</v>
          </cell>
          <cell r="Y7856" t="str">
            <v>Commercial Banking</v>
          </cell>
          <cell r="Z7856">
            <v>522110</v>
          </cell>
          <cell r="AA7856" t="str">
            <v>Commercial Banking</v>
          </cell>
          <cell r="AB7856">
            <v>52791</v>
          </cell>
          <cell r="AC7856">
            <v>40886207644.6688</v>
          </cell>
          <cell r="AD7856">
            <v>16345686560.687901</v>
          </cell>
          <cell r="AE7856">
            <v>1249030</v>
          </cell>
          <cell r="AG7856">
            <v>1249030</v>
          </cell>
          <cell r="AH7856">
            <v>13540</v>
          </cell>
          <cell r="AI7856">
            <v>125281</v>
          </cell>
          <cell r="AJ7856">
            <v>20769</v>
          </cell>
          <cell r="AK7856">
            <v>2279000</v>
          </cell>
          <cell r="AN7856">
            <v>0</v>
          </cell>
          <cell r="AS7856">
            <v>0</v>
          </cell>
          <cell r="AU7856" t="str">
            <v/>
          </cell>
          <cell r="AW7856">
            <v>2796102717.8414998</v>
          </cell>
          <cell r="AY7856">
            <v>13005157587.4718</v>
          </cell>
          <cell r="AZ7856">
            <v>11084158415.841499</v>
          </cell>
          <cell r="BA7856">
            <v>109680091.515127</v>
          </cell>
          <cell r="BE7856">
            <v>3.0548932560705774E-5</v>
          </cell>
          <cell r="BF7856">
            <v>3.3953014475310729E-6</v>
          </cell>
          <cell r="BG7856">
            <v>5.5740068137553506E-5</v>
          </cell>
          <cell r="BH7856">
            <v>0</v>
          </cell>
          <cell r="BI7856" t="str">
            <v/>
          </cell>
          <cell r="BJ7856" t="str">
            <v/>
          </cell>
          <cell r="BK7856" t="str">
            <v/>
          </cell>
          <cell r="BL7856" t="str">
            <v/>
          </cell>
          <cell r="BO7856" t="str">
            <v/>
          </cell>
          <cell r="BP7856" t="str">
            <v/>
          </cell>
          <cell r="BR7856">
            <v>0.23529411765</v>
          </cell>
        </row>
        <row r="7857">
          <cell r="B7857">
            <v>50</v>
          </cell>
          <cell r="H7857" t="str">
            <v>Airlines</v>
          </cell>
          <cell r="R7857" t="str">
            <v>48-49</v>
          </cell>
          <cell r="S7857" t="str">
            <v>Transportation and Warehousing</v>
          </cell>
          <cell r="T7857">
            <v>481</v>
          </cell>
          <cell r="U7857" t="str">
            <v>Air Transportation</v>
          </cell>
          <cell r="V7857">
            <v>4811</v>
          </cell>
          <cell r="W7857" t="str">
            <v>Scheduled Air Transportation</v>
          </cell>
          <cell r="X7857">
            <v>48111</v>
          </cell>
          <cell r="Y7857" t="str">
            <v>Scheduled Air Transportation</v>
          </cell>
          <cell r="Z7857">
            <v>481111</v>
          </cell>
          <cell r="AA7857" t="str">
            <v>Scheduled Passenger Air Transportation</v>
          </cell>
          <cell r="AB7857">
            <v>13894</v>
          </cell>
          <cell r="AC7857">
            <v>1711585000</v>
          </cell>
          <cell r="AD7857">
            <v>-87445000</v>
          </cell>
          <cell r="AE7857">
            <v>24223000</v>
          </cell>
          <cell r="AF7857">
            <v>43320</v>
          </cell>
          <cell r="AG7857">
            <v>24179680</v>
          </cell>
          <cell r="AH7857">
            <v>1802020.55</v>
          </cell>
          <cell r="AI7857">
            <v>1491.04</v>
          </cell>
          <cell r="AJ7857">
            <v>169519.87</v>
          </cell>
          <cell r="AK7857">
            <v>71026.2</v>
          </cell>
          <cell r="AL7857">
            <v>446.43</v>
          </cell>
          <cell r="AM7857">
            <v>278.39999999999998</v>
          </cell>
          <cell r="AN7857">
            <v>168.03000000000003</v>
          </cell>
          <cell r="AP7857">
            <v>5474.68</v>
          </cell>
          <cell r="AS7857">
            <v>0</v>
          </cell>
          <cell r="AT7857">
            <v>0</v>
          </cell>
          <cell r="AU7857">
            <v>16.672799999999999</v>
          </cell>
          <cell r="AW7857">
            <v>12518.555026</v>
          </cell>
          <cell r="AX7857">
            <v>388962000</v>
          </cell>
          <cell r="BE7857">
            <v>1.4127069353844536E-2</v>
          </cell>
          <cell r="BF7857">
            <v>1.0537084573655413E-3</v>
          </cell>
          <cell r="BG7857">
            <v>4.1497325578338208E-5</v>
          </cell>
          <cell r="BH7857">
            <v>9.8172162060312537E-8</v>
          </cell>
          <cell r="BI7857" t="str">
            <v/>
          </cell>
          <cell r="BJ7857">
            <v>3.1986024649666829E-6</v>
          </cell>
          <cell r="BK7857" t="str">
            <v/>
          </cell>
          <cell r="BL7857" t="str">
            <v/>
          </cell>
          <cell r="BN7857">
            <v>0</v>
          </cell>
          <cell r="BO7857">
            <v>0.12</v>
          </cell>
          <cell r="BP7857">
            <v>0</v>
          </cell>
          <cell r="BQ7857">
            <v>6.4268000000000006E-2</v>
          </cell>
          <cell r="BR7857">
            <v>0</v>
          </cell>
        </row>
        <row r="7858">
          <cell r="B7858">
            <v>58</v>
          </cell>
          <cell r="H7858" t="str">
            <v>Insurance</v>
          </cell>
          <cell r="R7858">
            <v>52</v>
          </cell>
          <cell r="S7858" t="str">
            <v>Finance and Insurance</v>
          </cell>
          <cell r="T7858">
            <v>524</v>
          </cell>
          <cell r="U7858" t="str">
            <v>Insurance Carriers and Related Activities</v>
          </cell>
          <cell r="V7858">
            <v>5241</v>
          </cell>
          <cell r="W7858" t="str">
            <v>Insurance Carriers</v>
          </cell>
          <cell r="X7858">
            <v>52411</v>
          </cell>
          <cell r="Y7858" t="str">
            <v>Direct Life, Health, and Medical Insurance Carriers</v>
          </cell>
          <cell r="Z7858">
            <v>524113</v>
          </cell>
          <cell r="AA7858" t="str">
            <v>Direct Life Insurance Carriers</v>
          </cell>
          <cell r="AB7858">
            <v>1797</v>
          </cell>
          <cell r="AC7858">
            <v>7494245901.6393404</v>
          </cell>
          <cell r="AD7858">
            <v>735697466.46795797</v>
          </cell>
          <cell r="AE7858">
            <v>31756</v>
          </cell>
          <cell r="AG7858">
            <v>31756</v>
          </cell>
          <cell r="AH7858">
            <v>949</v>
          </cell>
          <cell r="AI7858">
            <v>1384</v>
          </cell>
          <cell r="AJ7858">
            <v>172</v>
          </cell>
          <cell r="AK7858">
            <v>44000</v>
          </cell>
          <cell r="AL7858">
            <v>293</v>
          </cell>
          <cell r="AM7858">
            <v>125</v>
          </cell>
          <cell r="AN7858">
            <v>168</v>
          </cell>
          <cell r="AS7858">
            <v>0</v>
          </cell>
          <cell r="AT7858">
            <v>0</v>
          </cell>
          <cell r="AU7858" t="str">
            <v/>
          </cell>
          <cell r="AW7858">
            <v>298397913.56184697</v>
          </cell>
          <cell r="BE7858">
            <v>4.2373843101483344E-6</v>
          </cell>
          <cell r="BF7858">
            <v>3.1130550433228567E-7</v>
          </cell>
          <cell r="BG7858">
            <v>5.8711711061382644E-6</v>
          </cell>
          <cell r="BH7858">
            <v>2.2417198768891556E-8</v>
          </cell>
          <cell r="BI7858" t="str">
            <v/>
          </cell>
          <cell r="BJ7858" t="str">
            <v/>
          </cell>
          <cell r="BK7858" t="str">
            <v/>
          </cell>
          <cell r="BL7858" t="str">
            <v/>
          </cell>
          <cell r="BM7858">
            <v>0</v>
          </cell>
          <cell r="BN7858">
            <v>0</v>
          </cell>
          <cell r="BO7858" t="str">
            <v/>
          </cell>
          <cell r="BP7858" t="str">
            <v/>
          </cell>
          <cell r="BR7858">
            <v>0</v>
          </cell>
        </row>
        <row r="7859">
          <cell r="B7859">
            <v>57</v>
          </cell>
          <cell r="H7859" t="str">
            <v>Banks and Investment Services</v>
          </cell>
          <cell r="R7859">
            <v>52</v>
          </cell>
          <cell r="S7859" t="str">
            <v>Finance and Insurance</v>
          </cell>
          <cell r="T7859">
            <v>523</v>
          </cell>
          <cell r="U7859" t="str">
            <v>Securities, Commodity Contracts, and Other Financial Investments and Related Activities</v>
          </cell>
          <cell r="V7859">
            <v>5231</v>
          </cell>
          <cell r="W7859" t="str">
            <v>Securities and Commodity Contracts Intermediation and Brokerage</v>
          </cell>
          <cell r="X7859">
            <v>52312</v>
          </cell>
          <cell r="Y7859" t="str">
            <v>Securities Brokerage</v>
          </cell>
          <cell r="Z7859">
            <v>523120</v>
          </cell>
          <cell r="AA7859" t="str">
            <v>Securities Brokerage</v>
          </cell>
          <cell r="AB7859">
            <v>15320</v>
          </cell>
          <cell r="AC7859">
            <v>6629758194.9429998</v>
          </cell>
          <cell r="AD7859">
            <v>915082245.27631998</v>
          </cell>
          <cell r="AE7859">
            <v>760309</v>
          </cell>
          <cell r="AG7859">
            <v>760309</v>
          </cell>
          <cell r="AH7859">
            <v>868</v>
          </cell>
          <cell r="AI7859">
            <v>31203</v>
          </cell>
          <cell r="AJ7859">
            <v>5880</v>
          </cell>
          <cell r="AK7859">
            <v>138300</v>
          </cell>
          <cell r="AL7859">
            <v>528.4</v>
          </cell>
          <cell r="AM7859">
            <v>364.35</v>
          </cell>
          <cell r="AN7859">
            <v>164.04999999999995</v>
          </cell>
          <cell r="AS7859">
            <v>0</v>
          </cell>
          <cell r="AU7859" t="str">
            <v/>
          </cell>
          <cell r="AW7859">
            <v>215356396.19738799</v>
          </cell>
          <cell r="AX7859">
            <v>2494211273.71701</v>
          </cell>
          <cell r="AZ7859">
            <v>437448226.89440203</v>
          </cell>
          <cell r="BA7859">
            <v>48469488.383101001</v>
          </cell>
          <cell r="BE7859">
            <v>1.1468125648684188E-4</v>
          </cell>
          <cell r="BF7859">
            <v>4.8374313296166502E-6</v>
          </cell>
          <cell r="BG7859">
            <v>2.0860489317014835E-5</v>
          </cell>
          <cell r="BH7859">
            <v>2.4744492208649912E-8</v>
          </cell>
          <cell r="BI7859" t="str">
            <v/>
          </cell>
          <cell r="BJ7859" t="str">
            <v/>
          </cell>
          <cell r="BK7859" t="str">
            <v/>
          </cell>
          <cell r="BL7859" t="str">
            <v/>
          </cell>
          <cell r="BO7859" t="str">
            <v/>
          </cell>
          <cell r="BP7859">
            <v>0</v>
          </cell>
          <cell r="BR7859">
            <v>0.35294117647000001</v>
          </cell>
        </row>
        <row r="7860">
          <cell r="B7860">
            <v>56</v>
          </cell>
          <cell r="H7860" t="str">
            <v>Banks and Investment Services</v>
          </cell>
          <cell r="R7860">
            <v>52</v>
          </cell>
          <cell r="S7860" t="str">
            <v>Finance and Insurance</v>
          </cell>
          <cell r="T7860">
            <v>522</v>
          </cell>
          <cell r="U7860" t="str">
            <v>Credit Intermediation and Related Activities</v>
          </cell>
          <cell r="V7860">
            <v>5221</v>
          </cell>
          <cell r="W7860" t="str">
            <v>Depository Credit Intermediation</v>
          </cell>
          <cell r="X7860">
            <v>52211</v>
          </cell>
          <cell r="Y7860" t="str">
            <v>Commercial Banking</v>
          </cell>
          <cell r="Z7860">
            <v>522110</v>
          </cell>
          <cell r="AA7860" t="str">
            <v>Commercial Banking</v>
          </cell>
          <cell r="AB7860">
            <v>212505</v>
          </cell>
          <cell r="AC7860">
            <v>85528000000</v>
          </cell>
          <cell r="AD7860">
            <v>52421000000</v>
          </cell>
          <cell r="AE7860">
            <v>7595737</v>
          </cell>
          <cell r="AF7860">
            <v>7179454.7999999998</v>
          </cell>
          <cell r="AG7860">
            <v>416282.20000000019</v>
          </cell>
          <cell r="AH7860">
            <v>53390</v>
          </cell>
          <cell r="AI7860">
            <v>657635</v>
          </cell>
          <cell r="AJ7860">
            <v>4867841</v>
          </cell>
          <cell r="AK7860">
            <v>6690000</v>
          </cell>
          <cell r="AL7860">
            <v>76752</v>
          </cell>
          <cell r="AM7860">
            <v>47637</v>
          </cell>
          <cell r="AN7860">
            <v>29115</v>
          </cell>
          <cell r="AO7860">
            <v>2</v>
          </cell>
          <cell r="AP7860">
            <v>19</v>
          </cell>
          <cell r="AQ7860">
            <v>1</v>
          </cell>
          <cell r="AR7860">
            <v>3</v>
          </cell>
          <cell r="AS7860">
            <v>0</v>
          </cell>
          <cell r="AT7860">
            <v>0</v>
          </cell>
          <cell r="AU7860" t="str">
            <v/>
          </cell>
          <cell r="AV7860">
            <v>0</v>
          </cell>
          <cell r="AW7860">
            <v>2894000000</v>
          </cell>
          <cell r="AY7860">
            <v>27786000000</v>
          </cell>
          <cell r="AZ7860">
            <v>23779000000</v>
          </cell>
          <cell r="BA7860">
            <v>686000000</v>
          </cell>
          <cell r="BE7860">
            <v>4.8672037227574621E-6</v>
          </cell>
          <cell r="BF7860">
            <v>8.3133593676924524E-6</v>
          </cell>
          <cell r="BG7860">
            <v>7.821999812926761E-5</v>
          </cell>
          <cell r="BH7860">
            <v>3.404148349078664E-7</v>
          </cell>
          <cell r="BI7860">
            <v>2.3384154896642036E-11</v>
          </cell>
          <cell r="BJ7860">
            <v>2.2214947151809934E-10</v>
          </cell>
          <cell r="BK7860">
            <v>1.1692077448321018E-11</v>
          </cell>
          <cell r="BL7860">
            <v>3.5076232344963053E-11</v>
          </cell>
          <cell r="BM7860">
            <v>0</v>
          </cell>
          <cell r="BN7860">
            <v>0</v>
          </cell>
          <cell r="BO7860" t="str">
            <v/>
          </cell>
          <cell r="BP7860" t="str">
            <v/>
          </cell>
          <cell r="BR7860">
            <v>0.58823529411999997</v>
          </cell>
        </row>
        <row r="7861">
          <cell r="B7861">
            <v>15</v>
          </cell>
          <cell r="H7861" t="str">
            <v>Tobacco</v>
          </cell>
          <cell r="R7861" t="str">
            <v>31-33</v>
          </cell>
          <cell r="S7861" t="str">
            <v>Manufacturing</v>
          </cell>
          <cell r="T7861">
            <v>312</v>
          </cell>
          <cell r="U7861" t="str">
            <v>Beverage and Tobacco Product Manufacturing</v>
          </cell>
          <cell r="V7861">
            <v>3122</v>
          </cell>
          <cell r="W7861" t="str">
            <v>Tobacco Manufacturing</v>
          </cell>
          <cell r="X7861">
            <v>31222</v>
          </cell>
          <cell r="Y7861" t="str">
            <v>Tobacco Product Manufacturing</v>
          </cell>
          <cell r="Z7861">
            <v>312221</v>
          </cell>
          <cell r="AA7861" t="str">
            <v>Cigarette Manufacturing</v>
          </cell>
          <cell r="AB7861">
            <v>407</v>
          </cell>
          <cell r="AC7861">
            <v>405111000</v>
          </cell>
          <cell r="AD7861">
            <v>87230000</v>
          </cell>
          <cell r="AE7861">
            <v>15296.2</v>
          </cell>
          <cell r="AG7861">
            <v>15296.2</v>
          </cell>
          <cell r="AH7861">
            <v>1981</v>
          </cell>
          <cell r="AI7861">
            <v>1133</v>
          </cell>
          <cell r="AK7861">
            <v>5098.95</v>
          </cell>
          <cell r="AL7861">
            <v>377</v>
          </cell>
          <cell r="AM7861">
            <v>215</v>
          </cell>
          <cell r="AN7861">
            <v>162</v>
          </cell>
          <cell r="AS7861">
            <v>4.6804999999999994</v>
          </cell>
          <cell r="AT7861">
            <v>0</v>
          </cell>
          <cell r="AU7861" t="str">
            <v/>
          </cell>
          <cell r="AW7861">
            <v>3384000</v>
          </cell>
          <cell r="BA7861">
            <v>1600000</v>
          </cell>
          <cell r="BE7861">
            <v>3.7758046560078601E-5</v>
          </cell>
          <cell r="BF7861">
            <v>7.6867821411909324E-6</v>
          </cell>
          <cell r="BG7861">
            <v>1.2586550352866251E-5</v>
          </cell>
          <cell r="BH7861">
            <v>3.9989040040877687E-7</v>
          </cell>
          <cell r="BI7861" t="str">
            <v/>
          </cell>
          <cell r="BJ7861" t="str">
            <v/>
          </cell>
          <cell r="BK7861" t="str">
            <v/>
          </cell>
          <cell r="BL7861" t="str">
            <v/>
          </cell>
          <cell r="BM7861">
            <v>1.1499999999999999</v>
          </cell>
          <cell r="BN7861">
            <v>0</v>
          </cell>
          <cell r="BO7861" t="str">
            <v/>
          </cell>
          <cell r="BP7861" t="str">
            <v/>
          </cell>
          <cell r="BQ7861">
            <v>7.0036000000000001E-2</v>
          </cell>
          <cell r="BR7861">
            <v>0</v>
          </cell>
        </row>
        <row r="7862">
          <cell r="B7862">
            <v>55</v>
          </cell>
          <cell r="H7862" t="str">
            <v>Internet Companies</v>
          </cell>
          <cell r="R7862">
            <v>51</v>
          </cell>
          <cell r="S7862" t="str">
            <v>Information</v>
          </cell>
          <cell r="T7862">
            <v>519</v>
          </cell>
          <cell r="U7862" t="str">
            <v>Other Information Services</v>
          </cell>
          <cell r="V7862">
            <v>5191</v>
          </cell>
          <cell r="W7862" t="str">
            <v>Other Information Services</v>
          </cell>
          <cell r="X7862">
            <v>51913</v>
          </cell>
          <cell r="Y7862" t="str">
            <v>Internet Publishing and Broadcasting and Web Search Portals</v>
          </cell>
          <cell r="Z7862">
            <v>519130</v>
          </cell>
          <cell r="AA7862" t="str">
            <v>Internet Publishing and Broadcasting and Web Search Portals</v>
          </cell>
          <cell r="AC7862">
            <v>6357836501.6439505</v>
          </cell>
          <cell r="AD7862">
            <v>1845666236.2858901</v>
          </cell>
          <cell r="AE7862">
            <v>1649000</v>
          </cell>
          <cell r="AF7862">
            <v>1130.4000000000001</v>
          </cell>
          <cell r="AG7862">
            <v>1647869.6</v>
          </cell>
          <cell r="AH7862">
            <v>230</v>
          </cell>
          <cell r="AI7862">
            <v>79677</v>
          </cell>
          <cell r="AK7862">
            <v>160153</v>
          </cell>
          <cell r="AL7862">
            <v>211.78</v>
          </cell>
          <cell r="AM7862">
            <v>50.8</v>
          </cell>
          <cell r="AN7862">
            <v>160.98000000000002</v>
          </cell>
          <cell r="AS7862">
            <v>0</v>
          </cell>
          <cell r="AU7862" t="str">
            <v/>
          </cell>
          <cell r="AW7862">
            <v>687090938.46229398</v>
          </cell>
          <cell r="AX7862">
            <v>1347100438.82728</v>
          </cell>
          <cell r="AY7862">
            <v>16401414.891359</v>
          </cell>
          <cell r="AZ7862">
            <v>570292599.86886704</v>
          </cell>
          <cell r="BA7862">
            <v>1563045.013059</v>
          </cell>
          <cell r="BE7862">
            <v>2.5918716210678104E-4</v>
          </cell>
          <cell r="BF7862">
            <v>1.2568269092691891E-5</v>
          </cell>
          <cell r="BG7862">
            <v>2.5189858210192906E-5</v>
          </cell>
          <cell r="BH7862">
            <v>2.5319933904933747E-8</v>
          </cell>
          <cell r="BI7862" t="str">
            <v/>
          </cell>
          <cell r="BJ7862" t="str">
            <v/>
          </cell>
          <cell r="BK7862" t="str">
            <v/>
          </cell>
          <cell r="BL7862" t="str">
            <v/>
          </cell>
          <cell r="BO7862" t="str">
            <v/>
          </cell>
          <cell r="BP7862" t="str">
            <v/>
          </cell>
          <cell r="BQ7862">
            <v>0.35376200000000002</v>
          </cell>
          <cell r="BR7862">
            <v>0</v>
          </cell>
        </row>
        <row r="7863">
          <cell r="B7863">
            <v>56</v>
          </cell>
          <cell r="H7863" t="str">
            <v>Banks and Investment Services</v>
          </cell>
          <cell r="R7863">
            <v>52</v>
          </cell>
          <cell r="S7863" t="str">
            <v>Finance and Insurance</v>
          </cell>
          <cell r="T7863">
            <v>522</v>
          </cell>
          <cell r="U7863" t="str">
            <v>Credit Intermediation and Related Activities</v>
          </cell>
          <cell r="V7863">
            <v>5221</v>
          </cell>
          <cell r="W7863" t="str">
            <v>Depository Credit Intermediation</v>
          </cell>
          <cell r="X7863">
            <v>52211</v>
          </cell>
          <cell r="Y7863" t="str">
            <v>Commercial Banking</v>
          </cell>
          <cell r="Z7863">
            <v>522110</v>
          </cell>
          <cell r="AA7863" t="str">
            <v>Commercial Banking</v>
          </cell>
          <cell r="AB7863">
            <v>59051</v>
          </cell>
          <cell r="AC7863">
            <v>49030417354.397499</v>
          </cell>
          <cell r="AD7863">
            <v>24814902145.720299</v>
          </cell>
          <cell r="AG7863">
            <v>0</v>
          </cell>
          <cell r="AN7863">
            <v>0</v>
          </cell>
          <cell r="AS7863">
            <v>0</v>
          </cell>
          <cell r="AU7863" t="str">
            <v/>
          </cell>
          <cell r="AW7863">
            <v>2974062721.0563502</v>
          </cell>
          <cell r="BE7863">
            <v>0</v>
          </cell>
          <cell r="BF7863" t="str">
            <v/>
          </cell>
          <cell r="BG7863" t="str">
            <v/>
          </cell>
          <cell r="BH7863">
            <v>0</v>
          </cell>
          <cell r="BI7863" t="str">
            <v/>
          </cell>
          <cell r="BJ7863" t="str">
            <v/>
          </cell>
          <cell r="BK7863" t="str">
            <v/>
          </cell>
          <cell r="BL7863" t="str">
            <v/>
          </cell>
          <cell r="BO7863" t="str">
            <v/>
          </cell>
          <cell r="BP7863" t="str">
            <v/>
          </cell>
          <cell r="BR7863">
            <v>0</v>
          </cell>
        </row>
        <row r="7864">
          <cell r="B7864">
            <v>60</v>
          </cell>
          <cell r="H7864" t="str">
            <v>Pharmaceuticals and Biotechnology</v>
          </cell>
          <cell r="R7864">
            <v>54</v>
          </cell>
          <cell r="S7864" t="str">
            <v>Professional, Scientific, and Technical Services</v>
          </cell>
          <cell r="T7864">
            <v>541</v>
          </cell>
          <cell r="U7864" t="str">
            <v>Professional, Scientific, and Technical Services</v>
          </cell>
          <cell r="V7864">
            <v>5417</v>
          </cell>
          <cell r="W7864" t="str">
            <v>Scientific Research and Development Services</v>
          </cell>
          <cell r="X7864">
            <v>54171</v>
          </cell>
          <cell r="Y7864" t="str">
            <v>Research and Development in the Physical, Engineering, and Life Sciences</v>
          </cell>
          <cell r="Z7864">
            <v>541711</v>
          </cell>
          <cell r="AA7864" t="str">
            <v>Research and Development in Biotechnology</v>
          </cell>
          <cell r="AC7864">
            <v>2666702000</v>
          </cell>
          <cell r="AD7864">
            <v>-143790000</v>
          </cell>
          <cell r="AG7864">
            <v>0</v>
          </cell>
          <cell r="AH7864">
            <v>768</v>
          </cell>
          <cell r="AI7864">
            <v>7080</v>
          </cell>
          <cell r="AJ7864">
            <v>819</v>
          </cell>
          <cell r="AK7864">
            <v>53000</v>
          </cell>
          <cell r="AL7864">
            <v>258</v>
          </cell>
          <cell r="AM7864">
            <v>104</v>
          </cell>
          <cell r="AN7864">
            <v>154</v>
          </cell>
          <cell r="AS7864">
            <v>0</v>
          </cell>
          <cell r="AU7864">
            <v>0</v>
          </cell>
          <cell r="AW7864">
            <v>70712000</v>
          </cell>
          <cell r="AX7864">
            <v>625600000</v>
          </cell>
          <cell r="AY7864">
            <v>61265000</v>
          </cell>
          <cell r="AZ7864">
            <v>97959000</v>
          </cell>
          <cell r="BA7864">
            <v>13400000</v>
          </cell>
          <cell r="BE7864">
            <v>0</v>
          </cell>
          <cell r="BF7864">
            <v>2.9429610057666736E-6</v>
          </cell>
          <cell r="BG7864">
            <v>1.9874736659739258E-5</v>
          </cell>
          <cell r="BH7864">
            <v>5.7749234822638602E-8</v>
          </cell>
          <cell r="BI7864" t="str">
            <v/>
          </cell>
          <cell r="BJ7864" t="str">
            <v/>
          </cell>
          <cell r="BK7864" t="str">
            <v/>
          </cell>
          <cell r="BL7864" t="str">
            <v/>
          </cell>
          <cell r="BO7864">
            <v>0.04</v>
          </cell>
          <cell r="BP7864" t="str">
            <v/>
          </cell>
          <cell r="BQ7864">
            <v>0.148225</v>
          </cell>
          <cell r="BR7864">
            <v>0</v>
          </cell>
        </row>
        <row r="7865">
          <cell r="B7865">
            <v>58</v>
          </cell>
          <cell r="H7865" t="str">
            <v>Insurance</v>
          </cell>
          <cell r="R7865">
            <v>52</v>
          </cell>
          <cell r="S7865" t="str">
            <v>Finance and Insurance</v>
          </cell>
          <cell r="T7865">
            <v>524</v>
          </cell>
          <cell r="U7865" t="str">
            <v>Insurance Carriers and Related Activities</v>
          </cell>
          <cell r="V7865">
            <v>5241</v>
          </cell>
          <cell r="W7865" t="str">
            <v>Insurance Carriers</v>
          </cell>
          <cell r="X7865">
            <v>52411</v>
          </cell>
          <cell r="Y7865" t="str">
            <v>Direct Life, Health, and Medical Insurance Carriers</v>
          </cell>
          <cell r="Z7865">
            <v>524114</v>
          </cell>
          <cell r="AA7865" t="str">
            <v>Direct Health and Medical Insurance Carriers</v>
          </cell>
          <cell r="AB7865">
            <v>4282</v>
          </cell>
          <cell r="AC7865">
            <v>4569729729.7297201</v>
          </cell>
          <cell r="AD7865">
            <v>459864864.86486399</v>
          </cell>
          <cell r="AE7865">
            <v>13312.62</v>
          </cell>
          <cell r="AF7865">
            <v>0</v>
          </cell>
          <cell r="AG7865">
            <v>13312.62</v>
          </cell>
          <cell r="AH7865">
            <v>0</v>
          </cell>
          <cell r="AI7865">
            <v>3409.7</v>
          </cell>
          <cell r="AJ7865">
            <v>9097.7000000000007</v>
          </cell>
          <cell r="AK7865">
            <v>1500</v>
          </cell>
          <cell r="AL7865">
            <v>169.9</v>
          </cell>
          <cell r="AM7865">
            <v>19.100000000000001</v>
          </cell>
          <cell r="AN7865">
            <v>150.80000000000001</v>
          </cell>
          <cell r="AO7865">
            <v>0</v>
          </cell>
          <cell r="AP7865">
            <v>0</v>
          </cell>
          <cell r="AQ7865">
            <v>0</v>
          </cell>
          <cell r="AS7865">
            <v>76.647800000000004</v>
          </cell>
          <cell r="AT7865">
            <v>0</v>
          </cell>
          <cell r="AU7865" t="str">
            <v/>
          </cell>
          <cell r="AW7865">
            <v>-147162162.16216201</v>
          </cell>
          <cell r="AY7865">
            <v>0</v>
          </cell>
          <cell r="AZ7865">
            <v>0</v>
          </cell>
          <cell r="BA7865">
            <v>0</v>
          </cell>
          <cell r="BE7865">
            <v>2.9132182398864506E-6</v>
          </cell>
          <cell r="BF7865">
            <v>7.4614916016087217E-7</v>
          </cell>
          <cell r="BG7865">
            <v>3.2824698367636693E-7</v>
          </cell>
          <cell r="BH7865">
            <v>3.299976342559742E-8</v>
          </cell>
          <cell r="BI7865" t="str">
            <v/>
          </cell>
          <cell r="BJ7865" t="str">
            <v/>
          </cell>
          <cell r="BK7865" t="str">
            <v/>
          </cell>
          <cell r="BL7865" t="str">
            <v/>
          </cell>
          <cell r="BM7865">
            <v>1.79</v>
          </cell>
          <cell r="BN7865">
            <v>0</v>
          </cell>
          <cell r="BO7865" t="str">
            <v/>
          </cell>
          <cell r="BP7865" t="str">
            <v/>
          </cell>
          <cell r="BR7865">
            <v>0</v>
          </cell>
        </row>
        <row r="7866">
          <cell r="B7866">
            <v>56</v>
          </cell>
          <cell r="H7866" t="str">
            <v>Banks and Investment Services</v>
          </cell>
          <cell r="R7866">
            <v>52</v>
          </cell>
          <cell r="S7866" t="str">
            <v>Finance and Insurance</v>
          </cell>
          <cell r="T7866">
            <v>522</v>
          </cell>
          <cell r="U7866" t="str">
            <v>Credit Intermediation and Related Activities</v>
          </cell>
          <cell r="V7866">
            <v>5221</v>
          </cell>
          <cell r="W7866" t="str">
            <v>Depository Credit Intermediation</v>
          </cell>
          <cell r="X7866">
            <v>52211</v>
          </cell>
          <cell r="Y7866" t="str">
            <v>Commercial Banking</v>
          </cell>
          <cell r="Z7866">
            <v>522110</v>
          </cell>
          <cell r="AA7866" t="str">
            <v>Commercial Banking</v>
          </cell>
          <cell r="AB7866">
            <v>193319</v>
          </cell>
          <cell r="AC7866">
            <v>58027522935.7798</v>
          </cell>
          <cell r="AD7866">
            <v>10961992136.304001</v>
          </cell>
          <cell r="AE7866">
            <v>4352910</v>
          </cell>
          <cell r="AF7866">
            <v>1173345</v>
          </cell>
          <cell r="AG7866">
            <v>3179565</v>
          </cell>
          <cell r="AH7866">
            <v>49041</v>
          </cell>
          <cell r="AI7866">
            <v>233831</v>
          </cell>
          <cell r="AJ7866">
            <v>74544</v>
          </cell>
          <cell r="AK7866">
            <v>3058462</v>
          </cell>
          <cell r="AL7866">
            <v>21085</v>
          </cell>
          <cell r="AM7866">
            <v>6455</v>
          </cell>
          <cell r="AN7866">
            <v>1463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792.60789999999997</v>
          </cell>
          <cell r="AT7866">
            <v>2</v>
          </cell>
          <cell r="AU7866">
            <v>444.63370000000003</v>
          </cell>
          <cell r="AV7866">
            <v>3755804</v>
          </cell>
          <cell r="AW7866">
            <v>3133682830.9305301</v>
          </cell>
          <cell r="AX7866">
            <v>22209698558.322399</v>
          </cell>
          <cell r="AY7866">
            <v>7693315858.4534702</v>
          </cell>
          <cell r="AZ7866">
            <v>12356487549.148001</v>
          </cell>
          <cell r="BA7866">
            <v>1142857142.8571401</v>
          </cell>
          <cell r="BE7866">
            <v>5.4794084584980253E-5</v>
          </cell>
          <cell r="BF7866">
            <v>4.8747901976284597E-6</v>
          </cell>
          <cell r="BG7866">
            <v>5.2707092173913056E-5</v>
          </cell>
          <cell r="BH7866">
            <v>2.5212173913043483E-7</v>
          </cell>
          <cell r="BI7866" t="str">
            <v/>
          </cell>
          <cell r="BJ7866" t="str">
            <v/>
          </cell>
          <cell r="BK7866" t="str">
            <v/>
          </cell>
          <cell r="BL7866" t="str">
            <v/>
          </cell>
          <cell r="BM7866">
            <v>0.41</v>
          </cell>
          <cell r="BN7866">
            <v>1.0000000000000001E-5</v>
          </cell>
          <cell r="BO7866">
            <v>0.23</v>
          </cell>
          <cell r="BP7866">
            <v>32.691496085340987</v>
          </cell>
          <cell r="BQ7866">
            <v>0.196687</v>
          </cell>
          <cell r="BR7866">
            <v>0.7</v>
          </cell>
        </row>
        <row r="7867">
          <cell r="B7867">
            <v>50</v>
          </cell>
          <cell r="H7867" t="str">
            <v>Airlines</v>
          </cell>
          <cell r="R7867" t="str">
            <v>48-49</v>
          </cell>
          <cell r="S7867" t="str">
            <v>Transportation and Warehousing</v>
          </cell>
          <cell r="T7867">
            <v>481</v>
          </cell>
          <cell r="U7867" t="str">
            <v>Air Transportation</v>
          </cell>
          <cell r="V7867">
            <v>4811</v>
          </cell>
          <cell r="W7867" t="str">
            <v>Scheduled Air Transportation</v>
          </cell>
          <cell r="X7867">
            <v>48111</v>
          </cell>
          <cell r="Y7867" t="str">
            <v>Scheduled Air Transportation</v>
          </cell>
          <cell r="Z7867">
            <v>481111</v>
          </cell>
          <cell r="AA7867" t="str">
            <v>Scheduled Passenger Air Transportation</v>
          </cell>
          <cell r="AB7867">
            <v>11220</v>
          </cell>
          <cell r="AC7867">
            <v>5928680159.7869501</v>
          </cell>
          <cell r="AD7867">
            <v>1777491078.5619099</v>
          </cell>
          <cell r="AE7867">
            <v>57081544.219999999</v>
          </cell>
          <cell r="AG7867">
            <v>57081544.219999999</v>
          </cell>
          <cell r="AH7867">
            <v>3910857.99</v>
          </cell>
          <cell r="AI7867">
            <v>11503.06</v>
          </cell>
          <cell r="AJ7867">
            <v>5606.4</v>
          </cell>
          <cell r="AK7867">
            <v>157270</v>
          </cell>
          <cell r="AL7867">
            <v>195.44</v>
          </cell>
          <cell r="AM7867">
            <v>46.45</v>
          </cell>
          <cell r="AN7867">
            <v>148.99</v>
          </cell>
          <cell r="AP7867">
            <v>1655.61</v>
          </cell>
          <cell r="AS7867">
            <v>502.65600000000006</v>
          </cell>
          <cell r="AU7867" t="str">
            <v/>
          </cell>
          <cell r="AW7867">
            <v>28001597.869507</v>
          </cell>
          <cell r="AX7867">
            <v>1377660652.4633801</v>
          </cell>
          <cell r="AY7867">
            <v>591899533.95472705</v>
          </cell>
          <cell r="AZ7867">
            <v>830276231.69107795</v>
          </cell>
          <cell r="BA7867">
            <v>49890479.360852003</v>
          </cell>
          <cell r="BE7867">
            <v>9.6280356979235749E-3</v>
          </cell>
          <cell r="BF7867">
            <v>6.6159093496130715E-4</v>
          </cell>
          <cell r="BG7867">
            <v>2.6526983369204313E-5</v>
          </cell>
          <cell r="BH7867">
            <v>2.5130382477126923E-8</v>
          </cell>
          <cell r="BI7867" t="str">
            <v/>
          </cell>
          <cell r="BJ7867">
            <v>2.7925439648940264E-7</v>
          </cell>
          <cell r="BK7867" t="str">
            <v/>
          </cell>
          <cell r="BL7867" t="str">
            <v/>
          </cell>
          <cell r="BM7867">
            <v>4.4800000000000004</v>
          </cell>
          <cell r="BO7867" t="str">
            <v/>
          </cell>
          <cell r="BP7867">
            <v>0</v>
          </cell>
          <cell r="BQ7867">
            <v>3.2993000000000001E-2</v>
          </cell>
          <cell r="BR7867">
            <v>0.32142857142999998</v>
          </cell>
        </row>
        <row r="7868">
          <cell r="B7868">
            <v>56</v>
          </cell>
          <cell r="H7868" t="str">
            <v>Banks and Investment Services</v>
          </cell>
          <cell r="R7868">
            <v>52</v>
          </cell>
          <cell r="S7868" t="str">
            <v>Finance and Insurance</v>
          </cell>
          <cell r="T7868">
            <v>522</v>
          </cell>
          <cell r="U7868" t="str">
            <v>Credit Intermediation and Related Activities</v>
          </cell>
          <cell r="V7868">
            <v>5221</v>
          </cell>
          <cell r="W7868" t="str">
            <v>Depository Credit Intermediation</v>
          </cell>
          <cell r="X7868">
            <v>52211</v>
          </cell>
          <cell r="Y7868" t="str">
            <v>Commercial Banking</v>
          </cell>
          <cell r="Z7868">
            <v>522110</v>
          </cell>
          <cell r="AA7868" t="str">
            <v>Commercial Banking</v>
          </cell>
          <cell r="AB7868">
            <v>123174</v>
          </cell>
          <cell r="AC7868">
            <v>40781906300.484596</v>
          </cell>
          <cell r="AD7868">
            <v>17263327948.303699</v>
          </cell>
          <cell r="AE7868">
            <v>2976600</v>
          </cell>
          <cell r="AF7868">
            <v>1934790</v>
          </cell>
          <cell r="AG7868">
            <v>1041810</v>
          </cell>
          <cell r="AH7868">
            <v>12467</v>
          </cell>
          <cell r="AI7868">
            <v>286936</v>
          </cell>
          <cell r="AJ7868">
            <v>7506</v>
          </cell>
          <cell r="AK7868">
            <v>2806100</v>
          </cell>
          <cell r="AL7868">
            <v>5547</v>
          </cell>
          <cell r="AN7868">
            <v>5547</v>
          </cell>
          <cell r="AS7868">
            <v>0</v>
          </cell>
          <cell r="AU7868" t="str">
            <v/>
          </cell>
          <cell r="AW7868">
            <v>3158319870.7592802</v>
          </cell>
          <cell r="AY7868">
            <v>2597738287.5605798</v>
          </cell>
          <cell r="AZ7868">
            <v>7332794830.3715601</v>
          </cell>
          <cell r="BA7868">
            <v>116316639.74151801</v>
          </cell>
          <cell r="BE7868">
            <v>2.5545887735699607E-5</v>
          </cell>
          <cell r="BF7868">
            <v>7.3415646094121476E-6</v>
          </cell>
          <cell r="BG7868">
            <v>6.880747504357481E-5</v>
          </cell>
          <cell r="BH7868">
            <v>1.3601620186975141E-7</v>
          </cell>
          <cell r="BI7868" t="str">
            <v/>
          </cell>
          <cell r="BJ7868" t="str">
            <v/>
          </cell>
          <cell r="BK7868" t="str">
            <v/>
          </cell>
          <cell r="BL7868" t="str">
            <v/>
          </cell>
          <cell r="BO7868" t="str">
            <v/>
          </cell>
          <cell r="BP7868" t="str">
            <v/>
          </cell>
          <cell r="BR7868">
            <v>0.12647058823999999</v>
          </cell>
        </row>
        <row r="7869">
          <cell r="B7869">
            <v>46</v>
          </cell>
          <cell r="H7869" t="str">
            <v>Industrial Distributors</v>
          </cell>
          <cell r="R7869" t="str">
            <v>44-45</v>
          </cell>
          <cell r="S7869" t="str">
            <v>Retail Trade</v>
          </cell>
          <cell r="T7869">
            <v>441</v>
          </cell>
          <cell r="U7869" t="str">
            <v xml:space="preserve">Motor Vehicle and Parts Dealers </v>
          </cell>
          <cell r="V7869">
            <v>4411</v>
          </cell>
          <cell r="W7869" t="str">
            <v>Automobile Dealers</v>
          </cell>
          <cell r="X7869">
            <v>44111</v>
          </cell>
          <cell r="Y7869" t="str">
            <v>New Car Dealers</v>
          </cell>
          <cell r="Z7869">
            <v>441110</v>
          </cell>
          <cell r="AA7869" t="str">
            <v>New Car Dealers</v>
          </cell>
          <cell r="AC7869">
            <v>4735940000</v>
          </cell>
          <cell r="AD7869">
            <v>334778000</v>
          </cell>
          <cell r="AE7869">
            <v>852551.7</v>
          </cell>
          <cell r="AF7869">
            <v>886.93</v>
          </cell>
          <cell r="AG7869">
            <v>851664.7699999999</v>
          </cell>
          <cell r="AK7869">
            <v>238481.39</v>
          </cell>
          <cell r="AN7869">
            <v>0</v>
          </cell>
          <cell r="AS7869">
            <v>0</v>
          </cell>
          <cell r="AU7869">
            <v>0</v>
          </cell>
          <cell r="AW7869">
            <v>36364000</v>
          </cell>
          <cell r="BA7869">
            <v>6000000</v>
          </cell>
          <cell r="BE7869">
            <v>1.7983014354066985E-4</v>
          </cell>
          <cell r="BF7869" t="str">
            <v/>
          </cell>
          <cell r="BG7869">
            <v>5.0355661178139929E-5</v>
          </cell>
          <cell r="BH7869">
            <v>0</v>
          </cell>
          <cell r="BI7869" t="str">
            <v/>
          </cell>
          <cell r="BJ7869" t="str">
            <v/>
          </cell>
          <cell r="BK7869" t="str">
            <v/>
          </cell>
          <cell r="BL7869" t="str">
            <v/>
          </cell>
          <cell r="BO7869">
            <v>0</v>
          </cell>
          <cell r="BP7869" t="str">
            <v/>
          </cell>
          <cell r="BQ7869">
            <v>8.7317000000000006E-2</v>
          </cell>
          <cell r="BR7869">
            <v>0</v>
          </cell>
        </row>
        <row r="7870">
          <cell r="B7870">
            <v>57</v>
          </cell>
          <cell r="H7870" t="str">
            <v>Banks and Investment Services</v>
          </cell>
          <cell r="R7870">
            <v>52</v>
          </cell>
          <cell r="S7870" t="str">
            <v>Finance and Insurance</v>
          </cell>
          <cell r="T7870">
            <v>523</v>
          </cell>
          <cell r="U7870" t="str">
            <v>Securities, Commodity Contracts, and Other Financial Investments and Related Activities</v>
          </cell>
          <cell r="V7870">
            <v>5239</v>
          </cell>
          <cell r="W7870" t="str">
            <v>Other Financial Investment Activities</v>
          </cell>
          <cell r="X7870">
            <v>52392</v>
          </cell>
          <cell r="Y7870" t="str">
            <v>Portfolio Management</v>
          </cell>
          <cell r="Z7870">
            <v>523920</v>
          </cell>
          <cell r="AA7870" t="str">
            <v>Portfolio Management</v>
          </cell>
          <cell r="AB7870">
            <v>5907</v>
          </cell>
          <cell r="AC7870">
            <v>2260810810.8108101</v>
          </cell>
          <cell r="AD7870">
            <v>175000000</v>
          </cell>
          <cell r="AG7870">
            <v>0</v>
          </cell>
          <cell r="AH7870">
            <v>355</v>
          </cell>
          <cell r="AI7870">
            <v>6047</v>
          </cell>
          <cell r="AJ7870">
            <v>9034</v>
          </cell>
          <cell r="AL7870">
            <v>144.47</v>
          </cell>
          <cell r="AN7870">
            <v>144.47</v>
          </cell>
          <cell r="AS7870">
            <v>37.8048</v>
          </cell>
          <cell r="AU7870">
            <v>0</v>
          </cell>
          <cell r="AW7870">
            <v>-281756756.75675601</v>
          </cell>
          <cell r="AX7870">
            <v>818243243.24324298</v>
          </cell>
          <cell r="AY7870">
            <v>529729729.729729</v>
          </cell>
          <cell r="AZ7870">
            <v>595945945.94594502</v>
          </cell>
          <cell r="BE7870">
            <v>0</v>
          </cell>
          <cell r="BF7870">
            <v>2.8317274357441731E-6</v>
          </cell>
          <cell r="BG7870" t="str">
            <v/>
          </cell>
          <cell r="BH7870">
            <v>6.3901852958756743E-8</v>
          </cell>
          <cell r="BI7870" t="str">
            <v/>
          </cell>
          <cell r="BJ7870" t="str">
            <v/>
          </cell>
          <cell r="BK7870" t="str">
            <v/>
          </cell>
          <cell r="BL7870" t="str">
            <v/>
          </cell>
          <cell r="BM7870">
            <v>0.64</v>
          </cell>
          <cell r="BO7870">
            <v>0</v>
          </cell>
          <cell r="BP7870">
            <v>0</v>
          </cell>
          <cell r="BR7870">
            <v>0</v>
          </cell>
        </row>
        <row r="7871">
          <cell r="B7871">
            <v>56</v>
          </cell>
          <cell r="H7871" t="str">
            <v>Banks and Investment Services</v>
          </cell>
          <cell r="R7871">
            <v>52</v>
          </cell>
          <cell r="S7871" t="str">
            <v>Finance and Insurance</v>
          </cell>
          <cell r="T7871">
            <v>522</v>
          </cell>
          <cell r="U7871" t="str">
            <v>Credit Intermediation and Related Activities</v>
          </cell>
          <cell r="V7871">
            <v>5221</v>
          </cell>
          <cell r="W7871" t="str">
            <v>Depository Credit Intermediation</v>
          </cell>
          <cell r="X7871">
            <v>52211</v>
          </cell>
          <cell r="Y7871" t="str">
            <v>Commercial Banking</v>
          </cell>
          <cell r="Z7871">
            <v>522110</v>
          </cell>
          <cell r="AA7871" t="str">
            <v>Commercial Banking</v>
          </cell>
          <cell r="AB7871">
            <v>51257</v>
          </cell>
          <cell r="AC7871">
            <v>16901000000</v>
          </cell>
          <cell r="AD7871">
            <v>8819000000</v>
          </cell>
          <cell r="AE7871">
            <v>1602612</v>
          </cell>
          <cell r="AF7871">
            <v>291949</v>
          </cell>
          <cell r="AG7871">
            <v>1310663</v>
          </cell>
          <cell r="AH7871">
            <v>23767</v>
          </cell>
          <cell r="AI7871">
            <v>146807</v>
          </cell>
          <cell r="AJ7871">
            <v>16467</v>
          </cell>
          <cell r="AK7871">
            <v>203356</v>
          </cell>
          <cell r="AN7871">
            <v>0</v>
          </cell>
          <cell r="AS7871">
            <v>0</v>
          </cell>
          <cell r="AU7871" t="str">
            <v/>
          </cell>
          <cell r="AW7871">
            <v>3410000000</v>
          </cell>
          <cell r="AY7871">
            <v>6335000000</v>
          </cell>
          <cell r="AZ7871">
            <v>5774000000</v>
          </cell>
          <cell r="BE7871">
            <v>7.7549434944677834E-5</v>
          </cell>
          <cell r="BF7871">
            <v>1.009253890302349E-5</v>
          </cell>
          <cell r="BG7871">
            <v>1.203218744452991E-5</v>
          </cell>
          <cell r="BH7871">
            <v>0</v>
          </cell>
          <cell r="BI7871" t="str">
            <v/>
          </cell>
          <cell r="BJ7871" t="str">
            <v/>
          </cell>
          <cell r="BK7871" t="str">
            <v/>
          </cell>
          <cell r="BL7871" t="str">
            <v/>
          </cell>
          <cell r="BO7871" t="str">
            <v/>
          </cell>
          <cell r="BP7871" t="str">
            <v/>
          </cell>
          <cell r="BR7871">
            <v>0</v>
          </cell>
        </row>
        <row r="7872">
          <cell r="B7872">
            <v>46</v>
          </cell>
          <cell r="H7872" t="str">
            <v>Auto Retail and Auto Wholesale</v>
          </cell>
          <cell r="R7872" t="str">
            <v>44-45</v>
          </cell>
          <cell r="S7872" t="str">
            <v>Retail Trade</v>
          </cell>
          <cell r="T7872">
            <v>441</v>
          </cell>
          <cell r="U7872" t="str">
            <v xml:space="preserve">Motor Vehicle and Parts Dealers </v>
          </cell>
          <cell r="V7872">
            <v>4411</v>
          </cell>
          <cell r="W7872" t="str">
            <v>Automobile Dealers</v>
          </cell>
          <cell r="X7872">
            <v>44111</v>
          </cell>
          <cell r="Y7872" t="str">
            <v>New Car Dealers</v>
          </cell>
          <cell r="Z7872">
            <v>441110</v>
          </cell>
          <cell r="AA7872" t="str">
            <v>New Car Dealers</v>
          </cell>
          <cell r="AB7872">
            <v>13568</v>
          </cell>
          <cell r="AC7872">
            <v>4962442307.6922998</v>
          </cell>
          <cell r="AD7872">
            <v>484141791.04477602</v>
          </cell>
          <cell r="AE7872">
            <v>6169020</v>
          </cell>
          <cell r="AG7872">
            <v>6169020</v>
          </cell>
          <cell r="AH7872">
            <v>279239</v>
          </cell>
          <cell r="AI7872">
            <v>67121</v>
          </cell>
          <cell r="AJ7872">
            <v>2747</v>
          </cell>
          <cell r="AK7872">
            <v>471596</v>
          </cell>
          <cell r="AL7872">
            <v>231</v>
          </cell>
          <cell r="AM7872">
            <v>87</v>
          </cell>
          <cell r="AN7872">
            <v>144</v>
          </cell>
          <cell r="AS7872">
            <v>0</v>
          </cell>
          <cell r="AT7872">
            <v>2</v>
          </cell>
          <cell r="AU7872">
            <v>0</v>
          </cell>
          <cell r="AW7872">
            <v>73001291.618827999</v>
          </cell>
          <cell r="AX7872">
            <v>586253731.34328306</v>
          </cell>
          <cell r="BA7872">
            <v>34662743.972445004</v>
          </cell>
          <cell r="BE7872">
            <v>1.2431419082570248E-3</v>
          </cell>
          <cell r="BF7872">
            <v>6.9796277422330151E-5</v>
          </cell>
          <cell r="BG7872">
            <v>9.5033044367886626E-5</v>
          </cell>
          <cell r="BH7872">
            <v>2.9017969594686287E-8</v>
          </cell>
          <cell r="BI7872" t="str">
            <v/>
          </cell>
          <cell r="BJ7872" t="str">
            <v/>
          </cell>
          <cell r="BK7872" t="str">
            <v/>
          </cell>
          <cell r="BL7872" t="str">
            <v/>
          </cell>
          <cell r="BN7872">
            <v>1.47E-4</v>
          </cell>
          <cell r="BO7872">
            <v>0</v>
          </cell>
          <cell r="BP7872">
            <v>0</v>
          </cell>
          <cell r="BR7872">
            <v>0.62288135593000005</v>
          </cell>
        </row>
        <row r="7873">
          <cell r="B7873">
            <v>56</v>
          </cell>
          <cell r="H7873" t="str">
            <v>Banks and Investment Services</v>
          </cell>
          <cell r="R7873">
            <v>52</v>
          </cell>
          <cell r="S7873" t="str">
            <v>Finance and Insurance</v>
          </cell>
          <cell r="T7873">
            <v>522</v>
          </cell>
          <cell r="U7873" t="str">
            <v>Credit Intermediation and Related Activities</v>
          </cell>
          <cell r="V7873">
            <v>5222</v>
          </cell>
          <cell r="W7873" t="str">
            <v>Nondepository Credit Intermediation</v>
          </cell>
          <cell r="X7873">
            <v>52229</v>
          </cell>
          <cell r="Y7873" t="str">
            <v>Other Nondepository Credit Intermediation</v>
          </cell>
          <cell r="Z7873">
            <v>522294</v>
          </cell>
          <cell r="AA7873" t="str">
            <v>Secondary Market Financing</v>
          </cell>
          <cell r="AC7873">
            <v>107849000000</v>
          </cell>
          <cell r="AD7873">
            <v>20142000000</v>
          </cell>
          <cell r="AG7873">
            <v>0</v>
          </cell>
          <cell r="AN7873">
            <v>0</v>
          </cell>
          <cell r="AS7873">
            <v>0</v>
          </cell>
          <cell r="AU7873">
            <v>0</v>
          </cell>
          <cell r="AW7873">
            <v>3950000000</v>
          </cell>
          <cell r="AX7873">
            <v>1554000000</v>
          </cell>
          <cell r="BE7873">
            <v>0</v>
          </cell>
          <cell r="BF7873" t="str">
            <v/>
          </cell>
          <cell r="BG7873" t="str">
            <v/>
          </cell>
          <cell r="BH7873">
            <v>0</v>
          </cell>
          <cell r="BI7873" t="str">
            <v/>
          </cell>
          <cell r="BJ7873" t="str">
            <v/>
          </cell>
          <cell r="BK7873" t="str">
            <v/>
          </cell>
          <cell r="BL7873" t="str">
            <v/>
          </cell>
          <cell r="BO7873">
            <v>0</v>
          </cell>
          <cell r="BP7873" t="str">
            <v/>
          </cell>
          <cell r="BR7873">
            <v>0</v>
          </cell>
        </row>
        <row r="7874">
          <cell r="B7874">
            <v>56</v>
          </cell>
          <cell r="H7874" t="str">
            <v>Banks and Investment Services</v>
          </cell>
          <cell r="R7874">
            <v>52</v>
          </cell>
          <cell r="S7874" t="str">
            <v>Finance and Insurance</v>
          </cell>
          <cell r="T7874">
            <v>522</v>
          </cell>
          <cell r="U7874" t="str">
            <v>Credit Intermediation and Related Activities</v>
          </cell>
          <cell r="V7874">
            <v>5221</v>
          </cell>
          <cell r="W7874" t="str">
            <v>Depository Credit Intermediation</v>
          </cell>
          <cell r="X7874">
            <v>52211</v>
          </cell>
          <cell r="Y7874" t="str">
            <v>Commercial Banking</v>
          </cell>
          <cell r="Z7874">
            <v>522110</v>
          </cell>
          <cell r="AA7874" t="str">
            <v>Commercial Banking</v>
          </cell>
          <cell r="AB7874">
            <v>89575</v>
          </cell>
          <cell r="AC7874">
            <v>47209357747.671402</v>
          </cell>
          <cell r="AD7874">
            <v>18283792972.057499</v>
          </cell>
          <cell r="AE7874">
            <v>1609082.11</v>
          </cell>
          <cell r="AF7874">
            <v>34.56</v>
          </cell>
          <cell r="AG7874">
            <v>1609047.55</v>
          </cell>
          <cell r="AH7874">
            <v>13634.86</v>
          </cell>
          <cell r="AI7874">
            <v>141.80000000000001</v>
          </cell>
          <cell r="AJ7874">
            <v>189157.96</v>
          </cell>
          <cell r="AK7874">
            <v>1231547</v>
          </cell>
          <cell r="AL7874">
            <v>14199.92</v>
          </cell>
          <cell r="AM7874">
            <v>9098</v>
          </cell>
          <cell r="AN7874">
            <v>5101.92</v>
          </cell>
          <cell r="AO7874">
            <v>0</v>
          </cell>
          <cell r="AP7874">
            <v>10.29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 t="str">
            <v/>
          </cell>
          <cell r="AV7874">
            <v>0</v>
          </cell>
          <cell r="AW7874">
            <v>4322755715.4953403</v>
          </cell>
          <cell r="AY7874">
            <v>1168393310.7535901</v>
          </cell>
          <cell r="AZ7874">
            <v>1347217612.1930499</v>
          </cell>
          <cell r="BA7874">
            <v>748317149.496189</v>
          </cell>
          <cell r="BE7874">
            <v>3.4083233214062657E-5</v>
          </cell>
          <cell r="BF7874">
            <v>2.9182053426006485E-7</v>
          </cell>
          <cell r="BG7874">
            <v>2.6086925532486108E-5</v>
          </cell>
          <cell r="BH7874">
            <v>1.0807009973042161E-7</v>
          </cell>
          <cell r="BI7874" t="str">
            <v/>
          </cell>
          <cell r="BJ7874">
            <v>2.1796526135769243E-10</v>
          </cell>
          <cell r="BK7874" t="str">
            <v/>
          </cell>
          <cell r="BL7874" t="str">
            <v/>
          </cell>
          <cell r="BM7874">
            <v>0</v>
          </cell>
          <cell r="BN7874">
            <v>0</v>
          </cell>
          <cell r="BO7874" t="str">
            <v/>
          </cell>
          <cell r="BP7874" t="str">
            <v/>
          </cell>
          <cell r="BQ7874">
            <v>0.33093299999999998</v>
          </cell>
          <cell r="BR7874">
            <v>0.62647058824000001</v>
          </cell>
        </row>
        <row r="7875">
          <cell r="B7875">
            <v>56</v>
          </cell>
          <cell r="H7875" t="str">
            <v>Banks and Investment Services</v>
          </cell>
          <cell r="R7875">
            <v>52</v>
          </cell>
          <cell r="S7875" t="str">
            <v>Finance and Insurance</v>
          </cell>
          <cell r="T7875">
            <v>522</v>
          </cell>
          <cell r="U7875" t="str">
            <v>Credit Intermediation and Related Activities</v>
          </cell>
          <cell r="V7875">
            <v>5221</v>
          </cell>
          <cell r="W7875" t="str">
            <v>Depository Credit Intermediation</v>
          </cell>
          <cell r="X7875">
            <v>52211</v>
          </cell>
          <cell r="Y7875" t="str">
            <v>Commercial Banking</v>
          </cell>
          <cell r="Z7875">
            <v>522110</v>
          </cell>
          <cell r="AA7875" t="str">
            <v>Commercial Banking</v>
          </cell>
          <cell r="AB7875">
            <v>191000</v>
          </cell>
          <cell r="AC7875">
            <v>85628432956.381195</v>
          </cell>
          <cell r="AD7875">
            <v>20862681744.7495</v>
          </cell>
          <cell r="AE7875">
            <v>3758230</v>
          </cell>
          <cell r="AF7875">
            <v>1893600</v>
          </cell>
          <cell r="AG7875">
            <v>1864630</v>
          </cell>
          <cell r="AH7875">
            <v>24818</v>
          </cell>
          <cell r="AI7875">
            <v>282216</v>
          </cell>
          <cell r="AJ7875">
            <v>40708</v>
          </cell>
          <cell r="AK7875">
            <v>2064110</v>
          </cell>
          <cell r="AL7875">
            <v>5926.14</v>
          </cell>
          <cell r="AN7875">
            <v>5926.14</v>
          </cell>
          <cell r="AS7875">
            <v>0</v>
          </cell>
          <cell r="AT7875">
            <v>1</v>
          </cell>
          <cell r="AU7875" t="str">
            <v/>
          </cell>
          <cell r="AW7875">
            <v>4759289176.0904598</v>
          </cell>
          <cell r="AY7875">
            <v>39274636510.500801</v>
          </cell>
          <cell r="AZ7875">
            <v>46901453957.996696</v>
          </cell>
          <cell r="BE7875">
            <v>2.1775827673383156E-5</v>
          </cell>
          <cell r="BF7875">
            <v>3.5856547807712651E-6</v>
          </cell>
          <cell r="BG7875">
            <v>2.4105427703569559E-5</v>
          </cell>
          <cell r="BH7875">
            <v>6.9207619424949112E-8</v>
          </cell>
          <cell r="BI7875" t="str">
            <v/>
          </cell>
          <cell r="BJ7875" t="str">
            <v/>
          </cell>
          <cell r="BK7875" t="str">
            <v/>
          </cell>
          <cell r="BL7875" t="str">
            <v/>
          </cell>
          <cell r="BN7875">
            <v>5.0000000000000004E-6</v>
          </cell>
          <cell r="BO7875" t="str">
            <v/>
          </cell>
          <cell r="BP7875" t="str">
            <v/>
          </cell>
          <cell r="BR7875">
            <v>0.75689457600999999</v>
          </cell>
        </row>
        <row r="7876">
          <cell r="B7876">
            <v>55</v>
          </cell>
          <cell r="H7876" t="str">
            <v>Broadcasting</v>
          </cell>
          <cell r="R7876">
            <v>51</v>
          </cell>
          <cell r="S7876" t="str">
            <v>Information</v>
          </cell>
          <cell r="T7876">
            <v>515</v>
          </cell>
          <cell r="U7876" t="str">
            <v>Broadcasting (except Internet)</v>
          </cell>
          <cell r="V7876">
            <v>5151</v>
          </cell>
          <cell r="W7876" t="str">
            <v>Radio and Television Broadcasting</v>
          </cell>
          <cell r="X7876">
            <v>51512</v>
          </cell>
          <cell r="Y7876" t="str">
            <v>Television Broadcasting</v>
          </cell>
          <cell r="Z7876">
            <v>515120</v>
          </cell>
          <cell r="AA7876" t="str">
            <v>Television Broadcasting</v>
          </cell>
          <cell r="AB7876">
            <v>3697</v>
          </cell>
          <cell r="AC7876">
            <v>2728309305.3735199</v>
          </cell>
          <cell r="AD7876">
            <v>774574049.80340695</v>
          </cell>
          <cell r="AE7876">
            <v>72191.08</v>
          </cell>
          <cell r="AF7876">
            <v>0</v>
          </cell>
          <cell r="AG7876">
            <v>72191.08</v>
          </cell>
          <cell r="AH7876">
            <v>732</v>
          </cell>
          <cell r="AI7876">
            <v>866</v>
          </cell>
          <cell r="AJ7876">
            <v>312782</v>
          </cell>
          <cell r="AK7876">
            <v>25717</v>
          </cell>
          <cell r="AL7876">
            <v>444</v>
          </cell>
          <cell r="AM7876">
            <v>306</v>
          </cell>
          <cell r="AN7876">
            <v>138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 t="str">
            <v/>
          </cell>
          <cell r="AW7876">
            <v>69855832.241153002</v>
          </cell>
          <cell r="AX7876">
            <v>635386631.71690595</v>
          </cell>
          <cell r="AY7876">
            <v>9043250.3276530001</v>
          </cell>
          <cell r="AZ7876">
            <v>77981651.376146004</v>
          </cell>
          <cell r="BA7876">
            <v>4598309.7378759999</v>
          </cell>
          <cell r="BE7876">
            <v>2.6460005783734505E-5</v>
          </cell>
          <cell r="BF7876">
            <v>5.8571071720228785E-7</v>
          </cell>
          <cell r="BG7876">
            <v>9.4259840514963934E-6</v>
          </cell>
          <cell r="BH7876">
            <v>5.0580775327857144E-8</v>
          </cell>
          <cell r="BI7876" t="str">
            <v/>
          </cell>
          <cell r="BJ7876" t="str">
            <v/>
          </cell>
          <cell r="BK7876" t="str">
            <v/>
          </cell>
          <cell r="BL7876" t="str">
            <v/>
          </cell>
          <cell r="BM7876">
            <v>0</v>
          </cell>
          <cell r="BN7876">
            <v>0</v>
          </cell>
          <cell r="BO7876" t="str">
            <v/>
          </cell>
          <cell r="BP7876">
            <v>0</v>
          </cell>
          <cell r="BQ7876">
            <v>0.117359</v>
          </cell>
          <cell r="BR7876">
            <v>0.20454545455000001</v>
          </cell>
        </row>
        <row r="7877">
          <cell r="B7877">
            <v>17</v>
          </cell>
          <cell r="H7877" t="str">
            <v>Grocery and Diversified Stores</v>
          </cell>
          <cell r="R7877">
            <v>56</v>
          </cell>
          <cell r="S7877" t="str">
            <v>Administrative and Support and Waste Management and Remediation Services</v>
          </cell>
          <cell r="T7877">
            <v>561</v>
          </cell>
          <cell r="U7877" t="str">
            <v>Administrative and Support Services</v>
          </cell>
          <cell r="V7877">
            <v>5615</v>
          </cell>
          <cell r="W7877" t="str">
            <v>Travel Arrangement and Reservation Services</v>
          </cell>
          <cell r="X7877">
            <v>56159</v>
          </cell>
          <cell r="Y7877" t="str">
            <v>Other Travel Arrangement and Reservation Services</v>
          </cell>
          <cell r="Z7877">
            <v>561599</v>
          </cell>
          <cell r="AA7877" t="str">
            <v>All Other Travel Arrangement and Reservation Services</v>
          </cell>
          <cell r="AB7877">
            <v>4813</v>
          </cell>
          <cell r="AC7877">
            <v>1398866069.3232701</v>
          </cell>
          <cell r="AD7877">
            <v>240639471.82268301</v>
          </cell>
          <cell r="AE7877">
            <v>35632.5</v>
          </cell>
          <cell r="AG7877">
            <v>35632.5</v>
          </cell>
          <cell r="AH7877">
            <v>67.790000000000006</v>
          </cell>
          <cell r="AI7877">
            <v>7070.91</v>
          </cell>
          <cell r="AK7877">
            <v>69230.5</v>
          </cell>
          <cell r="AN7877">
            <v>0</v>
          </cell>
          <cell r="AS7877">
            <v>0</v>
          </cell>
          <cell r="AT7877">
            <v>0</v>
          </cell>
          <cell r="AU7877" t="str">
            <v/>
          </cell>
          <cell r="AW7877">
            <v>18579693.423438001</v>
          </cell>
          <cell r="AX7877">
            <v>411268332.94034398</v>
          </cell>
          <cell r="BA7877">
            <v>10331997.170477999</v>
          </cell>
          <cell r="BE7877">
            <v>2.5472417110837456E-5</v>
          </cell>
          <cell r="BF7877">
            <v>5.103204771743081E-6</v>
          </cell>
          <cell r="BG7877">
            <v>4.9490441950237354E-5</v>
          </cell>
          <cell r="BH7877">
            <v>0</v>
          </cell>
          <cell r="BI7877" t="str">
            <v/>
          </cell>
          <cell r="BJ7877" t="str">
            <v/>
          </cell>
          <cell r="BK7877" t="str">
            <v/>
          </cell>
          <cell r="BL7877" t="str">
            <v/>
          </cell>
          <cell r="BN7877">
            <v>0</v>
          </cell>
          <cell r="BO7877" t="str">
            <v/>
          </cell>
          <cell r="BP7877">
            <v>0</v>
          </cell>
          <cell r="BQ7877">
            <v>0.22869800000000001</v>
          </cell>
          <cell r="BR7877">
            <v>0</v>
          </cell>
        </row>
        <row r="7878">
          <cell r="B7878">
            <v>3</v>
          </cell>
          <cell r="H7878" t="str">
            <v>Oil &amp; Gas</v>
          </cell>
          <cell r="R7878">
            <v>21</v>
          </cell>
          <cell r="S7878" t="str">
            <v>Mining, Quarrying, and Oil and Gas Extraction</v>
          </cell>
          <cell r="T7878">
            <v>211</v>
          </cell>
          <cell r="U7878" t="str">
            <v>Oil and Gas Extraction</v>
          </cell>
          <cell r="V7878">
            <v>2111</v>
          </cell>
          <cell r="W7878" t="str">
            <v>Oil and Gas Extraction</v>
          </cell>
          <cell r="X7878">
            <v>21111</v>
          </cell>
          <cell r="Y7878" t="str">
            <v>Oil and Gas Extraction</v>
          </cell>
          <cell r="Z7878">
            <v>211111</v>
          </cell>
          <cell r="AA7878" t="str">
            <v>Crude Petroleum and Natural Gas Extraction</v>
          </cell>
          <cell r="AB7878">
            <v>348</v>
          </cell>
          <cell r="AC7878">
            <v>531865000</v>
          </cell>
          <cell r="AD7878">
            <v>311637000</v>
          </cell>
          <cell r="AE7878">
            <v>271400</v>
          </cell>
          <cell r="AF7878">
            <v>3480</v>
          </cell>
          <cell r="AG7878">
            <v>267920</v>
          </cell>
          <cell r="AH7878">
            <v>140720</v>
          </cell>
          <cell r="AI7878">
            <v>149.57</v>
          </cell>
          <cell r="AJ7878">
            <v>19772.7</v>
          </cell>
          <cell r="AK7878">
            <v>4302950</v>
          </cell>
          <cell r="AL7878">
            <v>1135.74</v>
          </cell>
          <cell r="AM7878">
            <v>998.4</v>
          </cell>
          <cell r="AN7878">
            <v>137.34000000000003</v>
          </cell>
          <cell r="AO7878">
            <v>0</v>
          </cell>
          <cell r="AP7878">
            <v>660.32</v>
          </cell>
          <cell r="AQ7878">
            <v>339.26</v>
          </cell>
          <cell r="AS7878">
            <v>0.13919999999999999</v>
          </cell>
          <cell r="AT7878">
            <v>0</v>
          </cell>
          <cell r="AU7878">
            <v>0.13919999999999999</v>
          </cell>
          <cell r="AW7878">
            <v>37790092.359361</v>
          </cell>
          <cell r="AX7878">
            <v>39219000</v>
          </cell>
          <cell r="BE7878">
            <v>5.0373685051657846E-4</v>
          </cell>
          <cell r="BF7878">
            <v>2.6485963543380371E-4</v>
          </cell>
          <cell r="BG7878">
            <v>8.0903048705968615E-3</v>
          </cell>
          <cell r="BH7878">
            <v>2.5822342135692334E-7</v>
          </cell>
          <cell r="BI7878" t="str">
            <v/>
          </cell>
          <cell r="BJ7878">
            <v>1.2415180543935022E-6</v>
          </cell>
          <cell r="BK7878">
            <v>6.378686320776889E-7</v>
          </cell>
          <cell r="BL7878" t="str">
            <v/>
          </cell>
          <cell r="BM7878">
            <v>0.04</v>
          </cell>
          <cell r="BN7878">
            <v>0</v>
          </cell>
          <cell r="BO7878">
            <v>0.04</v>
          </cell>
          <cell r="BP7878">
            <v>0</v>
          </cell>
          <cell r="BR7878">
            <v>0</v>
          </cell>
        </row>
        <row r="7879">
          <cell r="B7879">
            <v>40</v>
          </cell>
          <cell r="H7879" t="str">
            <v>Construction Machinery &amp; Industrial Vehicles</v>
          </cell>
          <cell r="R7879" t="str">
            <v>31-33</v>
          </cell>
          <cell r="S7879" t="str">
            <v>Manufacturing</v>
          </cell>
          <cell r="T7879">
            <v>336</v>
          </cell>
          <cell r="U7879" t="str">
            <v>Transportation Equipment Manufacturing</v>
          </cell>
          <cell r="V7879">
            <v>3361</v>
          </cell>
          <cell r="W7879" t="str">
            <v>Motor Vehicle Manufacturing</v>
          </cell>
          <cell r="X7879">
            <v>33612</v>
          </cell>
          <cell r="Y7879" t="str">
            <v>Heavy Duty Truck Manufacturing</v>
          </cell>
          <cell r="Z7879">
            <v>336120</v>
          </cell>
          <cell r="AA7879" t="str">
            <v>Heavy Duty Truck Manufacturing</v>
          </cell>
          <cell r="AB7879">
            <v>7272</v>
          </cell>
          <cell r="AC7879">
            <v>2277600000</v>
          </cell>
          <cell r="AD7879">
            <v>60700000</v>
          </cell>
          <cell r="AE7879">
            <v>562502.06999999995</v>
          </cell>
          <cell r="AF7879">
            <v>55504.6</v>
          </cell>
          <cell r="AG7879">
            <v>506997.47</v>
          </cell>
          <cell r="AH7879">
            <v>23415</v>
          </cell>
          <cell r="AI7879">
            <v>25936</v>
          </cell>
          <cell r="AK7879">
            <v>112426.68</v>
          </cell>
          <cell r="AN7879">
            <v>0</v>
          </cell>
          <cell r="AO7879">
            <v>538.5</v>
          </cell>
          <cell r="AP7879">
            <v>30.61</v>
          </cell>
          <cell r="AQ7879">
            <v>0.79</v>
          </cell>
          <cell r="AS7879">
            <v>181.8</v>
          </cell>
          <cell r="AT7879">
            <v>0</v>
          </cell>
          <cell r="AU7879">
            <v>0</v>
          </cell>
          <cell r="AW7879">
            <v>5500000</v>
          </cell>
          <cell r="BA7879">
            <v>9800000</v>
          </cell>
          <cell r="BE7879">
            <v>2.2260162890762206E-4</v>
          </cell>
          <cell r="BF7879">
            <v>2.1667983842641376E-5</v>
          </cell>
          <cell r="BG7879">
            <v>4.936190727081138E-5</v>
          </cell>
          <cell r="BH7879">
            <v>0</v>
          </cell>
          <cell r="BI7879">
            <v>2.3643308746048473E-7</v>
          </cell>
          <cell r="BJ7879">
            <v>1.3439585528626625E-8</v>
          </cell>
          <cell r="BK7879">
            <v>3.4685634000702495E-10</v>
          </cell>
          <cell r="BL7879" t="str">
            <v/>
          </cell>
          <cell r="BM7879">
            <v>2.5</v>
          </cell>
          <cell r="BN7879">
            <v>0</v>
          </cell>
          <cell r="BO7879">
            <v>0</v>
          </cell>
          <cell r="BP7879" t="str">
            <v/>
          </cell>
          <cell r="BQ7879">
            <v>9.6537999999999999E-2</v>
          </cell>
          <cell r="BR7879">
            <v>0</v>
          </cell>
        </row>
        <row r="7880">
          <cell r="B7880">
            <v>21</v>
          </cell>
          <cell r="H7880" t="str">
            <v>Pharmaceuticals and Biotechnology</v>
          </cell>
          <cell r="R7880" t="str">
            <v>31-33</v>
          </cell>
          <cell r="S7880" t="str">
            <v>Manufacturing</v>
          </cell>
          <cell r="T7880">
            <v>325</v>
          </cell>
          <cell r="U7880" t="str">
            <v>Chemical Manufacturing</v>
          </cell>
          <cell r="V7880">
            <v>3254</v>
          </cell>
          <cell r="W7880" t="str">
            <v>Pharmaceutical and Medicine Manufacturing</v>
          </cell>
          <cell r="X7880">
            <v>32541</v>
          </cell>
          <cell r="Y7880" t="str">
            <v>Pharmaceutical and Medicine Manufacturing</v>
          </cell>
          <cell r="Z7880">
            <v>325412</v>
          </cell>
          <cell r="AA7880" t="str">
            <v>Pharmaceutical Preparation Manufacturing</v>
          </cell>
          <cell r="AB7880">
            <v>4108</v>
          </cell>
          <cell r="AC7880">
            <v>2382105242.39674</v>
          </cell>
          <cell r="AD7880">
            <v>556516508.224527</v>
          </cell>
          <cell r="AE7880">
            <v>646886</v>
          </cell>
          <cell r="AF7880">
            <v>5770.8</v>
          </cell>
          <cell r="AG7880">
            <v>641115.19999999995</v>
          </cell>
          <cell r="AH7880">
            <v>15924</v>
          </cell>
          <cell r="AI7880">
            <v>17214</v>
          </cell>
          <cell r="AJ7880">
            <v>186126</v>
          </cell>
          <cell r="AK7880">
            <v>588000</v>
          </cell>
          <cell r="AL7880">
            <v>3201</v>
          </cell>
          <cell r="AM7880">
            <v>3065</v>
          </cell>
          <cell r="AN7880">
            <v>136</v>
          </cell>
          <cell r="AO7880">
            <v>46</v>
          </cell>
          <cell r="AP7880">
            <v>3.9</v>
          </cell>
          <cell r="AQ7880">
            <v>1.8</v>
          </cell>
          <cell r="AS7880">
            <v>52.993200000000002</v>
          </cell>
          <cell r="AT7880">
            <v>0</v>
          </cell>
          <cell r="AU7880">
            <v>0</v>
          </cell>
          <cell r="AW7880">
            <v>139530984.97100699</v>
          </cell>
          <cell r="AX7880">
            <v>416038815.03688198</v>
          </cell>
          <cell r="AY7880">
            <v>204577728.68920299</v>
          </cell>
          <cell r="AZ7880">
            <v>221717092.02792701</v>
          </cell>
          <cell r="BA7880">
            <v>9072620.4094510004</v>
          </cell>
          <cell r="BE7880">
            <v>2.691380668617924E-4</v>
          </cell>
          <cell r="BF7880">
            <v>1.3911224160129219E-5</v>
          </cell>
          <cell r="BG7880">
            <v>2.4684047939392784E-4</v>
          </cell>
          <cell r="BH7880">
            <v>5.7092355778187396E-8</v>
          </cell>
          <cell r="BI7880">
            <v>1.931064974850456E-8</v>
          </cell>
          <cell r="BJ7880">
            <v>1.6372072612862561E-9</v>
          </cell>
          <cell r="BK7880">
            <v>7.5563412059365673E-10</v>
          </cell>
          <cell r="BL7880" t="str">
            <v/>
          </cell>
          <cell r="BM7880">
            <v>1.29</v>
          </cell>
          <cell r="BN7880">
            <v>0</v>
          </cell>
          <cell r="BO7880">
            <v>0</v>
          </cell>
          <cell r="BP7880">
            <v>0</v>
          </cell>
          <cell r="BQ7880">
            <v>0.28234300000000001</v>
          </cell>
          <cell r="BR7880">
            <v>0.39252336449000003</v>
          </cell>
        </row>
        <row r="7881">
          <cell r="B7881">
            <v>58</v>
          </cell>
          <cell r="H7881" t="str">
            <v>Insurance</v>
          </cell>
          <cell r="R7881">
            <v>52</v>
          </cell>
          <cell r="S7881" t="str">
            <v>Finance and Insurance</v>
          </cell>
          <cell r="T7881">
            <v>524</v>
          </cell>
          <cell r="U7881" t="str">
            <v>Insurance Carriers and Related Activities</v>
          </cell>
          <cell r="V7881">
            <v>5241</v>
          </cell>
          <cell r="W7881" t="str">
            <v>Insurance Carriers</v>
          </cell>
          <cell r="X7881">
            <v>52411</v>
          </cell>
          <cell r="Y7881" t="str">
            <v>Direct Life, Health, and Medical Insurance Carriers</v>
          </cell>
          <cell r="Z7881">
            <v>524113</v>
          </cell>
          <cell r="AA7881" t="str">
            <v>Direct Life Insurance Carriers</v>
          </cell>
          <cell r="AB7881">
            <v>1824</v>
          </cell>
          <cell r="AC7881">
            <v>8174802658.9115</v>
          </cell>
          <cell r="AD7881">
            <v>281574574.15870303</v>
          </cell>
          <cell r="AE7881">
            <v>16374.48</v>
          </cell>
          <cell r="AF7881">
            <v>15556</v>
          </cell>
          <cell r="AG7881">
            <v>818.47999999999956</v>
          </cell>
          <cell r="AH7881">
            <v>1.2</v>
          </cell>
          <cell r="AI7881">
            <v>164</v>
          </cell>
          <cell r="AJ7881">
            <v>313</v>
          </cell>
          <cell r="AK7881">
            <v>6617</v>
          </cell>
          <cell r="AL7881">
            <v>133</v>
          </cell>
          <cell r="AM7881">
            <v>97520</v>
          </cell>
          <cell r="AN7881">
            <v>133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.72960000000000003</v>
          </cell>
          <cell r="AV7881">
            <v>9033000</v>
          </cell>
          <cell r="AW7881">
            <v>-2492729.5388449999</v>
          </cell>
          <cell r="AX7881">
            <v>240963855.42168599</v>
          </cell>
          <cell r="AY7881">
            <v>112380556.70959701</v>
          </cell>
          <cell r="AZ7881">
            <v>148836726.21520501</v>
          </cell>
          <cell r="BA7881">
            <v>26796842.542583998</v>
          </cell>
          <cell r="BE7881">
            <v>1.0012229458625032E-7</v>
          </cell>
          <cell r="BF7881">
            <v>2.020843889361812E-8</v>
          </cell>
          <cell r="BG7881">
            <v>8.094384997522465E-7</v>
          </cell>
          <cell r="BH7881" t="str">
            <v/>
          </cell>
          <cell r="BI7881" t="str">
            <v/>
          </cell>
          <cell r="BJ7881" t="str">
            <v/>
          </cell>
          <cell r="BK7881" t="str">
            <v/>
          </cell>
          <cell r="BL7881" t="str">
            <v/>
          </cell>
          <cell r="BM7881">
            <v>0</v>
          </cell>
          <cell r="BN7881">
            <v>0</v>
          </cell>
          <cell r="BO7881">
            <v>0.04</v>
          </cell>
          <cell r="BP7881">
            <v>68.376196800000216</v>
          </cell>
          <cell r="BQ7881">
            <v>5.6299999999999996E-3</v>
          </cell>
          <cell r="BR7881">
            <v>0.71764705882000002</v>
          </cell>
        </row>
        <row r="7882">
          <cell r="B7882">
            <v>55</v>
          </cell>
          <cell r="H7882" t="str">
            <v>Broadcasting</v>
          </cell>
          <cell r="R7882">
            <v>51</v>
          </cell>
          <cell r="S7882" t="str">
            <v>Information</v>
          </cell>
          <cell r="T7882">
            <v>515</v>
          </cell>
          <cell r="U7882" t="str">
            <v>Broadcasting (except Internet)</v>
          </cell>
          <cell r="V7882">
            <v>5151</v>
          </cell>
          <cell r="W7882" t="str">
            <v>Radio and Television Broadcasting</v>
          </cell>
          <cell r="X7882">
            <v>51512</v>
          </cell>
          <cell r="Y7882" t="str">
            <v>Television Broadcasting</v>
          </cell>
          <cell r="Z7882">
            <v>515120</v>
          </cell>
          <cell r="AA7882" t="str">
            <v>Television Broadcasting</v>
          </cell>
          <cell r="AB7882">
            <v>1555</v>
          </cell>
          <cell r="AC7882">
            <v>1334350565.4281001</v>
          </cell>
          <cell r="AD7882">
            <v>613720516.96284294</v>
          </cell>
          <cell r="AE7882">
            <v>64148.2</v>
          </cell>
          <cell r="AF7882">
            <v>138.6</v>
          </cell>
          <cell r="AG7882">
            <v>64009.599999999999</v>
          </cell>
          <cell r="AH7882">
            <v>590.78</v>
          </cell>
          <cell r="AI7882">
            <v>4813</v>
          </cell>
          <cell r="AJ7882">
            <v>80329</v>
          </cell>
          <cell r="AK7882">
            <v>21866</v>
          </cell>
          <cell r="AL7882">
            <v>132.30000000000001</v>
          </cell>
          <cell r="AN7882">
            <v>132.30000000000001</v>
          </cell>
          <cell r="AO7882">
            <v>0.05</v>
          </cell>
          <cell r="AP7882">
            <v>0.87</v>
          </cell>
          <cell r="AQ7882">
            <v>0.01</v>
          </cell>
          <cell r="AS7882">
            <v>25.346499999999995</v>
          </cell>
          <cell r="AT7882">
            <v>0</v>
          </cell>
          <cell r="AU7882" t="str">
            <v/>
          </cell>
          <cell r="AW7882">
            <v>61035541.195476003</v>
          </cell>
          <cell r="AX7882">
            <v>194777059.773828</v>
          </cell>
          <cell r="BE7882">
            <v>4.7970602072974562E-5</v>
          </cell>
          <cell r="BF7882">
            <v>4.0497453517893951E-6</v>
          </cell>
          <cell r="BG7882">
            <v>1.6386997964799996E-5</v>
          </cell>
          <cell r="BH7882">
            <v>9.9149356569241733E-8</v>
          </cell>
          <cell r="BI7882">
            <v>3.747141215768773E-11</v>
          </cell>
          <cell r="BJ7882">
            <v>6.5200257154376645E-10</v>
          </cell>
          <cell r="BK7882">
            <v>7.4942824315375453E-12</v>
          </cell>
          <cell r="BL7882" t="str">
            <v/>
          </cell>
          <cell r="BM7882">
            <v>1.63</v>
          </cell>
          <cell r="BN7882">
            <v>0</v>
          </cell>
          <cell r="BO7882" t="str">
            <v/>
          </cell>
          <cell r="BP7882">
            <v>0</v>
          </cell>
          <cell r="BQ7882">
            <v>8.9206999999999995E-2</v>
          </cell>
          <cell r="BR7882">
            <v>0</v>
          </cell>
        </row>
        <row r="7883">
          <cell r="B7883">
            <v>57</v>
          </cell>
          <cell r="H7883" t="str">
            <v>Banks and Investment Services</v>
          </cell>
          <cell r="R7883">
            <v>52</v>
          </cell>
          <cell r="S7883" t="str">
            <v>Finance and Insurance</v>
          </cell>
          <cell r="T7883">
            <v>523</v>
          </cell>
          <cell r="U7883" t="str">
            <v>Securities, Commodity Contracts, and Other Financial Investments and Related Activities</v>
          </cell>
          <cell r="V7883">
            <v>5232</v>
          </cell>
          <cell r="W7883" t="str">
            <v>Securities and Commodity Exchanges</v>
          </cell>
          <cell r="X7883">
            <v>52321</v>
          </cell>
          <cell r="Y7883" t="str">
            <v>Securities and Commodity Exchanges</v>
          </cell>
          <cell r="Z7883">
            <v>523210</v>
          </cell>
          <cell r="AA7883" t="str">
            <v>Securities and Commodity Exchanges</v>
          </cell>
          <cell r="AB7883">
            <v>0</v>
          </cell>
          <cell r="AC7883">
            <v>5627000000</v>
          </cell>
          <cell r="AD7883">
            <v>188000000</v>
          </cell>
          <cell r="AE7883">
            <v>215640</v>
          </cell>
          <cell r="AF7883">
            <v>177379.20000000001</v>
          </cell>
          <cell r="AG7883">
            <v>38260.799999999988</v>
          </cell>
          <cell r="AH7883">
            <v>514</v>
          </cell>
          <cell r="AI7883">
            <v>0</v>
          </cell>
          <cell r="AJ7883">
            <v>24875</v>
          </cell>
          <cell r="AK7883">
            <v>123270</v>
          </cell>
          <cell r="AL7883">
            <v>311</v>
          </cell>
          <cell r="AM7883">
            <v>179</v>
          </cell>
          <cell r="AN7883">
            <v>132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 t="str">
            <v/>
          </cell>
          <cell r="AV7883">
            <v>0</v>
          </cell>
          <cell r="AW7883">
            <v>188000000</v>
          </cell>
          <cell r="AX7883">
            <v>786000000</v>
          </cell>
          <cell r="AY7883">
            <v>0</v>
          </cell>
          <cell r="AZ7883">
            <v>0</v>
          </cell>
          <cell r="BA7883">
            <v>13000000</v>
          </cell>
          <cell r="BE7883">
            <v>6.7995023991469676E-6</v>
          </cell>
          <cell r="BF7883">
            <v>9.1345299449084773E-8</v>
          </cell>
          <cell r="BG7883">
            <v>2.1906877554647236E-5</v>
          </cell>
          <cell r="BH7883">
            <v>2.3458325928558735E-8</v>
          </cell>
          <cell r="BI7883" t="str">
            <v/>
          </cell>
          <cell r="BJ7883" t="str">
            <v/>
          </cell>
          <cell r="BK7883" t="str">
            <v/>
          </cell>
          <cell r="BL7883" t="str">
            <v/>
          </cell>
          <cell r="BM7883">
            <v>0</v>
          </cell>
          <cell r="BO7883" t="str">
            <v/>
          </cell>
          <cell r="BP7883" t="str">
            <v/>
          </cell>
          <cell r="BR7883">
            <v>0.46208513708999999</v>
          </cell>
        </row>
        <row r="7884">
          <cell r="B7884">
            <v>36</v>
          </cell>
          <cell r="H7884" t="str">
            <v>Furnishings and Household Products</v>
          </cell>
          <cell r="R7884" t="str">
            <v>31-33</v>
          </cell>
          <cell r="S7884" t="str">
            <v>Manufacturing</v>
          </cell>
          <cell r="T7884">
            <v>334</v>
          </cell>
          <cell r="U7884" t="str">
            <v>Computer and Electronic Product Manufacturing</v>
          </cell>
          <cell r="V7884">
            <v>3345</v>
          </cell>
          <cell r="W7884" t="str">
            <v>Navigational, Measuring, Electromedical, and Control Instruments Manufacturing</v>
          </cell>
          <cell r="X7884">
            <v>33451</v>
          </cell>
          <cell r="Y7884" t="str">
            <v>Navigational, Measuring, Electromedical, and Control Instruments Manufacturing</v>
          </cell>
          <cell r="Z7884">
            <v>334510</v>
          </cell>
          <cell r="AA7884" t="str">
            <v>Electromedical and Electrotherapeutic Apparatus Manufacturing</v>
          </cell>
          <cell r="AC7884">
            <v>1348223000</v>
          </cell>
          <cell r="AD7884">
            <v>243958000</v>
          </cell>
          <cell r="AE7884">
            <v>216612</v>
          </cell>
          <cell r="AF7884">
            <v>446.4</v>
          </cell>
          <cell r="AG7884">
            <v>216165.6</v>
          </cell>
          <cell r="AH7884">
            <v>4345</v>
          </cell>
          <cell r="AI7884">
            <v>13941</v>
          </cell>
          <cell r="AK7884">
            <v>92344</v>
          </cell>
          <cell r="AL7884">
            <v>1255</v>
          </cell>
          <cell r="AM7884">
            <v>1126</v>
          </cell>
          <cell r="AN7884">
            <v>129</v>
          </cell>
          <cell r="AS7884">
            <v>0</v>
          </cell>
          <cell r="AT7884">
            <v>0</v>
          </cell>
          <cell r="AU7884">
            <v>0</v>
          </cell>
          <cell r="AW7884">
            <v>61072000</v>
          </cell>
          <cell r="AY7884">
            <v>586822000</v>
          </cell>
          <cell r="AZ7884">
            <v>670857000</v>
          </cell>
          <cell r="BA7884">
            <v>10600000</v>
          </cell>
          <cell r="BE7884">
            <v>1.6033371333970715E-4</v>
          </cell>
          <cell r="BF7884">
            <v>1.3563038162084462E-5</v>
          </cell>
          <cell r="BG7884">
            <v>6.8493120203408489E-5</v>
          </cell>
          <cell r="BH7884">
            <v>9.5681500760630844E-8</v>
          </cell>
          <cell r="BI7884" t="str">
            <v/>
          </cell>
          <cell r="BJ7884" t="str">
            <v/>
          </cell>
          <cell r="BK7884" t="str">
            <v/>
          </cell>
          <cell r="BL7884" t="str">
            <v/>
          </cell>
          <cell r="BM7884">
            <v>2</v>
          </cell>
          <cell r="BO7884">
            <v>0</v>
          </cell>
          <cell r="BP7884" t="str">
            <v/>
          </cell>
          <cell r="BQ7884">
            <v>0.23921899999999999</v>
          </cell>
          <cell r="BR7884">
            <v>0</v>
          </cell>
        </row>
        <row r="7885">
          <cell r="B7885">
            <v>17</v>
          </cell>
          <cell r="H7885" t="str">
            <v>Banks and Investment Services</v>
          </cell>
          <cell r="R7885">
            <v>54</v>
          </cell>
          <cell r="S7885" t="str">
            <v>Professional, Scientific, and Technical Services</v>
          </cell>
          <cell r="T7885">
            <v>541</v>
          </cell>
          <cell r="U7885" t="str">
            <v>Professional, Scientific, and Technical Services</v>
          </cell>
          <cell r="V7885">
            <v>5415</v>
          </cell>
          <cell r="W7885" t="str">
            <v>Computer Systems Design and Related Services</v>
          </cell>
          <cell r="X7885">
            <v>54151</v>
          </cell>
          <cell r="Y7885" t="str">
            <v>Computer Systems Design and Related Services</v>
          </cell>
          <cell r="Z7885">
            <v>541511</v>
          </cell>
          <cell r="AA7885" t="str">
            <v>Custom Computer Programming Services</v>
          </cell>
          <cell r="AB7885">
            <v>2500</v>
          </cell>
          <cell r="AC7885">
            <v>510588000</v>
          </cell>
          <cell r="AD7885">
            <v>212892000</v>
          </cell>
          <cell r="AE7885">
            <v>41205</v>
          </cell>
          <cell r="AG7885">
            <v>41205</v>
          </cell>
          <cell r="AK7885">
            <v>24993</v>
          </cell>
          <cell r="AM7885">
            <v>229.78</v>
          </cell>
          <cell r="AN7885">
            <v>0</v>
          </cell>
          <cell r="AS7885">
            <v>0</v>
          </cell>
          <cell r="AU7885">
            <v>0</v>
          </cell>
          <cell r="AW7885">
            <v>22668000</v>
          </cell>
          <cell r="BA7885">
            <v>900000</v>
          </cell>
          <cell r="BE7885">
            <v>8.0701074055794495E-5</v>
          </cell>
          <cell r="BF7885" t="str">
            <v/>
          </cell>
          <cell r="BG7885">
            <v>4.8949446520482266E-5</v>
          </cell>
          <cell r="BH7885" t="str">
            <v/>
          </cell>
          <cell r="BI7885" t="str">
            <v/>
          </cell>
          <cell r="BJ7885" t="str">
            <v/>
          </cell>
          <cell r="BK7885" t="str">
            <v/>
          </cell>
          <cell r="BL7885" t="str">
            <v/>
          </cell>
          <cell r="BO7885">
            <v>0</v>
          </cell>
          <cell r="BP7885" t="str">
            <v/>
          </cell>
          <cell r="BQ7885">
            <v>7.4936000000000003E-2</v>
          </cell>
          <cell r="BR7885">
            <v>0</v>
          </cell>
        </row>
        <row r="7886">
          <cell r="B7886">
            <v>45</v>
          </cell>
          <cell r="H7886" t="str">
            <v>Health Care Services</v>
          </cell>
          <cell r="R7886" t="str">
            <v>44-45</v>
          </cell>
          <cell r="S7886" t="str">
            <v>Retail Trade</v>
          </cell>
          <cell r="T7886">
            <v>446</v>
          </cell>
          <cell r="U7886" t="str">
            <v xml:space="preserve">Health and Personal Care Stores </v>
          </cell>
          <cell r="V7886">
            <v>4461</v>
          </cell>
          <cell r="W7886" t="str">
            <v>Health and Personal Care Stores</v>
          </cell>
          <cell r="X7886">
            <v>44619</v>
          </cell>
          <cell r="Y7886" t="str">
            <v>Other Health and Personal Care Stores</v>
          </cell>
          <cell r="Z7886">
            <v>446199</v>
          </cell>
          <cell r="AA7886" t="str">
            <v>All Other Health and Personal Care Stores</v>
          </cell>
          <cell r="AB7886">
            <v>11265</v>
          </cell>
          <cell r="AC7886">
            <v>2318245901.6393399</v>
          </cell>
          <cell r="AD7886">
            <v>475819672.13114703</v>
          </cell>
          <cell r="AE7886">
            <v>168390</v>
          </cell>
          <cell r="AF7886">
            <v>26698</v>
          </cell>
          <cell r="AG7886">
            <v>141692</v>
          </cell>
          <cell r="AH7886">
            <v>4335</v>
          </cell>
          <cell r="AI7886">
            <v>8890</v>
          </cell>
          <cell r="AJ7886">
            <v>994</v>
          </cell>
          <cell r="AL7886">
            <v>308.68</v>
          </cell>
          <cell r="AM7886">
            <v>179.79</v>
          </cell>
          <cell r="AN7886">
            <v>128.89000000000001</v>
          </cell>
          <cell r="AS7886">
            <v>0</v>
          </cell>
          <cell r="AT7886">
            <v>0</v>
          </cell>
          <cell r="AU7886">
            <v>0</v>
          </cell>
          <cell r="AW7886">
            <v>51359165.424739003</v>
          </cell>
          <cell r="AX7886">
            <v>735456035.76751101</v>
          </cell>
          <cell r="AZ7886">
            <v>35795827.123695001</v>
          </cell>
          <cell r="BE7886">
            <v>6.1120349614250566E-5</v>
          </cell>
          <cell r="BF7886">
            <v>5.7047442597215352E-6</v>
          </cell>
          <cell r="BG7886" t="str">
            <v/>
          </cell>
          <cell r="BH7886">
            <v>5.559807089871522E-8</v>
          </cell>
          <cell r="BI7886" t="str">
            <v/>
          </cell>
          <cell r="BJ7886" t="str">
            <v/>
          </cell>
          <cell r="BK7886" t="str">
            <v/>
          </cell>
          <cell r="BL7886" t="str">
            <v/>
          </cell>
          <cell r="BM7886">
            <v>0</v>
          </cell>
          <cell r="BN7886">
            <v>0</v>
          </cell>
          <cell r="BO7886">
            <v>0</v>
          </cell>
          <cell r="BP7886">
            <v>0</v>
          </cell>
          <cell r="BQ7886">
            <v>0.15181700000000001</v>
          </cell>
          <cell r="BR7886">
            <v>0</v>
          </cell>
        </row>
        <row r="7887">
          <cell r="B7887">
            <v>44</v>
          </cell>
          <cell r="H7887" t="str">
            <v>Grocery and Diversified Stores</v>
          </cell>
          <cell r="R7887">
            <v>42</v>
          </cell>
          <cell r="S7887" t="str">
            <v>Wholesale Trade</v>
          </cell>
          <cell r="T7887">
            <v>424</v>
          </cell>
          <cell r="U7887" t="str">
            <v xml:space="preserve">Merchant Wholesalers, Nondurable Goods </v>
          </cell>
          <cell r="V7887">
            <v>4244</v>
          </cell>
          <cell r="W7887" t="str">
            <v>Grocery and Related Product Merchant Wholesalers</v>
          </cell>
          <cell r="X7887">
            <v>42441</v>
          </cell>
          <cell r="Y7887" t="str">
            <v>General Line Grocery Merchant Wholesalers</v>
          </cell>
          <cell r="Z7887">
            <v>424410</v>
          </cell>
          <cell r="AA7887" t="str">
            <v>General Line Grocery Merchant Wholesalers</v>
          </cell>
          <cell r="AB7887">
            <v>57000</v>
          </cell>
          <cell r="AC7887">
            <v>52893310000</v>
          </cell>
          <cell r="AD7887">
            <v>2512489000</v>
          </cell>
          <cell r="AE7887">
            <v>13844000</v>
          </cell>
          <cell r="AF7887">
            <v>232192.4</v>
          </cell>
          <cell r="AG7887">
            <v>13611807.6</v>
          </cell>
          <cell r="AH7887">
            <v>918026</v>
          </cell>
          <cell r="AI7887">
            <v>245656</v>
          </cell>
          <cell r="AJ7887">
            <v>3587</v>
          </cell>
          <cell r="AK7887">
            <v>2574000</v>
          </cell>
          <cell r="AN7887">
            <v>0</v>
          </cell>
          <cell r="AS7887">
            <v>0</v>
          </cell>
          <cell r="AU7887">
            <v>0</v>
          </cell>
          <cell r="AW7887">
            <v>376609000</v>
          </cell>
          <cell r="AY7887">
            <v>4696930000</v>
          </cell>
          <cell r="AZ7887">
            <v>5464724000</v>
          </cell>
          <cell r="BE7887">
            <v>2.5734459802194263E-4</v>
          </cell>
          <cell r="BF7887">
            <v>2.2000551676573086E-5</v>
          </cell>
          <cell r="BG7887">
            <v>4.866399928459762E-5</v>
          </cell>
          <cell r="BH7887">
            <v>0</v>
          </cell>
          <cell r="BI7887" t="str">
            <v/>
          </cell>
          <cell r="BJ7887" t="str">
            <v/>
          </cell>
          <cell r="BK7887" t="str">
            <v/>
          </cell>
          <cell r="BL7887" t="str">
            <v/>
          </cell>
          <cell r="BO7887">
            <v>0</v>
          </cell>
          <cell r="BP7887" t="str">
            <v/>
          </cell>
          <cell r="BQ7887">
            <v>0.162498</v>
          </cell>
          <cell r="BR7887">
            <v>0</v>
          </cell>
        </row>
        <row r="7888">
          <cell r="B7888">
            <v>57</v>
          </cell>
          <cell r="H7888" t="str">
            <v>Banks and Investment Services</v>
          </cell>
          <cell r="R7888">
            <v>52</v>
          </cell>
          <cell r="S7888" t="str">
            <v>Finance and Insurance</v>
          </cell>
          <cell r="T7888">
            <v>523</v>
          </cell>
          <cell r="U7888" t="str">
            <v>Securities, Commodity Contracts, and Other Financial Investments and Related Activities</v>
          </cell>
          <cell r="V7888">
            <v>5231</v>
          </cell>
          <cell r="W7888" t="str">
            <v>Securities and Commodity Contracts Intermediation and Brokerage</v>
          </cell>
          <cell r="X7888">
            <v>52312</v>
          </cell>
          <cell r="Y7888" t="str">
            <v>Securities Brokerage</v>
          </cell>
          <cell r="Z7888">
            <v>523120</v>
          </cell>
          <cell r="AA7888" t="str">
            <v>Securities Brokerage</v>
          </cell>
          <cell r="AB7888">
            <v>9994</v>
          </cell>
          <cell r="AC7888">
            <v>5883223709.03088</v>
          </cell>
          <cell r="AD7888">
            <v>3315469094.5531702</v>
          </cell>
          <cell r="AE7888">
            <v>31885.38</v>
          </cell>
          <cell r="AG7888">
            <v>31885.38</v>
          </cell>
          <cell r="AH7888">
            <v>421.39</v>
          </cell>
          <cell r="AI7888">
            <v>6410.47</v>
          </cell>
          <cell r="AK7888">
            <v>31768.75</v>
          </cell>
          <cell r="AL7888">
            <v>128.44</v>
          </cell>
          <cell r="AN7888">
            <v>128.44</v>
          </cell>
          <cell r="AP7888">
            <v>0.03</v>
          </cell>
          <cell r="AS7888">
            <v>0</v>
          </cell>
          <cell r="AT7888">
            <v>0</v>
          </cell>
          <cell r="AU7888" t="str">
            <v/>
          </cell>
          <cell r="AW7888">
            <v>-873411787.31431198</v>
          </cell>
          <cell r="AX7888">
            <v>1517636415.93963</v>
          </cell>
          <cell r="BE7888">
            <v>5.4197123170848029E-6</v>
          </cell>
          <cell r="BF7888">
            <v>1.1612443003846586E-6</v>
          </cell>
          <cell r="BG7888">
            <v>5.3998881516666205E-6</v>
          </cell>
          <cell r="BH7888">
            <v>2.1831568261264948E-8</v>
          </cell>
          <cell r="BI7888" t="str">
            <v/>
          </cell>
          <cell r="BJ7888">
            <v>5.099245156010187E-12</v>
          </cell>
          <cell r="BK7888" t="str">
            <v/>
          </cell>
          <cell r="BL7888" t="str">
            <v/>
          </cell>
          <cell r="BN7888">
            <v>0</v>
          </cell>
          <cell r="BO7888" t="str">
            <v/>
          </cell>
          <cell r="BP7888">
            <v>0</v>
          </cell>
          <cell r="BR7888">
            <v>0</v>
          </cell>
        </row>
        <row r="7889">
          <cell r="B7889">
            <v>57</v>
          </cell>
          <cell r="H7889" t="str">
            <v>Banks and Investment Services</v>
          </cell>
          <cell r="R7889">
            <v>52</v>
          </cell>
          <cell r="S7889" t="str">
            <v>Finance and Insurance</v>
          </cell>
          <cell r="T7889">
            <v>523</v>
          </cell>
          <cell r="U7889" t="str">
            <v>Securities, Commodity Contracts, and Other Financial Investments and Related Activities</v>
          </cell>
          <cell r="V7889">
            <v>5239</v>
          </cell>
          <cell r="W7889" t="str">
            <v>Other Financial Investment Activities</v>
          </cell>
          <cell r="X7889">
            <v>52399</v>
          </cell>
          <cell r="Y7889" t="str">
            <v>All Other Financial Investment Activities</v>
          </cell>
          <cell r="Z7889">
            <v>523991</v>
          </cell>
          <cell r="AA7889" t="str">
            <v>Trust, Fiduciary, and Custody Activities</v>
          </cell>
          <cell r="AB7889">
            <v>13527</v>
          </cell>
          <cell r="AC7889">
            <v>11592392805.0175</v>
          </cell>
          <cell r="AD7889">
            <v>4227081771.9222102</v>
          </cell>
          <cell r="AE7889">
            <v>1546830</v>
          </cell>
          <cell r="AG7889">
            <v>1546830</v>
          </cell>
          <cell r="AH7889">
            <v>4421</v>
          </cell>
          <cell r="AI7889">
            <v>26906</v>
          </cell>
          <cell r="AK7889">
            <v>122000</v>
          </cell>
          <cell r="AL7889">
            <v>1268</v>
          </cell>
          <cell r="AM7889">
            <v>1140</v>
          </cell>
          <cell r="AN7889">
            <v>128</v>
          </cell>
          <cell r="AS7889">
            <v>0</v>
          </cell>
          <cell r="AU7889" t="str">
            <v/>
          </cell>
          <cell r="AW7889">
            <v>604039288.39099002</v>
          </cell>
          <cell r="AY7889">
            <v>5286043943.0397196</v>
          </cell>
          <cell r="AZ7889">
            <v>4565648297.8975096</v>
          </cell>
          <cell r="BA7889">
            <v>21251627.154747002</v>
          </cell>
          <cell r="BE7889">
            <v>1.3343491943531194E-4</v>
          </cell>
          <cell r="BF7889">
            <v>2.702375646418816E-6</v>
          </cell>
          <cell r="BG7889">
            <v>1.0524143035180374E-5</v>
          </cell>
          <cell r="BH7889">
            <v>1.1041723840189245E-8</v>
          </cell>
          <cell r="BI7889" t="str">
            <v/>
          </cell>
          <cell r="BJ7889" t="str">
            <v/>
          </cell>
          <cell r="BK7889" t="str">
            <v/>
          </cell>
          <cell r="BL7889" t="str">
            <v/>
          </cell>
          <cell r="BO7889" t="str">
            <v/>
          </cell>
          <cell r="BP7889" t="str">
            <v/>
          </cell>
          <cell r="BR7889">
            <v>0.18235294118000001</v>
          </cell>
        </row>
        <row r="7890">
          <cell r="B7890">
            <v>18</v>
          </cell>
          <cell r="H7890" t="str">
            <v>Chemicals</v>
          </cell>
          <cell r="R7890" t="str">
            <v>31-33</v>
          </cell>
          <cell r="S7890" t="str">
            <v>Manufacturing</v>
          </cell>
          <cell r="T7890">
            <v>325</v>
          </cell>
          <cell r="U7890" t="str">
            <v>Chemical Manufacturing</v>
          </cell>
          <cell r="V7890">
            <v>3251</v>
          </cell>
          <cell r="W7890" t="str">
            <v>Basic Chemical Manufacturing</v>
          </cell>
          <cell r="X7890">
            <v>32511</v>
          </cell>
          <cell r="Y7890" t="str">
            <v>Petrochemical Manufacturing</v>
          </cell>
          <cell r="Z7890">
            <v>325110</v>
          </cell>
          <cell r="AA7890" t="str">
            <v>Petrochemical Manufacturing</v>
          </cell>
          <cell r="AB7890">
            <v>600</v>
          </cell>
          <cell r="AC7890">
            <v>173137000</v>
          </cell>
          <cell r="AD7890">
            <v>-113951000</v>
          </cell>
          <cell r="AE7890">
            <v>21025.57</v>
          </cell>
          <cell r="AG7890">
            <v>21025.57</v>
          </cell>
          <cell r="AI7890">
            <v>2609</v>
          </cell>
          <cell r="AJ7890">
            <v>11203.14</v>
          </cell>
          <cell r="AK7890">
            <v>22648.25</v>
          </cell>
          <cell r="AL7890">
            <v>436.24</v>
          </cell>
          <cell r="AM7890">
            <v>308.52</v>
          </cell>
          <cell r="AN7890">
            <v>127.72000000000003</v>
          </cell>
          <cell r="AS7890">
            <v>0</v>
          </cell>
          <cell r="AT7890">
            <v>0</v>
          </cell>
          <cell r="AU7890" t="str">
            <v/>
          </cell>
          <cell r="BE7890">
            <v>1.2143891831324326E-4</v>
          </cell>
          <cell r="BF7890">
            <v>1.5068991607801915E-5</v>
          </cell>
          <cell r="BG7890">
            <v>1.308111495520888E-4</v>
          </cell>
          <cell r="BH7890">
            <v>7.376817202562134E-7</v>
          </cell>
          <cell r="BI7890" t="str">
            <v/>
          </cell>
          <cell r="BJ7890" t="str">
            <v/>
          </cell>
          <cell r="BK7890" t="str">
            <v/>
          </cell>
          <cell r="BL7890" t="str">
            <v/>
          </cell>
          <cell r="BN7890">
            <v>0</v>
          </cell>
          <cell r="BO7890" t="str">
            <v/>
          </cell>
          <cell r="BP7890" t="str">
            <v/>
          </cell>
          <cell r="BR7890">
            <v>0</v>
          </cell>
        </row>
        <row r="7891">
          <cell r="B7891">
            <v>56</v>
          </cell>
          <cell r="H7891" t="str">
            <v>Banks and Investment Services</v>
          </cell>
          <cell r="R7891">
            <v>52</v>
          </cell>
          <cell r="S7891" t="str">
            <v>Finance and Insurance</v>
          </cell>
          <cell r="T7891">
            <v>522</v>
          </cell>
          <cell r="U7891" t="str">
            <v>Credit Intermediation and Related Activities</v>
          </cell>
          <cell r="V7891">
            <v>5221</v>
          </cell>
          <cell r="W7891" t="str">
            <v>Depository Credit Intermediation</v>
          </cell>
          <cell r="X7891">
            <v>52211</v>
          </cell>
          <cell r="Y7891" t="str">
            <v>Commercial Banking</v>
          </cell>
          <cell r="Z7891">
            <v>522110</v>
          </cell>
          <cell r="AA7891" t="str">
            <v>Commercial Banking</v>
          </cell>
          <cell r="AB7891">
            <v>199903</v>
          </cell>
          <cell r="AC7891">
            <v>74301000000</v>
          </cell>
          <cell r="AD7891">
            <v>13632000000</v>
          </cell>
          <cell r="AE7891">
            <v>4694400</v>
          </cell>
          <cell r="AF7891">
            <v>0</v>
          </cell>
          <cell r="AG7891">
            <v>4694400</v>
          </cell>
          <cell r="AH7891">
            <v>21236</v>
          </cell>
          <cell r="AI7891">
            <v>505224</v>
          </cell>
          <cell r="AJ7891">
            <v>126229</v>
          </cell>
          <cell r="AK7891">
            <v>3782392</v>
          </cell>
          <cell r="AL7891">
            <v>27404</v>
          </cell>
          <cell r="AM7891">
            <v>6251</v>
          </cell>
          <cell r="AN7891">
            <v>21153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 t="str">
            <v/>
          </cell>
          <cell r="AW7891">
            <v>4797000000</v>
          </cell>
          <cell r="AY7891">
            <v>22617000000</v>
          </cell>
          <cell r="AZ7891">
            <v>25018000000</v>
          </cell>
          <cell r="BA7891">
            <v>465000000</v>
          </cell>
          <cell r="BE7891">
            <v>6.3180845479872408E-5</v>
          </cell>
          <cell r="BF7891">
            <v>7.0855035598444165E-6</v>
          </cell>
          <cell r="BG7891">
            <v>5.0906340426104627E-5</v>
          </cell>
          <cell r="BH7891">
            <v>2.8469334194694555E-7</v>
          </cell>
          <cell r="BI7891" t="str">
            <v/>
          </cell>
          <cell r="BJ7891" t="str">
            <v/>
          </cell>
          <cell r="BK7891" t="str">
            <v/>
          </cell>
          <cell r="BL7891" t="str">
            <v/>
          </cell>
          <cell r="BM7891">
            <v>0</v>
          </cell>
          <cell r="BN7891">
            <v>0</v>
          </cell>
          <cell r="BO7891" t="str">
            <v/>
          </cell>
          <cell r="BP7891" t="str">
            <v/>
          </cell>
          <cell r="BQ7891">
            <v>0.56319900000000001</v>
          </cell>
          <cell r="BR7891">
            <v>0</v>
          </cell>
        </row>
        <row r="7892">
          <cell r="B7892">
            <v>58</v>
          </cell>
          <cell r="H7892" t="str">
            <v>Insurance</v>
          </cell>
          <cell r="R7892">
            <v>52</v>
          </cell>
          <cell r="S7892" t="str">
            <v>Finance and Insurance</v>
          </cell>
          <cell r="T7892">
            <v>524</v>
          </cell>
          <cell r="U7892" t="str">
            <v>Insurance Carriers and Related Activities</v>
          </cell>
          <cell r="V7892">
            <v>5241</v>
          </cell>
          <cell r="W7892" t="str">
            <v>Insurance Carriers</v>
          </cell>
          <cell r="X7892">
            <v>52412</v>
          </cell>
          <cell r="Y7892" t="str">
            <v>Direct Insurance (except Life, Health, and Medical) Carriers</v>
          </cell>
          <cell r="Z7892">
            <v>524126</v>
          </cell>
          <cell r="AA7892" t="str">
            <v>Direct Property and Casualty Insurance Carriers</v>
          </cell>
          <cell r="AB7892">
            <v>2460</v>
          </cell>
          <cell r="AC7892">
            <v>3850702143.3850698</v>
          </cell>
          <cell r="AD7892">
            <v>426164079.82261598</v>
          </cell>
          <cell r="AE7892">
            <v>47741</v>
          </cell>
          <cell r="AF7892">
            <v>5461.2</v>
          </cell>
          <cell r="AG7892">
            <v>42279.8</v>
          </cell>
          <cell r="AH7892">
            <v>1352</v>
          </cell>
          <cell r="AI7892">
            <v>2123</v>
          </cell>
          <cell r="AJ7892">
            <v>2549</v>
          </cell>
          <cell r="AK7892">
            <v>10651</v>
          </cell>
          <cell r="AL7892">
            <v>243</v>
          </cell>
          <cell r="AM7892">
            <v>117.13</v>
          </cell>
          <cell r="AN7892">
            <v>125.87</v>
          </cell>
          <cell r="AS7892">
            <v>0</v>
          </cell>
          <cell r="AT7892">
            <v>0</v>
          </cell>
          <cell r="AU7892" t="str">
            <v/>
          </cell>
          <cell r="AW7892">
            <v>-46267553.584625997</v>
          </cell>
          <cell r="BE7892">
            <v>1.0979763800383878E-5</v>
          </cell>
          <cell r="BF7892">
            <v>9.0243282149712097E-7</v>
          </cell>
          <cell r="BG7892">
            <v>2.7659890595009599E-6</v>
          </cell>
          <cell r="BH7892">
            <v>3.2687545105566224E-8</v>
          </cell>
          <cell r="BI7892" t="str">
            <v/>
          </cell>
          <cell r="BJ7892" t="str">
            <v/>
          </cell>
          <cell r="BK7892" t="str">
            <v/>
          </cell>
          <cell r="BL7892" t="str">
            <v/>
          </cell>
          <cell r="BN7892">
            <v>0</v>
          </cell>
          <cell r="BO7892" t="str">
            <v/>
          </cell>
          <cell r="BP7892" t="str">
            <v/>
          </cell>
          <cell r="BR7892">
            <v>0</v>
          </cell>
        </row>
        <row r="7893">
          <cell r="B7893">
            <v>56</v>
          </cell>
          <cell r="H7893" t="str">
            <v>Banks and Investment Services</v>
          </cell>
          <cell r="R7893">
            <v>52</v>
          </cell>
          <cell r="S7893" t="str">
            <v>Finance and Insurance</v>
          </cell>
          <cell r="T7893">
            <v>522</v>
          </cell>
          <cell r="U7893" t="str">
            <v>Credit Intermediation and Related Activities</v>
          </cell>
          <cell r="V7893">
            <v>5221</v>
          </cell>
          <cell r="W7893" t="str">
            <v>Depository Credit Intermediation</v>
          </cell>
          <cell r="X7893">
            <v>52211</v>
          </cell>
          <cell r="Y7893" t="str">
            <v>Commercial Banking</v>
          </cell>
          <cell r="Z7893">
            <v>522110</v>
          </cell>
          <cell r="AA7893" t="str">
            <v>Commercial Banking</v>
          </cell>
          <cell r="AB7893">
            <v>116971</v>
          </cell>
          <cell r="AC7893">
            <v>38603174719.330902</v>
          </cell>
          <cell r="AD7893">
            <v>23102435662.015301</v>
          </cell>
          <cell r="AE7893">
            <v>1961900</v>
          </cell>
          <cell r="AG7893">
            <v>1961900</v>
          </cell>
          <cell r="AH7893">
            <v>7700</v>
          </cell>
          <cell r="AI7893">
            <v>390100</v>
          </cell>
          <cell r="AJ7893">
            <v>16400</v>
          </cell>
          <cell r="AN7893">
            <v>0</v>
          </cell>
          <cell r="AS7893">
            <v>0</v>
          </cell>
          <cell r="AU7893" t="str">
            <v/>
          </cell>
          <cell r="AW7893">
            <v>4944036589.2459402</v>
          </cell>
          <cell r="AY7893">
            <v>267024226.17153701</v>
          </cell>
          <cell r="AZ7893">
            <v>416258351.89309502</v>
          </cell>
          <cell r="BA7893">
            <v>257056497.431934</v>
          </cell>
          <cell r="BE7893">
            <v>5.0822244912866201E-5</v>
          </cell>
          <cell r="BF7893">
            <v>1.0304851942677085E-5</v>
          </cell>
          <cell r="BG7893" t="str">
            <v/>
          </cell>
          <cell r="BH7893">
            <v>0</v>
          </cell>
          <cell r="BI7893" t="str">
            <v/>
          </cell>
          <cell r="BJ7893" t="str">
            <v/>
          </cell>
          <cell r="BK7893" t="str">
            <v/>
          </cell>
          <cell r="BL7893" t="str">
            <v/>
          </cell>
          <cell r="BO7893" t="str">
            <v/>
          </cell>
          <cell r="BP7893" t="str">
            <v/>
          </cell>
          <cell r="BR7893">
            <v>0.26470588234999998</v>
          </cell>
        </row>
        <row r="7894">
          <cell r="B7894">
            <v>6</v>
          </cell>
          <cell r="H7894" t="str">
            <v>Oil &amp; Gas</v>
          </cell>
          <cell r="R7894">
            <v>21</v>
          </cell>
          <cell r="S7894" t="str">
            <v>Mining, Quarrying, and Oil and Gas Extraction</v>
          </cell>
          <cell r="T7894">
            <v>213</v>
          </cell>
          <cell r="U7894" t="str">
            <v>Support Activities for Mining</v>
          </cell>
          <cell r="V7894">
            <v>2131</v>
          </cell>
          <cell r="W7894" t="str">
            <v>Support Activities for Mining</v>
          </cell>
          <cell r="X7894">
            <v>21311</v>
          </cell>
          <cell r="Y7894" t="str">
            <v>Support Activities for Mining</v>
          </cell>
          <cell r="Z7894">
            <v>213111</v>
          </cell>
          <cell r="AA7894" t="str">
            <v>Drilling Oil and Gas Wells</v>
          </cell>
          <cell r="AB7894">
            <v>9923</v>
          </cell>
          <cell r="AC7894">
            <v>2134043000</v>
          </cell>
          <cell r="AD7894">
            <v>564062000</v>
          </cell>
          <cell r="AG7894">
            <v>0</v>
          </cell>
          <cell r="AK7894">
            <v>102538</v>
          </cell>
          <cell r="AN7894">
            <v>0</v>
          </cell>
          <cell r="AS7894">
            <v>0</v>
          </cell>
          <cell r="AU7894">
            <v>0</v>
          </cell>
          <cell r="AW7894">
            <v>-17505000</v>
          </cell>
          <cell r="BE7894">
            <v>0</v>
          </cell>
          <cell r="BF7894" t="str">
            <v/>
          </cell>
          <cell r="BG7894">
            <v>4.8048703798377072E-5</v>
          </cell>
          <cell r="BH7894">
            <v>0</v>
          </cell>
          <cell r="BI7894" t="str">
            <v/>
          </cell>
          <cell r="BJ7894" t="str">
            <v/>
          </cell>
          <cell r="BK7894" t="str">
            <v/>
          </cell>
          <cell r="BL7894" t="str">
            <v/>
          </cell>
          <cell r="BO7894">
            <v>0</v>
          </cell>
          <cell r="BP7894" t="str">
            <v/>
          </cell>
          <cell r="BQ7894">
            <v>2.0563000000000001E-2</v>
          </cell>
          <cell r="BR7894">
            <v>0</v>
          </cell>
        </row>
        <row r="7895">
          <cell r="B7895">
            <v>57</v>
          </cell>
          <cell r="H7895" t="str">
            <v>Banks and Investment Services</v>
          </cell>
          <cell r="R7895">
            <v>52</v>
          </cell>
          <cell r="S7895" t="str">
            <v>Finance and Insurance</v>
          </cell>
          <cell r="T7895">
            <v>523</v>
          </cell>
          <cell r="U7895" t="str">
            <v>Securities, Commodity Contracts, and Other Financial Investments and Related Activities</v>
          </cell>
          <cell r="V7895">
            <v>5239</v>
          </cell>
          <cell r="W7895" t="str">
            <v>Other Financial Investment Activities</v>
          </cell>
          <cell r="X7895">
            <v>52393</v>
          </cell>
          <cell r="Y7895" t="str">
            <v>Investment Advice</v>
          </cell>
          <cell r="Z7895">
            <v>523930</v>
          </cell>
          <cell r="AA7895" t="str">
            <v>Investment Advice</v>
          </cell>
          <cell r="AB7895">
            <v>8324</v>
          </cell>
          <cell r="AC7895">
            <v>6206700000</v>
          </cell>
          <cell r="AD7895">
            <v>2935300000</v>
          </cell>
          <cell r="AG7895">
            <v>0</v>
          </cell>
          <cell r="AH7895">
            <v>796</v>
          </cell>
          <cell r="AI7895">
            <v>20661</v>
          </cell>
          <cell r="AJ7895">
            <v>2377</v>
          </cell>
          <cell r="AL7895">
            <v>548</v>
          </cell>
          <cell r="AM7895">
            <v>424</v>
          </cell>
          <cell r="AN7895">
            <v>124</v>
          </cell>
          <cell r="AS7895">
            <v>0</v>
          </cell>
          <cell r="AU7895">
            <v>0</v>
          </cell>
          <cell r="AX7895">
            <v>2182400000</v>
          </cell>
          <cell r="BA7895">
            <v>117000000</v>
          </cell>
          <cell r="BE7895">
            <v>0</v>
          </cell>
          <cell r="BF7895">
            <v>3.45707058501297E-6</v>
          </cell>
          <cell r="BG7895" t="str">
            <v/>
          </cell>
          <cell r="BH7895">
            <v>1.9978410427441314E-8</v>
          </cell>
          <cell r="BI7895" t="str">
            <v/>
          </cell>
          <cell r="BJ7895" t="str">
            <v/>
          </cell>
          <cell r="BK7895" t="str">
            <v/>
          </cell>
          <cell r="BL7895" t="str">
            <v/>
          </cell>
          <cell r="BO7895">
            <v>0</v>
          </cell>
          <cell r="BP7895">
            <v>0</v>
          </cell>
          <cell r="BR7895">
            <v>0</v>
          </cell>
        </row>
        <row r="7896">
          <cell r="B7896">
            <v>51</v>
          </cell>
          <cell r="H7896" t="str">
            <v>Shipping</v>
          </cell>
          <cell r="R7896" t="str">
            <v>48-49</v>
          </cell>
          <cell r="S7896" t="str">
            <v>Transportation and Warehousing</v>
          </cell>
          <cell r="T7896">
            <v>483</v>
          </cell>
          <cell r="U7896" t="str">
            <v>Water Transportation</v>
          </cell>
          <cell r="V7896">
            <v>4831</v>
          </cell>
          <cell r="W7896" t="str">
            <v>Deep Sea, Coastal, and Great Lakes Water Transportation</v>
          </cell>
          <cell r="X7896">
            <v>48311</v>
          </cell>
          <cell r="Y7896" t="str">
            <v>Deep Sea, Coastal, and Great Lakes Water Transportation</v>
          </cell>
          <cell r="Z7896">
            <v>483111</v>
          </cell>
          <cell r="AA7896" t="str">
            <v>Deep Sea Freight Transportation</v>
          </cell>
          <cell r="AB7896">
            <v>4369</v>
          </cell>
          <cell r="AC7896">
            <v>5451410252.9960003</v>
          </cell>
          <cell r="AD7896">
            <v>1238151131.82423</v>
          </cell>
          <cell r="AE7896">
            <v>41485300</v>
          </cell>
          <cell r="AG7896">
            <v>41485300</v>
          </cell>
          <cell r="AH7896">
            <v>3204460</v>
          </cell>
          <cell r="AI7896">
            <v>13095</v>
          </cell>
          <cell r="AK7896">
            <v>260000</v>
          </cell>
          <cell r="AN7896">
            <v>0</v>
          </cell>
          <cell r="AP7896">
            <v>49244</v>
          </cell>
          <cell r="AQ7896">
            <v>9467</v>
          </cell>
          <cell r="AS7896">
            <v>161.65300000000002</v>
          </cell>
          <cell r="AU7896" t="str">
            <v/>
          </cell>
          <cell r="AW7896">
            <v>13840878.828229001</v>
          </cell>
          <cell r="AX7896">
            <v>376107390.14647102</v>
          </cell>
          <cell r="AY7896">
            <v>47394873.501997001</v>
          </cell>
          <cell r="AZ7896">
            <v>93185486.018640995</v>
          </cell>
          <cell r="BA7896">
            <v>3279161.1185079999</v>
          </cell>
          <cell r="BE7896">
            <v>7.6100124691955446E-3</v>
          </cell>
          <cell r="BF7896">
            <v>5.9022433658000473E-4</v>
          </cell>
          <cell r="BG7896">
            <v>4.7694080601823814E-5</v>
          </cell>
          <cell r="BH7896">
            <v>0</v>
          </cell>
          <cell r="BI7896" t="str">
            <v/>
          </cell>
          <cell r="BJ7896">
            <v>9.0332588659854302E-6</v>
          </cell>
          <cell r="BK7896">
            <v>1.7366148502210234E-6</v>
          </cell>
          <cell r="BL7896" t="str">
            <v/>
          </cell>
          <cell r="BM7896">
            <v>3.7</v>
          </cell>
          <cell r="BO7896" t="str">
            <v/>
          </cell>
          <cell r="BP7896">
            <v>0</v>
          </cell>
          <cell r="BQ7896">
            <v>4.2262000000000001E-2</v>
          </cell>
          <cell r="BR7896">
            <v>0.26470588234999998</v>
          </cell>
        </row>
        <row r="7897">
          <cell r="B7897">
            <v>57</v>
          </cell>
          <cell r="H7897" t="str">
            <v>Banks and Investment Services</v>
          </cell>
          <cell r="R7897">
            <v>52</v>
          </cell>
          <cell r="S7897" t="str">
            <v>Finance and Insurance</v>
          </cell>
          <cell r="T7897">
            <v>523</v>
          </cell>
          <cell r="U7897" t="str">
            <v>Securities, Commodity Contracts, and Other Financial Investments and Related Activities</v>
          </cell>
          <cell r="V7897">
            <v>5231</v>
          </cell>
          <cell r="W7897" t="str">
            <v>Securities and Commodity Contracts Intermediation and Brokerage</v>
          </cell>
          <cell r="X7897">
            <v>52312</v>
          </cell>
          <cell r="Y7897" t="str">
            <v>Securities Brokerage</v>
          </cell>
          <cell r="Z7897">
            <v>523120</v>
          </cell>
          <cell r="AA7897" t="str">
            <v>Securities Brokerage</v>
          </cell>
          <cell r="AB7897">
            <v>2396</v>
          </cell>
          <cell r="AC7897">
            <v>1681439650.73615</v>
          </cell>
          <cell r="AD7897">
            <v>580217389.72681403</v>
          </cell>
          <cell r="AE7897">
            <v>15957</v>
          </cell>
          <cell r="AG7897">
            <v>15957</v>
          </cell>
          <cell r="AH7897">
            <v>654</v>
          </cell>
          <cell r="AI7897">
            <v>634</v>
          </cell>
          <cell r="AJ7897">
            <v>103.13</v>
          </cell>
          <cell r="AK7897">
            <v>19909</v>
          </cell>
          <cell r="AL7897">
            <v>123</v>
          </cell>
          <cell r="AN7897">
            <v>123</v>
          </cell>
          <cell r="AS7897">
            <v>0</v>
          </cell>
          <cell r="AT7897">
            <v>0</v>
          </cell>
          <cell r="AU7897" t="str">
            <v/>
          </cell>
          <cell r="AW7897">
            <v>96083053.931045994</v>
          </cell>
          <cell r="AX7897">
            <v>587059084.30014706</v>
          </cell>
          <cell r="AY7897">
            <v>120113232.063039</v>
          </cell>
          <cell r="AZ7897">
            <v>132794497.93771499</v>
          </cell>
          <cell r="BE7897">
            <v>9.4900819027396416E-6</v>
          </cell>
          <cell r="BF7897">
            <v>7.660102457058756E-7</v>
          </cell>
          <cell r="BG7897">
            <v>1.1840448743601148E-5</v>
          </cell>
          <cell r="BH7897">
            <v>7.315159955110459E-8</v>
          </cell>
          <cell r="BI7897" t="str">
            <v/>
          </cell>
          <cell r="BJ7897" t="str">
            <v/>
          </cell>
          <cell r="BK7897" t="str">
            <v/>
          </cell>
          <cell r="BL7897" t="str">
            <v/>
          </cell>
          <cell r="BM7897">
            <v>0</v>
          </cell>
          <cell r="BN7897">
            <v>0</v>
          </cell>
          <cell r="BO7897" t="str">
            <v/>
          </cell>
          <cell r="BP7897">
            <v>0</v>
          </cell>
          <cell r="BR7897">
            <v>0</v>
          </cell>
        </row>
        <row r="7898">
          <cell r="B7898">
            <v>56</v>
          </cell>
          <cell r="H7898" t="str">
            <v>Banks and Investment Services</v>
          </cell>
          <cell r="R7898">
            <v>52</v>
          </cell>
          <cell r="S7898" t="str">
            <v>Finance and Insurance</v>
          </cell>
          <cell r="T7898">
            <v>522</v>
          </cell>
          <cell r="U7898" t="str">
            <v>Credit Intermediation and Related Activities</v>
          </cell>
          <cell r="V7898">
            <v>5221</v>
          </cell>
          <cell r="W7898" t="str">
            <v>Depository Credit Intermediation</v>
          </cell>
          <cell r="X7898">
            <v>52211</v>
          </cell>
          <cell r="Y7898" t="str">
            <v>Commercial Banking</v>
          </cell>
          <cell r="Z7898">
            <v>522110</v>
          </cell>
          <cell r="AA7898" t="str">
            <v>Commercial Banking</v>
          </cell>
          <cell r="AB7898">
            <v>231040</v>
          </cell>
          <cell r="AC7898">
            <v>67848000000</v>
          </cell>
          <cell r="AD7898">
            <v>25354000000</v>
          </cell>
          <cell r="AE7898">
            <v>3340.8</v>
          </cell>
          <cell r="AG7898">
            <v>3340.8</v>
          </cell>
          <cell r="AH7898">
            <v>25228</v>
          </cell>
          <cell r="AI7898">
            <v>389727</v>
          </cell>
          <cell r="AJ7898">
            <v>43000</v>
          </cell>
          <cell r="AK7898">
            <v>2065000</v>
          </cell>
          <cell r="AL7898">
            <v>17000</v>
          </cell>
          <cell r="AM7898">
            <v>10000</v>
          </cell>
          <cell r="AN7898">
            <v>7000</v>
          </cell>
          <cell r="AS7898">
            <v>0</v>
          </cell>
          <cell r="AU7898" t="str">
            <v/>
          </cell>
          <cell r="AW7898">
            <v>5973352033.6605797</v>
          </cell>
          <cell r="AY7898">
            <v>52990000000</v>
          </cell>
          <cell r="AZ7898">
            <v>44039000000</v>
          </cell>
          <cell r="BA7898">
            <v>775000000</v>
          </cell>
          <cell r="BE7898">
            <v>4.9239476476830568E-8</v>
          </cell>
          <cell r="BF7898">
            <v>6.1159503596274028E-6</v>
          </cell>
          <cell r="BG7898">
            <v>3.0435679754745902E-5</v>
          </cell>
          <cell r="BH7898">
            <v>1.0317179577879967E-7</v>
          </cell>
          <cell r="BI7898" t="str">
            <v/>
          </cell>
          <cell r="BJ7898" t="str">
            <v/>
          </cell>
          <cell r="BK7898" t="str">
            <v/>
          </cell>
          <cell r="BL7898" t="str">
            <v/>
          </cell>
          <cell r="BO7898" t="str">
            <v/>
          </cell>
          <cell r="BP7898" t="str">
            <v/>
          </cell>
          <cell r="BR7898">
            <v>0</v>
          </cell>
        </row>
        <row r="7899">
          <cell r="B7899">
            <v>55</v>
          </cell>
          <cell r="H7899" t="str">
            <v>News Media</v>
          </cell>
          <cell r="R7899">
            <v>51</v>
          </cell>
          <cell r="S7899" t="str">
            <v>Information</v>
          </cell>
          <cell r="T7899">
            <v>511</v>
          </cell>
          <cell r="U7899" t="str">
            <v>Publishing Industries (except Internet)</v>
          </cell>
          <cell r="V7899">
            <v>5111</v>
          </cell>
          <cell r="W7899" t="str">
            <v>Newspaper, Periodical, Book, and Directory Publishers</v>
          </cell>
          <cell r="X7899">
            <v>51113</v>
          </cell>
          <cell r="Y7899" t="str">
            <v>Book Publishers</v>
          </cell>
          <cell r="Z7899">
            <v>511130</v>
          </cell>
          <cell r="AA7899" t="str">
            <v>Book Publishers</v>
          </cell>
          <cell r="AB7899">
            <v>2000</v>
          </cell>
          <cell r="AC7899">
            <v>2010304409.33742</v>
          </cell>
          <cell r="AD7899">
            <v>213376562.13157201</v>
          </cell>
          <cell r="AE7899">
            <v>8332.85</v>
          </cell>
          <cell r="AG7899">
            <v>8332.85</v>
          </cell>
          <cell r="AH7899">
            <v>99.39</v>
          </cell>
          <cell r="AI7899">
            <v>1477.61</v>
          </cell>
          <cell r="AK7899">
            <v>21102.16</v>
          </cell>
          <cell r="AL7899">
            <v>119.7</v>
          </cell>
          <cell r="AN7899">
            <v>119.7</v>
          </cell>
          <cell r="AS7899">
            <v>0</v>
          </cell>
          <cell r="AT7899">
            <v>0</v>
          </cell>
          <cell r="AU7899">
            <v>0</v>
          </cell>
          <cell r="AW7899">
            <v>23186912.806988001</v>
          </cell>
          <cell r="AX7899">
            <v>165427257.72223499</v>
          </cell>
          <cell r="BA7899">
            <v>2745107.2860170002</v>
          </cell>
          <cell r="BE7899">
            <v>4.1450687573960205E-6</v>
          </cell>
          <cell r="BF7899">
            <v>7.8445831023161632E-7</v>
          </cell>
          <cell r="BG7899">
            <v>1.0496997321393282E-5</v>
          </cell>
          <cell r="BH7899">
            <v>5.9543221138062446E-8</v>
          </cell>
          <cell r="BI7899" t="str">
            <v/>
          </cell>
          <cell r="BJ7899" t="str">
            <v/>
          </cell>
          <cell r="BK7899" t="str">
            <v/>
          </cell>
          <cell r="BL7899" t="str">
            <v/>
          </cell>
          <cell r="BN7899">
            <v>0</v>
          </cell>
          <cell r="BO7899">
            <v>0</v>
          </cell>
          <cell r="BP7899">
            <v>0</v>
          </cell>
          <cell r="BQ7899">
            <v>0.16258</v>
          </cell>
          <cell r="BR7899">
            <v>0</v>
          </cell>
        </row>
        <row r="7900">
          <cell r="B7900">
            <v>7</v>
          </cell>
          <cell r="H7900" t="str">
            <v>Power Generation</v>
          </cell>
          <cell r="R7900">
            <v>22</v>
          </cell>
          <cell r="S7900" t="str">
            <v>Utilities</v>
          </cell>
          <cell r="T7900">
            <v>221</v>
          </cell>
          <cell r="U7900" t="str">
            <v xml:space="preserve">Utilities </v>
          </cell>
          <cell r="V7900">
            <v>2211</v>
          </cell>
          <cell r="W7900" t="str">
            <v>Electric Power Generation, Transmission and Distribution</v>
          </cell>
          <cell r="X7900">
            <v>22111</v>
          </cell>
          <cell r="Y7900" t="str">
            <v>Electric Power Generation</v>
          </cell>
          <cell r="Z7900">
            <v>221111</v>
          </cell>
          <cell r="AA7900" t="str">
            <v>Hydroelectric Power Generation</v>
          </cell>
          <cell r="AB7900">
            <v>2683</v>
          </cell>
          <cell r="AC7900">
            <v>3755000000</v>
          </cell>
          <cell r="AD7900">
            <v>1614000000</v>
          </cell>
          <cell r="AE7900">
            <v>0</v>
          </cell>
          <cell r="AF7900">
            <v>0</v>
          </cell>
          <cell r="AG7900">
            <v>0</v>
          </cell>
          <cell r="AH7900">
            <v>167951</v>
          </cell>
          <cell r="AI7900">
            <v>166552</v>
          </cell>
          <cell r="AJ7900">
            <v>1177</v>
          </cell>
          <cell r="AK7900">
            <v>500000</v>
          </cell>
          <cell r="AL7900">
            <v>0</v>
          </cell>
          <cell r="AM7900">
            <v>19000000</v>
          </cell>
          <cell r="AN7900">
            <v>0</v>
          </cell>
          <cell r="AO7900">
            <v>0</v>
          </cell>
          <cell r="AP7900">
            <v>30.69</v>
          </cell>
          <cell r="AQ7900">
            <v>0.02</v>
          </cell>
          <cell r="AR7900">
            <v>0</v>
          </cell>
          <cell r="AS7900">
            <v>18.780999999999999</v>
          </cell>
          <cell r="AT7900">
            <v>0</v>
          </cell>
          <cell r="AU7900" t="str">
            <v/>
          </cell>
          <cell r="AV7900">
            <v>5644868</v>
          </cell>
          <cell r="AW7900">
            <v>58774139.378673002</v>
          </cell>
          <cell r="AY7900">
            <v>0</v>
          </cell>
          <cell r="AZ7900">
            <v>0</v>
          </cell>
          <cell r="BA7900">
            <v>3000000</v>
          </cell>
          <cell r="BE7900">
            <v>0</v>
          </cell>
          <cell r="BF7900">
            <v>8.908202396804261E-5</v>
          </cell>
          <cell r="BG7900">
            <v>1.3315579227696404E-4</v>
          </cell>
          <cell r="BH7900" t="str">
            <v/>
          </cell>
          <cell r="BI7900" t="str">
            <v/>
          </cell>
          <cell r="BJ7900">
            <v>8.1731025299600543E-9</v>
          </cell>
          <cell r="BK7900">
            <v>5.3262316910785616E-12</v>
          </cell>
          <cell r="BL7900" t="str">
            <v/>
          </cell>
          <cell r="BM7900">
            <v>0.7</v>
          </cell>
          <cell r="BN7900">
            <v>0</v>
          </cell>
          <cell r="BO7900" t="str">
            <v/>
          </cell>
          <cell r="BP7900" t="str">
            <v/>
          </cell>
          <cell r="BQ7900">
            <v>4.8105000000000002E-2</v>
          </cell>
          <cell r="BR7900">
            <v>0</v>
          </cell>
        </row>
        <row r="7901">
          <cell r="B7901">
            <v>11</v>
          </cell>
          <cell r="H7901" t="str">
            <v>Real Estate</v>
          </cell>
          <cell r="R7901">
            <v>23</v>
          </cell>
          <cell r="S7901" t="str">
            <v>Construction</v>
          </cell>
          <cell r="T7901">
            <v>236</v>
          </cell>
          <cell r="U7901" t="str">
            <v>Construction of Buildings</v>
          </cell>
          <cell r="V7901">
            <v>2361</v>
          </cell>
          <cell r="W7901" t="str">
            <v>Residential Building Construction</v>
          </cell>
          <cell r="X7901">
            <v>23611</v>
          </cell>
          <cell r="Y7901" t="str">
            <v>Residential Building Construction</v>
          </cell>
          <cell r="Z7901">
            <v>236117</v>
          </cell>
          <cell r="AA7901" t="str">
            <v>New Housing For-Sale Builders</v>
          </cell>
          <cell r="AB7901">
            <v>6698</v>
          </cell>
          <cell r="AC7901">
            <v>9096131572.7422695</v>
          </cell>
          <cell r="AD7901">
            <v>2018855222.8248</v>
          </cell>
          <cell r="AE7901">
            <v>26499.7</v>
          </cell>
          <cell r="AG7901">
            <v>26499.7</v>
          </cell>
          <cell r="AH7901">
            <v>221.26</v>
          </cell>
          <cell r="AI7901">
            <v>5432.2</v>
          </cell>
          <cell r="AK7901">
            <v>81359.100000000006</v>
          </cell>
          <cell r="AL7901">
            <v>130.33000000000001</v>
          </cell>
          <cell r="AM7901">
            <v>11.66</v>
          </cell>
          <cell r="AN7901">
            <v>118.67000000000002</v>
          </cell>
          <cell r="AS7901">
            <v>0</v>
          </cell>
          <cell r="AT7901">
            <v>0</v>
          </cell>
          <cell r="AU7901" t="str">
            <v/>
          </cell>
          <cell r="AW7901">
            <v>425690456.56831998</v>
          </cell>
          <cell r="AX7901">
            <v>219661636.40650699</v>
          </cell>
          <cell r="BA7901">
            <v>10597029.002592999</v>
          </cell>
          <cell r="BE7901">
            <v>2.9132933916006412E-6</v>
          </cell>
          <cell r="BF7901">
            <v>6.2152355149977399E-7</v>
          </cell>
          <cell r="BG7901">
            <v>8.944362705108953E-6</v>
          </cell>
          <cell r="BH7901">
            <v>1.3046205307276993E-8</v>
          </cell>
          <cell r="BI7901" t="str">
            <v/>
          </cell>
          <cell r="BJ7901" t="str">
            <v/>
          </cell>
          <cell r="BK7901" t="str">
            <v/>
          </cell>
          <cell r="BL7901" t="str">
            <v/>
          </cell>
          <cell r="BN7901">
            <v>0</v>
          </cell>
          <cell r="BO7901" t="str">
            <v/>
          </cell>
          <cell r="BP7901">
            <v>0</v>
          </cell>
          <cell r="BQ7901">
            <v>0.31555800000000001</v>
          </cell>
          <cell r="BR7901">
            <v>0</v>
          </cell>
        </row>
        <row r="7902">
          <cell r="B7902">
            <v>17</v>
          </cell>
          <cell r="H7902" t="str">
            <v>IT Consulting &amp; Services</v>
          </cell>
          <cell r="R7902">
            <v>54</v>
          </cell>
          <cell r="S7902" t="str">
            <v>Professional, Scientific, and Technical Services</v>
          </cell>
          <cell r="T7902">
            <v>541</v>
          </cell>
          <cell r="U7902" t="str">
            <v>Professional, Scientific, and Technical Services</v>
          </cell>
          <cell r="V7902">
            <v>5415</v>
          </cell>
          <cell r="W7902" t="str">
            <v>Computer Systems Design and Related Services</v>
          </cell>
          <cell r="X7902">
            <v>54151</v>
          </cell>
          <cell r="Y7902" t="str">
            <v>Computer Systems Design and Related Services</v>
          </cell>
          <cell r="Z7902">
            <v>541511</v>
          </cell>
          <cell r="AA7902" t="str">
            <v>Custom Computer Programming Services</v>
          </cell>
          <cell r="AB7902">
            <v>31000</v>
          </cell>
          <cell r="AC7902">
            <v>10811000000</v>
          </cell>
          <cell r="AD7902">
            <v>2054000000</v>
          </cell>
          <cell r="AF7902">
            <v>562118.40000000002</v>
          </cell>
          <cell r="AG7902">
            <v>0</v>
          </cell>
          <cell r="AH7902">
            <v>5501</v>
          </cell>
          <cell r="AI7902">
            <v>71896</v>
          </cell>
          <cell r="AJ7902">
            <v>443637</v>
          </cell>
          <cell r="AK7902">
            <v>510761.88</v>
          </cell>
          <cell r="AN7902">
            <v>0</v>
          </cell>
          <cell r="AS7902">
            <v>0</v>
          </cell>
          <cell r="AU7902">
            <v>0</v>
          </cell>
          <cell r="AW7902">
            <v>369000000</v>
          </cell>
          <cell r="BE7902">
            <v>0</v>
          </cell>
          <cell r="BF7902">
            <v>7.1590972157987236E-6</v>
          </cell>
          <cell r="BG7902">
            <v>4.7244647118675422E-5</v>
          </cell>
          <cell r="BH7902">
            <v>0</v>
          </cell>
          <cell r="BI7902" t="str">
            <v/>
          </cell>
          <cell r="BJ7902" t="str">
            <v/>
          </cell>
          <cell r="BK7902" t="str">
            <v/>
          </cell>
          <cell r="BL7902" t="str">
            <v/>
          </cell>
          <cell r="BO7902">
            <v>0</v>
          </cell>
          <cell r="BP7902" t="str">
            <v/>
          </cell>
          <cell r="BQ7902">
            <v>0.165273</v>
          </cell>
          <cell r="BR7902">
            <v>0</v>
          </cell>
        </row>
        <row r="7903">
          <cell r="B7903">
            <v>54</v>
          </cell>
          <cell r="H7903" t="str">
            <v>Assorted Business Support Services</v>
          </cell>
          <cell r="R7903">
            <v>51</v>
          </cell>
          <cell r="S7903" t="str">
            <v>Information</v>
          </cell>
          <cell r="T7903">
            <v>518</v>
          </cell>
          <cell r="U7903" t="str">
            <v>Data Processing, Hosting, and Related Services</v>
          </cell>
          <cell r="V7903">
            <v>5182</v>
          </cell>
          <cell r="W7903" t="str">
            <v>Data Processing, Hosting, and Related Services</v>
          </cell>
          <cell r="X7903">
            <v>51821</v>
          </cell>
          <cell r="Y7903" t="str">
            <v>Data Processing, Hosting, and Related Services</v>
          </cell>
          <cell r="Z7903">
            <v>518210</v>
          </cell>
          <cell r="AA7903" t="str">
            <v>Data Processing, Hosting, and Related Services</v>
          </cell>
          <cell r="AB7903">
            <v>55543</v>
          </cell>
          <cell r="AC7903">
            <v>4663113604.4880695</v>
          </cell>
          <cell r="AD7903">
            <v>597194950.91164005</v>
          </cell>
          <cell r="AG7903">
            <v>0</v>
          </cell>
          <cell r="AH7903">
            <v>18979</v>
          </cell>
          <cell r="AI7903">
            <v>28359</v>
          </cell>
          <cell r="AJ7903">
            <v>7881</v>
          </cell>
          <cell r="AK7903">
            <v>220000</v>
          </cell>
          <cell r="AN7903">
            <v>0</v>
          </cell>
          <cell r="AS7903">
            <v>5.5543000000000013</v>
          </cell>
          <cell r="AU7903">
            <v>0</v>
          </cell>
          <cell r="AW7903">
            <v>12342215.988778999</v>
          </cell>
          <cell r="AX7903">
            <v>2517251051.8934002</v>
          </cell>
          <cell r="AY7903">
            <v>2286395511.9214501</v>
          </cell>
          <cell r="AZ7903">
            <v>2639971949.50911</v>
          </cell>
          <cell r="BA7903">
            <v>152875175.315568</v>
          </cell>
          <cell r="BE7903">
            <v>0</v>
          </cell>
          <cell r="BF7903">
            <v>1.0151586260827739E-5</v>
          </cell>
          <cell r="BG7903">
            <v>4.7178777670837436E-5</v>
          </cell>
          <cell r="BH7903">
            <v>0</v>
          </cell>
          <cell r="BI7903" t="str">
            <v/>
          </cell>
          <cell r="BJ7903" t="str">
            <v/>
          </cell>
          <cell r="BK7903" t="str">
            <v/>
          </cell>
          <cell r="BL7903" t="str">
            <v/>
          </cell>
          <cell r="BM7903">
            <v>0.01</v>
          </cell>
          <cell r="BO7903">
            <v>0</v>
          </cell>
          <cell r="BP7903">
            <v>0</v>
          </cell>
          <cell r="BQ7903">
            <v>5.3591E-2</v>
          </cell>
          <cell r="BR7903">
            <v>0.46875</v>
          </cell>
        </row>
        <row r="7904">
          <cell r="B7904">
            <v>17</v>
          </cell>
          <cell r="H7904" t="str">
            <v>Banks and Investment Services</v>
          </cell>
          <cell r="R7904">
            <v>56</v>
          </cell>
          <cell r="S7904" t="str">
            <v>Administrative and Support and Waste Management and Remediation Services</v>
          </cell>
          <cell r="T7904">
            <v>561</v>
          </cell>
          <cell r="U7904" t="str">
            <v>Administrative and Support Services</v>
          </cell>
          <cell r="V7904">
            <v>5614</v>
          </cell>
          <cell r="W7904" t="str">
            <v>Business Support Services</v>
          </cell>
          <cell r="X7904">
            <v>56145</v>
          </cell>
          <cell r="Y7904" t="str">
            <v>Credit Bureaus</v>
          </cell>
          <cell r="Z7904">
            <v>561450</v>
          </cell>
          <cell r="AA7904" t="str">
            <v>Credit Bureaus</v>
          </cell>
          <cell r="AB7904">
            <v>11400</v>
          </cell>
          <cell r="AC7904">
            <v>5371000000</v>
          </cell>
          <cell r="AD7904">
            <v>2667000000</v>
          </cell>
          <cell r="AE7904">
            <v>90723.6</v>
          </cell>
          <cell r="AF7904">
            <v>67431.600000000006</v>
          </cell>
          <cell r="AG7904">
            <v>23292</v>
          </cell>
          <cell r="AH7904">
            <v>684</v>
          </cell>
          <cell r="AI7904">
            <v>7142</v>
          </cell>
          <cell r="AJ7904">
            <v>115942</v>
          </cell>
          <cell r="AL7904">
            <v>537</v>
          </cell>
          <cell r="AM7904">
            <v>419</v>
          </cell>
          <cell r="AN7904">
            <v>118</v>
          </cell>
          <cell r="AS7904">
            <v>0</v>
          </cell>
          <cell r="AU7904" t="str">
            <v/>
          </cell>
          <cell r="AW7904">
            <v>514000000</v>
          </cell>
          <cell r="AY7904">
            <v>528000000</v>
          </cell>
          <cell r="AZ7904">
            <v>711000000</v>
          </cell>
          <cell r="BA7904">
            <v>73000000</v>
          </cell>
          <cell r="BE7904">
            <v>4.3366226028672497E-6</v>
          </cell>
          <cell r="BF7904">
            <v>1.4570843418357848E-6</v>
          </cell>
          <cell r="BG7904" t="str">
            <v/>
          </cell>
          <cell r="BH7904">
            <v>2.1969838018990878E-8</v>
          </cell>
          <cell r="BI7904" t="str">
            <v/>
          </cell>
          <cell r="BJ7904" t="str">
            <v/>
          </cell>
          <cell r="BK7904" t="str">
            <v/>
          </cell>
          <cell r="BL7904" t="str">
            <v/>
          </cell>
          <cell r="BO7904" t="str">
            <v/>
          </cell>
          <cell r="BP7904" t="str">
            <v/>
          </cell>
          <cell r="BR7904">
            <v>0.57941176471</v>
          </cell>
        </row>
        <row r="7905">
          <cell r="B7905">
            <v>56</v>
          </cell>
          <cell r="H7905" t="str">
            <v>Banks and Investment Services</v>
          </cell>
          <cell r="R7905">
            <v>52</v>
          </cell>
          <cell r="S7905" t="str">
            <v>Finance and Insurance</v>
          </cell>
          <cell r="T7905">
            <v>522</v>
          </cell>
          <cell r="U7905" t="str">
            <v>Credit Intermediation and Related Activities</v>
          </cell>
          <cell r="V7905">
            <v>5221</v>
          </cell>
          <cell r="W7905" t="str">
            <v>Depository Credit Intermediation</v>
          </cell>
          <cell r="X7905">
            <v>52211</v>
          </cell>
          <cell r="Y7905" t="str">
            <v>Commercial Banking</v>
          </cell>
          <cell r="Z7905">
            <v>522110</v>
          </cell>
          <cell r="AA7905" t="str">
            <v>Commercial Banking</v>
          </cell>
          <cell r="AB7905">
            <v>249448</v>
          </cell>
          <cell r="AC7905">
            <v>94035203218.035507</v>
          </cell>
          <cell r="AD7905">
            <v>21632294532.0667</v>
          </cell>
          <cell r="AE7905">
            <v>5861801</v>
          </cell>
          <cell r="AG7905">
            <v>5861801</v>
          </cell>
          <cell r="AH7905">
            <v>553</v>
          </cell>
          <cell r="AI7905">
            <v>1169146</v>
          </cell>
          <cell r="AJ7905">
            <v>135811</v>
          </cell>
          <cell r="AN7905">
            <v>0</v>
          </cell>
          <cell r="AS7905">
            <v>0</v>
          </cell>
          <cell r="AU7905">
            <v>0</v>
          </cell>
          <cell r="AW7905">
            <v>6754007136.0392704</v>
          </cell>
          <cell r="AY7905">
            <v>49194863869.823997</v>
          </cell>
          <cell r="AZ7905">
            <v>55870414981.137199</v>
          </cell>
          <cell r="BA7905">
            <v>268001454.479341</v>
          </cell>
          <cell r="BE7905">
            <v>6.2336240039897472E-5</v>
          </cell>
          <cell r="BF7905">
            <v>1.2438947968112195E-5</v>
          </cell>
          <cell r="BG7905" t="str">
            <v/>
          </cell>
          <cell r="BH7905">
            <v>0</v>
          </cell>
          <cell r="BI7905" t="str">
            <v/>
          </cell>
          <cell r="BJ7905" t="str">
            <v/>
          </cell>
          <cell r="BK7905" t="str">
            <v/>
          </cell>
          <cell r="BL7905" t="str">
            <v/>
          </cell>
          <cell r="BO7905">
            <v>0</v>
          </cell>
          <cell r="BP7905" t="str">
            <v/>
          </cell>
          <cell r="BR7905">
            <v>0.13529411764999999</v>
          </cell>
        </row>
        <row r="7906">
          <cell r="B7906">
            <v>56</v>
          </cell>
          <cell r="H7906" t="str">
            <v>Banks and Investment Services</v>
          </cell>
          <cell r="R7906">
            <v>52</v>
          </cell>
          <cell r="S7906" t="str">
            <v>Finance and Insurance</v>
          </cell>
          <cell r="T7906">
            <v>522</v>
          </cell>
          <cell r="U7906" t="str">
            <v>Credit Intermediation and Related Activities</v>
          </cell>
          <cell r="V7906">
            <v>5221</v>
          </cell>
          <cell r="W7906" t="str">
            <v>Depository Credit Intermediation</v>
          </cell>
          <cell r="X7906">
            <v>52211</v>
          </cell>
          <cell r="Y7906" t="str">
            <v>Commercial Banking</v>
          </cell>
          <cell r="Z7906">
            <v>522110</v>
          </cell>
          <cell r="AA7906" t="str">
            <v>Commercial Banking</v>
          </cell>
          <cell r="AB7906">
            <v>0</v>
          </cell>
          <cell r="AC7906">
            <v>34944743935.309898</v>
          </cell>
          <cell r="AD7906">
            <v>15673854447.439301</v>
          </cell>
          <cell r="AE7906">
            <v>2562749</v>
          </cell>
          <cell r="AF7906">
            <v>1278000</v>
          </cell>
          <cell r="AG7906">
            <v>1284749</v>
          </cell>
          <cell r="AH7906">
            <v>41458</v>
          </cell>
          <cell r="AI7906">
            <v>0</v>
          </cell>
          <cell r="AJ7906">
            <v>47480</v>
          </cell>
          <cell r="AK7906">
            <v>1474185</v>
          </cell>
          <cell r="AL7906">
            <v>13303</v>
          </cell>
          <cell r="AM7906">
            <v>6739</v>
          </cell>
          <cell r="AN7906">
            <v>6564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11628389487.8706</v>
          </cell>
          <cell r="AY7906">
            <v>27570080862.5336</v>
          </cell>
          <cell r="AZ7906">
            <v>28314016172.506699</v>
          </cell>
          <cell r="BA7906">
            <v>1361399729.5013399</v>
          </cell>
          <cell r="BE7906">
            <v>3.6765157082803116E-5</v>
          </cell>
          <cell r="BF7906">
            <v>1.1863872883643822E-6</v>
          </cell>
          <cell r="BG7906">
            <v>4.2186172625245952E-5</v>
          </cell>
          <cell r="BH7906">
            <v>1.8783940761309771E-7</v>
          </cell>
          <cell r="BI7906" t="str">
            <v/>
          </cell>
          <cell r="BJ7906" t="str">
            <v/>
          </cell>
          <cell r="BK7906" t="str">
            <v/>
          </cell>
          <cell r="BL7906" t="str">
            <v/>
          </cell>
          <cell r="BM7906">
            <v>0</v>
          </cell>
          <cell r="BO7906">
            <v>0</v>
          </cell>
          <cell r="BP7906" t="str">
            <v/>
          </cell>
          <cell r="BR7906">
            <v>0</v>
          </cell>
        </row>
        <row r="7907">
          <cell r="B7907">
            <v>58</v>
          </cell>
          <cell r="H7907" t="str">
            <v>Insurance</v>
          </cell>
          <cell r="R7907">
            <v>52</v>
          </cell>
          <cell r="S7907" t="str">
            <v>Finance and Insurance</v>
          </cell>
          <cell r="T7907">
            <v>524</v>
          </cell>
          <cell r="U7907" t="str">
            <v>Insurance Carriers and Related Activities</v>
          </cell>
          <cell r="V7907">
            <v>5241</v>
          </cell>
          <cell r="W7907" t="str">
            <v>Insurance Carriers</v>
          </cell>
          <cell r="X7907">
            <v>52411</v>
          </cell>
          <cell r="Y7907" t="str">
            <v>Direct Life, Health, and Medical Insurance Carriers</v>
          </cell>
          <cell r="Z7907">
            <v>524113</v>
          </cell>
          <cell r="AA7907" t="str">
            <v>Direct Life Insurance Carriers</v>
          </cell>
          <cell r="AB7907">
            <v>19058</v>
          </cell>
          <cell r="AC7907">
            <v>20117529880.478001</v>
          </cell>
          <cell r="AD7907">
            <v>1370222081.9691501</v>
          </cell>
          <cell r="AE7907">
            <v>346287.6</v>
          </cell>
          <cell r="AG7907">
            <v>346287.6</v>
          </cell>
          <cell r="AH7907">
            <v>1746</v>
          </cell>
          <cell r="AI7907">
            <v>44501</v>
          </cell>
          <cell r="AJ7907">
            <v>48856</v>
          </cell>
          <cell r="AK7907">
            <v>49900</v>
          </cell>
          <cell r="AL7907">
            <v>382</v>
          </cell>
          <cell r="AM7907">
            <v>266.82</v>
          </cell>
          <cell r="AN7907">
            <v>115.18</v>
          </cell>
          <cell r="AS7907">
            <v>0</v>
          </cell>
          <cell r="AU7907" t="str">
            <v/>
          </cell>
          <cell r="AW7907">
            <v>347175653.82036197</v>
          </cell>
          <cell r="AY7907">
            <v>1060490710.42562</v>
          </cell>
          <cell r="AZ7907">
            <v>1545244763.52017</v>
          </cell>
          <cell r="BA7907">
            <v>2682339.9471419998</v>
          </cell>
          <cell r="BE7907">
            <v>1.7213226576888873E-5</v>
          </cell>
          <cell r="BF7907">
            <v>2.2988408753342016E-6</v>
          </cell>
          <cell r="BG7907">
            <v>2.4804238043370738E-6</v>
          </cell>
          <cell r="BH7907">
            <v>5.7253549856421677E-9</v>
          </cell>
          <cell r="BI7907" t="str">
            <v/>
          </cell>
          <cell r="BJ7907" t="str">
            <v/>
          </cell>
          <cell r="BK7907" t="str">
            <v/>
          </cell>
          <cell r="BL7907" t="str">
            <v/>
          </cell>
          <cell r="BO7907" t="str">
            <v/>
          </cell>
          <cell r="BP7907" t="str">
            <v/>
          </cell>
          <cell r="BR7907">
            <v>0</v>
          </cell>
        </row>
        <row r="7908">
          <cell r="B7908">
            <v>58</v>
          </cell>
          <cell r="H7908" t="str">
            <v>Insurance</v>
          </cell>
          <cell r="R7908">
            <v>52</v>
          </cell>
          <cell r="S7908" t="str">
            <v>Finance and Insurance</v>
          </cell>
          <cell r="T7908">
            <v>524</v>
          </cell>
          <cell r="U7908" t="str">
            <v>Insurance Carriers and Related Activities</v>
          </cell>
          <cell r="V7908">
            <v>5241</v>
          </cell>
          <cell r="W7908" t="str">
            <v>Insurance Carriers</v>
          </cell>
          <cell r="X7908">
            <v>52412</v>
          </cell>
          <cell r="Y7908" t="str">
            <v>Direct Insurance (except Life, Health, and Medical) Carriers</v>
          </cell>
          <cell r="Z7908">
            <v>524126</v>
          </cell>
          <cell r="AA7908" t="str">
            <v>Direct Property and Casualty Insurance Carriers</v>
          </cell>
          <cell r="AB7908">
            <v>18500</v>
          </cell>
          <cell r="AC7908">
            <v>20523000000</v>
          </cell>
          <cell r="AD7908">
            <v>4728000000</v>
          </cell>
          <cell r="AE7908">
            <v>354056.4</v>
          </cell>
          <cell r="AF7908">
            <v>200444.4</v>
          </cell>
          <cell r="AG7908">
            <v>153612.00000000003</v>
          </cell>
          <cell r="AH7908">
            <v>8602</v>
          </cell>
          <cell r="AI7908">
            <v>16583</v>
          </cell>
          <cell r="AJ7908">
            <v>12198</v>
          </cell>
          <cell r="AK7908">
            <v>161030</v>
          </cell>
          <cell r="AL7908">
            <v>414</v>
          </cell>
          <cell r="AM7908">
            <v>300</v>
          </cell>
          <cell r="AN7908">
            <v>114</v>
          </cell>
          <cell r="AS7908">
            <v>0</v>
          </cell>
          <cell r="AU7908">
            <v>0</v>
          </cell>
          <cell r="AW7908">
            <v>71000000</v>
          </cell>
          <cell r="AY7908">
            <v>4426000000</v>
          </cell>
          <cell r="AZ7908">
            <v>5095000000</v>
          </cell>
          <cell r="BE7908">
            <v>7.4848706329484011E-6</v>
          </cell>
          <cell r="BF7908">
            <v>1.2271597719631632E-6</v>
          </cell>
          <cell r="BG7908">
            <v>7.8463187643132095E-6</v>
          </cell>
          <cell r="BH7908">
            <v>5.5547434585586906E-9</v>
          </cell>
          <cell r="BI7908" t="str">
            <v/>
          </cell>
          <cell r="BJ7908" t="str">
            <v/>
          </cell>
          <cell r="BK7908" t="str">
            <v/>
          </cell>
          <cell r="BL7908" t="str">
            <v/>
          </cell>
          <cell r="BO7908">
            <v>0</v>
          </cell>
          <cell r="BP7908" t="str">
            <v/>
          </cell>
          <cell r="BR7908">
            <v>0</v>
          </cell>
        </row>
        <row r="7909">
          <cell r="B7909">
            <v>58</v>
          </cell>
          <cell r="H7909" t="str">
            <v>Insurance</v>
          </cell>
          <cell r="R7909">
            <v>52</v>
          </cell>
          <cell r="S7909" t="str">
            <v>Finance and Insurance</v>
          </cell>
          <cell r="T7909">
            <v>524</v>
          </cell>
          <cell r="U7909" t="str">
            <v>Insurance Carriers and Related Activities</v>
          </cell>
          <cell r="V7909">
            <v>5241</v>
          </cell>
          <cell r="W7909" t="str">
            <v>Insurance Carriers</v>
          </cell>
          <cell r="X7909">
            <v>52411</v>
          </cell>
          <cell r="Y7909" t="str">
            <v>Direct Life, Health, and Medical Insurance Carriers</v>
          </cell>
          <cell r="Z7909">
            <v>524114</v>
          </cell>
          <cell r="AA7909" t="str">
            <v>Direct Health and Medical Insurance Carriers</v>
          </cell>
          <cell r="AB7909">
            <v>12980</v>
          </cell>
          <cell r="AC7909">
            <v>9235505166.4753094</v>
          </cell>
          <cell r="AD7909">
            <v>1458811710.6773801</v>
          </cell>
          <cell r="AE7909">
            <v>147150</v>
          </cell>
          <cell r="AF7909">
            <v>3294</v>
          </cell>
          <cell r="AG7909">
            <v>143856</v>
          </cell>
          <cell r="AH7909">
            <v>2376</v>
          </cell>
          <cell r="AI7909">
            <v>33417</v>
          </cell>
          <cell r="AJ7909">
            <v>19720</v>
          </cell>
          <cell r="AK7909">
            <v>135399</v>
          </cell>
          <cell r="AL7909">
            <v>402.71</v>
          </cell>
          <cell r="AM7909">
            <v>292.68</v>
          </cell>
          <cell r="AN7909">
            <v>110.02999999999997</v>
          </cell>
          <cell r="AS7909">
            <v>0</v>
          </cell>
          <cell r="AU7909" t="str">
            <v/>
          </cell>
          <cell r="AW7909">
            <v>184988518.94374201</v>
          </cell>
          <cell r="BE7909">
            <v>1.5576408372570055E-5</v>
          </cell>
          <cell r="BF7909">
            <v>3.8755865926996436E-6</v>
          </cell>
          <cell r="BG7909">
            <v>1.4660703184000755E-5</v>
          </cell>
          <cell r="BH7909">
            <v>1.1913804173853594E-8</v>
          </cell>
          <cell r="BI7909" t="str">
            <v/>
          </cell>
          <cell r="BJ7909" t="str">
            <v/>
          </cell>
          <cell r="BK7909" t="str">
            <v/>
          </cell>
          <cell r="BL7909" t="str">
            <v/>
          </cell>
          <cell r="BO7909" t="str">
            <v/>
          </cell>
          <cell r="BP7909" t="str">
            <v/>
          </cell>
          <cell r="BR7909">
            <v>0</v>
          </cell>
        </row>
        <row r="7910">
          <cell r="B7910">
            <v>55</v>
          </cell>
          <cell r="H7910" t="str">
            <v>Internet Companies</v>
          </cell>
          <cell r="R7910">
            <v>51</v>
          </cell>
          <cell r="S7910" t="str">
            <v>Information</v>
          </cell>
          <cell r="T7910">
            <v>519</v>
          </cell>
          <cell r="U7910" t="str">
            <v>Other Information Services</v>
          </cell>
          <cell r="V7910">
            <v>5191</v>
          </cell>
          <cell r="W7910" t="str">
            <v>Other Information Services</v>
          </cell>
          <cell r="X7910">
            <v>51913</v>
          </cell>
          <cell r="Y7910" t="str">
            <v>Internet Publishing and Broadcasting and Web Search Portals</v>
          </cell>
          <cell r="Z7910">
            <v>519130</v>
          </cell>
          <cell r="AA7910" t="str">
            <v>Internet Publishing and Broadcasting and Web Search Portals</v>
          </cell>
          <cell r="AB7910">
            <v>15666</v>
          </cell>
          <cell r="AC7910">
            <v>8369839383.6010199</v>
          </cell>
          <cell r="AD7910">
            <v>1420132633.1122701</v>
          </cell>
          <cell r="AE7910">
            <v>1506877</v>
          </cell>
          <cell r="AG7910">
            <v>1506877</v>
          </cell>
          <cell r="AH7910">
            <v>94624</v>
          </cell>
          <cell r="AI7910">
            <v>116390</v>
          </cell>
          <cell r="AK7910">
            <v>97700</v>
          </cell>
          <cell r="AL7910">
            <v>132.6</v>
          </cell>
          <cell r="AM7910">
            <v>22.6</v>
          </cell>
          <cell r="AN7910">
            <v>110</v>
          </cell>
          <cell r="AP7910">
            <v>2647</v>
          </cell>
          <cell r="AS7910">
            <v>0</v>
          </cell>
          <cell r="AT7910">
            <v>0</v>
          </cell>
          <cell r="AU7910">
            <v>20.3658</v>
          </cell>
          <cell r="AW7910">
            <v>12399000000</v>
          </cell>
          <cell r="BE7910">
            <v>1.8003654920217653E-4</v>
          </cell>
          <cell r="BF7910">
            <v>2.5211236480049853E-5</v>
          </cell>
          <cell r="BG7910">
            <v>1.1672864379144845E-5</v>
          </cell>
          <cell r="BH7910">
            <v>1.3142426629538722E-8</v>
          </cell>
          <cell r="BI7910" t="str">
            <v/>
          </cell>
          <cell r="BJ7910">
            <v>3.1625457534899088E-7</v>
          </cell>
          <cell r="BK7910" t="str">
            <v/>
          </cell>
          <cell r="BL7910" t="str">
            <v/>
          </cell>
          <cell r="BM7910">
            <v>0</v>
          </cell>
          <cell r="BN7910">
            <v>0</v>
          </cell>
          <cell r="BO7910">
            <v>0.13</v>
          </cell>
          <cell r="BP7910" t="str">
            <v/>
          </cell>
          <cell r="BQ7910">
            <v>0.27618700000000002</v>
          </cell>
          <cell r="BR7910">
            <v>0</v>
          </cell>
        </row>
        <row r="7911">
          <cell r="B7911">
            <v>55</v>
          </cell>
          <cell r="H7911" t="str">
            <v>Banks and Investment Services</v>
          </cell>
          <cell r="R7911">
            <v>51</v>
          </cell>
          <cell r="S7911" t="str">
            <v>Information</v>
          </cell>
          <cell r="T7911">
            <v>519</v>
          </cell>
          <cell r="U7911" t="str">
            <v>Other Information Services</v>
          </cell>
          <cell r="V7911">
            <v>5191</v>
          </cell>
          <cell r="W7911" t="str">
            <v>Other Information Services</v>
          </cell>
          <cell r="X7911">
            <v>51913</v>
          </cell>
          <cell r="Y7911" t="str">
            <v>Internet Publishing and Broadcasting and Web Search Portals</v>
          </cell>
          <cell r="Z7911">
            <v>519130</v>
          </cell>
          <cell r="AA7911" t="str">
            <v>Internet Publishing and Broadcasting and Web Search Portals</v>
          </cell>
          <cell r="AB7911">
            <v>23000</v>
          </cell>
          <cell r="AC7911">
            <v>7442000000</v>
          </cell>
          <cell r="AD7911">
            <v>3498000000</v>
          </cell>
          <cell r="AE7911">
            <v>133700.4</v>
          </cell>
          <cell r="AF7911">
            <v>0</v>
          </cell>
          <cell r="AG7911">
            <v>133700.4</v>
          </cell>
          <cell r="AH7911">
            <v>18689</v>
          </cell>
          <cell r="AI7911">
            <v>0</v>
          </cell>
          <cell r="AJ7911">
            <v>46951</v>
          </cell>
          <cell r="AK7911">
            <v>66989</v>
          </cell>
          <cell r="AL7911">
            <v>315.7</v>
          </cell>
          <cell r="AM7911">
            <v>210.47</v>
          </cell>
          <cell r="AN7911">
            <v>105.22999999999999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 t="str">
            <v/>
          </cell>
          <cell r="AV7911">
            <v>13250000</v>
          </cell>
          <cell r="AW7911">
            <v>683000000</v>
          </cell>
          <cell r="AY7911">
            <v>2243000000</v>
          </cell>
          <cell r="AZ7911">
            <v>2220000000</v>
          </cell>
          <cell r="BA7911">
            <v>46000000</v>
          </cell>
          <cell r="BE7911">
            <v>1.7965654393980114E-5</v>
          </cell>
          <cell r="BF7911">
            <v>2.5112872883633433E-6</v>
          </cell>
          <cell r="BG7911">
            <v>9.001478097285676E-6</v>
          </cell>
          <cell r="BH7911">
            <v>1.4140016124697661E-8</v>
          </cell>
          <cell r="BI7911" t="str">
            <v/>
          </cell>
          <cell r="BJ7911" t="str">
            <v/>
          </cell>
          <cell r="BK7911" t="str">
            <v/>
          </cell>
          <cell r="BL7911" t="str">
            <v/>
          </cell>
          <cell r="BM7911">
            <v>0</v>
          </cell>
          <cell r="BN7911">
            <v>0</v>
          </cell>
          <cell r="BO7911" t="str">
            <v/>
          </cell>
          <cell r="BP7911" t="str">
            <v/>
          </cell>
          <cell r="BQ7911">
            <v>0.21324000000000001</v>
          </cell>
          <cell r="BR7911">
            <v>0.30681818181999998</v>
          </cell>
        </row>
        <row r="7912">
          <cell r="B7912">
            <v>56</v>
          </cell>
          <cell r="H7912" t="str">
            <v>Banks and Investment Services</v>
          </cell>
          <cell r="R7912">
            <v>52</v>
          </cell>
          <cell r="S7912" t="str">
            <v>Finance and Insurance</v>
          </cell>
          <cell r="T7912">
            <v>522</v>
          </cell>
          <cell r="U7912" t="str">
            <v>Credit Intermediation and Related Activities</v>
          </cell>
          <cell r="V7912">
            <v>5221</v>
          </cell>
          <cell r="W7912" t="str">
            <v>Depository Credit Intermediation</v>
          </cell>
          <cell r="X7912">
            <v>52211</v>
          </cell>
          <cell r="Y7912" t="str">
            <v>Commercial Banking</v>
          </cell>
          <cell r="Z7912">
            <v>522110</v>
          </cell>
          <cell r="AA7912" t="str">
            <v>Commercial Banking</v>
          </cell>
          <cell r="AB7912">
            <v>92671</v>
          </cell>
          <cell r="AC7912">
            <v>36646515533.165398</v>
          </cell>
          <cell r="AD7912">
            <v>16106633081.444099</v>
          </cell>
          <cell r="AE7912">
            <v>2524052</v>
          </cell>
          <cell r="AF7912">
            <v>0</v>
          </cell>
          <cell r="AG7912">
            <v>2524052</v>
          </cell>
          <cell r="AH7912">
            <v>42512</v>
          </cell>
          <cell r="AI7912">
            <v>93999</v>
          </cell>
          <cell r="AJ7912">
            <v>834414</v>
          </cell>
          <cell r="AK7912">
            <v>1128680</v>
          </cell>
          <cell r="AL7912">
            <v>22009</v>
          </cell>
          <cell r="AM7912">
            <v>13440</v>
          </cell>
          <cell r="AN7912">
            <v>8569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37.068399999999997</v>
          </cell>
          <cell r="AT7912">
            <v>0</v>
          </cell>
          <cell r="AU7912" t="str">
            <v/>
          </cell>
          <cell r="AW7912">
            <v>14783207388.748899</v>
          </cell>
          <cell r="AX7912">
            <v>1475986565.91099</v>
          </cell>
          <cell r="AY7912">
            <v>8636439966.4147701</v>
          </cell>
          <cell r="AZ7912">
            <v>11033585222.502001</v>
          </cell>
          <cell r="BA7912">
            <v>233507552.68681699</v>
          </cell>
          <cell r="BE7912">
            <v>6.8875634239105551E-5</v>
          </cell>
          <cell r="BF7912">
            <v>3.7250744856344232E-6</v>
          </cell>
          <cell r="BG7912">
            <v>3.0799108280254786E-5</v>
          </cell>
          <cell r="BH7912">
            <v>2.338285066214545E-7</v>
          </cell>
          <cell r="BI7912" t="str">
            <v/>
          </cell>
          <cell r="BJ7912" t="str">
            <v/>
          </cell>
          <cell r="BK7912" t="str">
            <v/>
          </cell>
          <cell r="BL7912" t="str">
            <v/>
          </cell>
          <cell r="BM7912">
            <v>0.04</v>
          </cell>
          <cell r="BN7912">
            <v>0</v>
          </cell>
          <cell r="BO7912" t="str">
            <v/>
          </cell>
          <cell r="BP7912">
            <v>0</v>
          </cell>
          <cell r="BR7912">
            <v>0.44513199218999999</v>
          </cell>
        </row>
        <row r="7913">
          <cell r="B7913">
            <v>40</v>
          </cell>
          <cell r="H7913" t="str">
            <v>Construction Machinery &amp; Industrial Vehicles</v>
          </cell>
          <cell r="R7913" t="str">
            <v>31-33</v>
          </cell>
          <cell r="S7913" t="str">
            <v>Manufacturing</v>
          </cell>
          <cell r="T7913">
            <v>336</v>
          </cell>
          <cell r="U7913" t="str">
            <v>Transportation Equipment Manufacturing</v>
          </cell>
          <cell r="V7913">
            <v>3363</v>
          </cell>
          <cell r="W7913" t="str">
            <v>Motor Vehicle Parts Manufacturing</v>
          </cell>
          <cell r="X7913">
            <v>33631</v>
          </cell>
          <cell r="Y7913" t="str">
            <v>Motor Vehicle Gasoline Engine and Engine Parts Manufacturing</v>
          </cell>
          <cell r="Z7913">
            <v>336312</v>
          </cell>
          <cell r="AA7913" t="str">
            <v>Gasoline Engine and Engine Parts Manufacturing</v>
          </cell>
          <cell r="AB7913">
            <v>1336</v>
          </cell>
          <cell r="AC7913">
            <v>252497000</v>
          </cell>
          <cell r="AD7913">
            <v>-11776000</v>
          </cell>
          <cell r="AE7913">
            <v>74405</v>
          </cell>
          <cell r="AF7913">
            <v>456</v>
          </cell>
          <cell r="AG7913">
            <v>73949</v>
          </cell>
          <cell r="AH7913">
            <v>1965</v>
          </cell>
          <cell r="AI7913">
            <v>968</v>
          </cell>
          <cell r="AL7913">
            <v>874</v>
          </cell>
          <cell r="AM7913">
            <v>772.92</v>
          </cell>
          <cell r="AN7913">
            <v>101.08000000000004</v>
          </cell>
          <cell r="AS7913">
            <v>25.784800000000001</v>
          </cell>
          <cell r="AT7913">
            <v>0</v>
          </cell>
          <cell r="AU7913" t="str">
            <v/>
          </cell>
          <cell r="AW7913">
            <v>1153652.392947</v>
          </cell>
          <cell r="BE7913">
            <v>2.9287080638581845E-4</v>
          </cell>
          <cell r="BF7913">
            <v>1.1615979595797177E-5</v>
          </cell>
          <cell r="BG7913" t="str">
            <v/>
          </cell>
          <cell r="BH7913">
            <v>4.0032158797926327E-7</v>
          </cell>
          <cell r="BI7913" t="str">
            <v/>
          </cell>
          <cell r="BJ7913" t="str">
            <v/>
          </cell>
          <cell r="BK7913" t="str">
            <v/>
          </cell>
          <cell r="BL7913" t="str">
            <v/>
          </cell>
          <cell r="BM7913">
            <v>1.93</v>
          </cell>
          <cell r="BN7913">
            <v>0</v>
          </cell>
          <cell r="BO7913" t="str">
            <v/>
          </cell>
          <cell r="BP7913" t="str">
            <v/>
          </cell>
          <cell r="BR7913">
            <v>0</v>
          </cell>
        </row>
        <row r="7914">
          <cell r="B7914">
            <v>53</v>
          </cell>
          <cell r="H7914" t="str">
            <v>Telecommunications</v>
          </cell>
          <cell r="R7914">
            <v>51</v>
          </cell>
          <cell r="S7914" t="str">
            <v>Information</v>
          </cell>
          <cell r="T7914">
            <v>517</v>
          </cell>
          <cell r="U7914" t="str">
            <v>Telecommunications</v>
          </cell>
          <cell r="V7914">
            <v>5171</v>
          </cell>
          <cell r="W7914" t="str">
            <v>Wired Telecommunications Carriers</v>
          </cell>
          <cell r="X7914">
            <v>51711</v>
          </cell>
          <cell r="Y7914" t="str">
            <v>Wired Telecommunications Carriers</v>
          </cell>
          <cell r="Z7914">
            <v>517110</v>
          </cell>
          <cell r="AA7914" t="str">
            <v>Wired Telecommunications Carriers</v>
          </cell>
          <cell r="AB7914">
            <v>3913</v>
          </cell>
          <cell r="AC7914">
            <v>25905917334.6693</v>
          </cell>
          <cell r="AD7914">
            <v>10420428356.7134</v>
          </cell>
          <cell r="AE7914">
            <v>642844</v>
          </cell>
          <cell r="AG7914">
            <v>642844</v>
          </cell>
          <cell r="AH7914">
            <v>7366</v>
          </cell>
          <cell r="AI7914">
            <v>561085</v>
          </cell>
          <cell r="AJ7914">
            <v>14756</v>
          </cell>
          <cell r="AK7914">
            <v>180288</v>
          </cell>
          <cell r="AL7914">
            <v>160.19</v>
          </cell>
          <cell r="AM7914">
            <v>60.29</v>
          </cell>
          <cell r="AN7914">
            <v>99.9</v>
          </cell>
          <cell r="AS7914">
            <v>6.2607999999999997</v>
          </cell>
          <cell r="AT7914">
            <v>0</v>
          </cell>
          <cell r="AU7914" t="str">
            <v/>
          </cell>
          <cell r="AW7914">
            <v>108873246.492985</v>
          </cell>
          <cell r="AX7914">
            <v>2314340681.36272</v>
          </cell>
          <cell r="AY7914">
            <v>1463734969.9398701</v>
          </cell>
          <cell r="AZ7914">
            <v>2113719438.8777499</v>
          </cell>
          <cell r="BE7914">
            <v>2.4814562313904109E-5</v>
          </cell>
          <cell r="BF7914">
            <v>2.1942901795616207E-5</v>
          </cell>
          <cell r="BG7914">
            <v>6.9593366515813235E-6</v>
          </cell>
          <cell r="BH7914">
            <v>3.8562618227112965E-9</v>
          </cell>
          <cell r="BI7914" t="str">
            <v/>
          </cell>
          <cell r="BJ7914" t="str">
            <v/>
          </cell>
          <cell r="BK7914" t="str">
            <v/>
          </cell>
          <cell r="BL7914" t="str">
            <v/>
          </cell>
          <cell r="BM7914">
            <v>0.16</v>
          </cell>
          <cell r="BN7914">
            <v>0</v>
          </cell>
          <cell r="BO7914" t="str">
            <v/>
          </cell>
          <cell r="BP7914">
            <v>0</v>
          </cell>
          <cell r="BQ7914">
            <v>6.6687999999999997E-2</v>
          </cell>
          <cell r="BR7914">
            <v>0</v>
          </cell>
        </row>
        <row r="7915">
          <cell r="B7915">
            <v>45</v>
          </cell>
          <cell r="H7915" t="str">
            <v>Clothing and Accessory Retail</v>
          </cell>
          <cell r="R7915" t="str">
            <v>44-45</v>
          </cell>
          <cell r="S7915" t="str">
            <v>Retail Trade</v>
          </cell>
          <cell r="T7915">
            <v>448</v>
          </cell>
          <cell r="U7915" t="str">
            <v xml:space="preserve">Clothing and Clothing Accessories Stores </v>
          </cell>
          <cell r="V7915">
            <v>4482</v>
          </cell>
          <cell r="W7915" t="str">
            <v>Shoe Stores</v>
          </cell>
          <cell r="X7915">
            <v>44821</v>
          </cell>
          <cell r="Y7915" t="str">
            <v>Shoe Stores</v>
          </cell>
          <cell r="Z7915">
            <v>448210</v>
          </cell>
          <cell r="AA7915" t="str">
            <v>Shoe Stores</v>
          </cell>
          <cell r="AB7915">
            <v>50000</v>
          </cell>
          <cell r="AC7915">
            <v>8005000000</v>
          </cell>
          <cell r="AD7915">
            <v>893000000</v>
          </cell>
          <cell r="AE7915">
            <v>897974</v>
          </cell>
          <cell r="AF7915">
            <v>107756.88</v>
          </cell>
          <cell r="AG7915">
            <v>790217.12</v>
          </cell>
          <cell r="AH7915">
            <v>6588</v>
          </cell>
          <cell r="AI7915">
            <v>76471</v>
          </cell>
          <cell r="AJ7915">
            <v>2486</v>
          </cell>
          <cell r="AL7915">
            <v>4808.88</v>
          </cell>
          <cell r="AM7915">
            <v>4709.2</v>
          </cell>
          <cell r="AN7915">
            <v>99.680000000000291</v>
          </cell>
          <cell r="AS7915">
            <v>0</v>
          </cell>
          <cell r="AU7915">
            <v>0</v>
          </cell>
          <cell r="AW7915">
            <v>201000000</v>
          </cell>
          <cell r="AY7915">
            <v>715000000</v>
          </cell>
          <cell r="AZ7915">
            <v>786000000</v>
          </cell>
          <cell r="BA7915">
            <v>4000000</v>
          </cell>
          <cell r="BE7915">
            <v>9.8715442848219866E-5</v>
          </cell>
          <cell r="BF7915">
            <v>1.0375890068707058E-5</v>
          </cell>
          <cell r="BG7915" t="str">
            <v/>
          </cell>
          <cell r="BH7915">
            <v>1.2452217364147444E-8</v>
          </cell>
          <cell r="BI7915" t="str">
            <v/>
          </cell>
          <cell r="BJ7915" t="str">
            <v/>
          </cell>
          <cell r="BK7915" t="str">
            <v/>
          </cell>
          <cell r="BL7915" t="str">
            <v/>
          </cell>
          <cell r="BO7915">
            <v>0</v>
          </cell>
          <cell r="BP7915" t="str">
            <v/>
          </cell>
          <cell r="BQ7915">
            <v>0.24229800000000001</v>
          </cell>
          <cell r="BR7915">
            <v>3.813559322E-2</v>
          </cell>
        </row>
        <row r="7916">
          <cell r="B7916">
            <v>56</v>
          </cell>
          <cell r="H7916" t="str">
            <v>Banks and Investment Services</v>
          </cell>
          <cell r="R7916">
            <v>52</v>
          </cell>
          <cell r="S7916" t="str">
            <v>Finance and Insurance</v>
          </cell>
          <cell r="T7916">
            <v>522</v>
          </cell>
          <cell r="U7916" t="str">
            <v>Credit Intermediation and Related Activities</v>
          </cell>
          <cell r="V7916">
            <v>5221</v>
          </cell>
          <cell r="W7916" t="str">
            <v>Depository Credit Intermediation</v>
          </cell>
          <cell r="X7916">
            <v>52211</v>
          </cell>
          <cell r="Y7916" t="str">
            <v>Commercial Banking</v>
          </cell>
          <cell r="Z7916">
            <v>522110</v>
          </cell>
          <cell r="AA7916" t="str">
            <v>Commercial Banking</v>
          </cell>
          <cell r="AC7916">
            <v>9091667061.1226406</v>
          </cell>
          <cell r="AD7916">
            <v>2730881845.7834902</v>
          </cell>
          <cell r="AE7916">
            <v>749302</v>
          </cell>
          <cell r="AF7916">
            <v>2083</v>
          </cell>
          <cell r="AG7916">
            <v>747219</v>
          </cell>
          <cell r="AH7916">
            <v>15282</v>
          </cell>
          <cell r="AI7916">
            <v>52711</v>
          </cell>
          <cell r="AJ7916">
            <v>3209</v>
          </cell>
          <cell r="AL7916">
            <v>5811450</v>
          </cell>
          <cell r="AN7916">
            <v>5811450</v>
          </cell>
          <cell r="AS7916">
            <v>0</v>
          </cell>
          <cell r="AU7916" t="str">
            <v/>
          </cell>
          <cell r="BE7916">
            <v>8.2187237497424726E-5</v>
          </cell>
          <cell r="BF7916">
            <v>7.4786064582972325E-6</v>
          </cell>
          <cell r="BG7916" t="str">
            <v/>
          </cell>
          <cell r="BH7916">
            <v>6.3920620508098552E-4</v>
          </cell>
          <cell r="BI7916" t="str">
            <v/>
          </cell>
          <cell r="BJ7916" t="str">
            <v/>
          </cell>
          <cell r="BK7916" t="str">
            <v/>
          </cell>
          <cell r="BL7916" t="str">
            <v/>
          </cell>
          <cell r="BO7916" t="str">
            <v/>
          </cell>
          <cell r="BP7916" t="str">
            <v/>
          </cell>
          <cell r="BR7916">
            <v>0</v>
          </cell>
        </row>
        <row r="7917">
          <cell r="B7917">
            <v>58</v>
          </cell>
          <cell r="H7917" t="str">
            <v>Insurance</v>
          </cell>
          <cell r="R7917">
            <v>52</v>
          </cell>
          <cell r="S7917" t="str">
            <v>Finance and Insurance</v>
          </cell>
          <cell r="T7917">
            <v>524</v>
          </cell>
          <cell r="U7917" t="str">
            <v>Insurance Carriers and Related Activities</v>
          </cell>
          <cell r="V7917">
            <v>5241</v>
          </cell>
          <cell r="W7917" t="str">
            <v>Insurance Carriers</v>
          </cell>
          <cell r="X7917">
            <v>52412</v>
          </cell>
          <cell r="Y7917" t="str">
            <v>Direct Insurance (except Life, Health, and Medical) Carriers</v>
          </cell>
          <cell r="Z7917">
            <v>524128</v>
          </cell>
          <cell r="AA7917" t="str">
            <v>Other Direct Insurance (except Life, Health, and Medical) Carriers</v>
          </cell>
          <cell r="AB7917">
            <v>5156</v>
          </cell>
          <cell r="AC7917">
            <v>35328964613.368202</v>
          </cell>
          <cell r="AD7917">
            <v>3425950196.5923901</v>
          </cell>
          <cell r="AE7917">
            <v>87984</v>
          </cell>
          <cell r="AF7917">
            <v>460</v>
          </cell>
          <cell r="AG7917">
            <v>87524</v>
          </cell>
          <cell r="AH7917">
            <v>947</v>
          </cell>
          <cell r="AI7917">
            <v>1316</v>
          </cell>
          <cell r="AJ7917">
            <v>30805</v>
          </cell>
          <cell r="AK7917">
            <v>38795</v>
          </cell>
          <cell r="AL7917">
            <v>165</v>
          </cell>
          <cell r="AM7917">
            <v>67</v>
          </cell>
          <cell r="AN7917">
            <v>98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5.1559999999999997</v>
          </cell>
          <cell r="AT7917">
            <v>0</v>
          </cell>
          <cell r="AU7917">
            <v>4.6403999999999996</v>
          </cell>
          <cell r="AV7917">
            <v>440000</v>
          </cell>
          <cell r="AW7917">
            <v>1154390563.5648701</v>
          </cell>
          <cell r="AX7917">
            <v>604193971.166448</v>
          </cell>
          <cell r="AY7917">
            <v>131061.59895100001</v>
          </cell>
          <cell r="AZ7917">
            <v>256618610.747051</v>
          </cell>
          <cell r="BA7917">
            <v>43300750.039318003</v>
          </cell>
          <cell r="BE7917">
            <v>2.4774006529158684E-6</v>
          </cell>
          <cell r="BF7917">
            <v>6.40550897759313E-8</v>
          </cell>
          <cell r="BG7917">
            <v>1.0981074714349334E-6</v>
          </cell>
          <cell r="BH7917">
            <v>2.7739278824751509E-9</v>
          </cell>
          <cell r="BI7917" t="str">
            <v/>
          </cell>
          <cell r="BJ7917" t="str">
            <v/>
          </cell>
          <cell r="BK7917" t="str">
            <v/>
          </cell>
          <cell r="BL7917" t="str">
            <v/>
          </cell>
          <cell r="BM7917">
            <v>0.1</v>
          </cell>
          <cell r="BN7917">
            <v>0</v>
          </cell>
          <cell r="BO7917">
            <v>0.09</v>
          </cell>
          <cell r="BP7917">
            <v>3.7548206507592203</v>
          </cell>
          <cell r="BQ7917">
            <v>0.29843999999999998</v>
          </cell>
          <cell r="BR7917">
            <v>0.62941176471000004</v>
          </cell>
        </row>
        <row r="7918">
          <cell r="B7918">
            <v>18</v>
          </cell>
          <cell r="H7918" t="str">
            <v>Building Materials</v>
          </cell>
          <cell r="R7918" t="str">
            <v>31-33</v>
          </cell>
          <cell r="S7918" t="str">
            <v>Manufacturing</v>
          </cell>
          <cell r="T7918">
            <v>324</v>
          </cell>
          <cell r="U7918" t="str">
            <v>Petroleum and Coal Products Manufacturing</v>
          </cell>
          <cell r="V7918">
            <v>3241</v>
          </cell>
          <cell r="W7918" t="str">
            <v>Petroleum and Coal Products Manufacturing</v>
          </cell>
          <cell r="X7918">
            <v>32412</v>
          </cell>
          <cell r="Y7918" t="str">
            <v>Asphalt Paving, Roofing, and Saturated Materials Manufacturing</v>
          </cell>
          <cell r="Z7918">
            <v>324121</v>
          </cell>
          <cell r="AA7918" t="str">
            <v>Asphalt Paving Mixture and Block Manufacturing</v>
          </cell>
          <cell r="AB7918">
            <v>1434</v>
          </cell>
          <cell r="AC7918">
            <v>2120239268.80674</v>
          </cell>
          <cell r="AD7918">
            <v>358296316.47211403</v>
          </cell>
          <cell r="AE7918">
            <v>215138</v>
          </cell>
          <cell r="AG7918">
            <v>215138</v>
          </cell>
          <cell r="AK7918">
            <v>48770</v>
          </cell>
          <cell r="AL7918">
            <v>508.2</v>
          </cell>
          <cell r="AM7918">
            <v>413</v>
          </cell>
          <cell r="AN7918">
            <v>95.199999999999989</v>
          </cell>
          <cell r="AP7918">
            <v>3.86</v>
          </cell>
          <cell r="AQ7918">
            <v>5.5</v>
          </cell>
          <cell r="AS7918">
            <v>0</v>
          </cell>
          <cell r="AT7918">
            <v>0</v>
          </cell>
          <cell r="AU7918" t="str">
            <v/>
          </cell>
          <cell r="AW7918">
            <v>48935534.208819002</v>
          </cell>
          <cell r="AX7918">
            <v>104004539.55901401</v>
          </cell>
          <cell r="AZ7918">
            <v>13487840.466925999</v>
          </cell>
          <cell r="BE7918">
            <v>1.0146873664927382E-4</v>
          </cell>
          <cell r="BF7918" t="str">
            <v/>
          </cell>
          <cell r="BG7918">
            <v>2.3002120900933746E-5</v>
          </cell>
          <cell r="BH7918">
            <v>4.4900592777709503E-8</v>
          </cell>
          <cell r="BI7918" t="str">
            <v/>
          </cell>
          <cell r="BJ7918">
            <v>1.8205492449785578E-9</v>
          </cell>
          <cell r="BK7918">
            <v>2.5940468516533855E-9</v>
          </cell>
          <cell r="BL7918" t="str">
            <v/>
          </cell>
          <cell r="BM7918">
            <v>0</v>
          </cell>
          <cell r="BN7918">
            <v>0</v>
          </cell>
          <cell r="BO7918" t="str">
            <v/>
          </cell>
          <cell r="BP7918">
            <v>0</v>
          </cell>
          <cell r="BQ7918">
            <v>0.15090400000000001</v>
          </cell>
          <cell r="BR7918">
            <v>0</v>
          </cell>
        </row>
        <row r="7919">
          <cell r="B7919">
            <v>17</v>
          </cell>
          <cell r="H7919" t="str">
            <v>IT Consulting &amp; Services</v>
          </cell>
          <cell r="R7919">
            <v>54</v>
          </cell>
          <cell r="S7919" t="str">
            <v>Professional, Scientific, and Technical Services</v>
          </cell>
          <cell r="T7919">
            <v>541</v>
          </cell>
          <cell r="U7919" t="str">
            <v>Professional, Scientific, and Technical Services</v>
          </cell>
          <cell r="V7919">
            <v>5415</v>
          </cell>
          <cell r="W7919" t="str">
            <v>Computer Systems Design and Related Services</v>
          </cell>
          <cell r="X7919">
            <v>54151</v>
          </cell>
          <cell r="Y7919" t="str">
            <v>Computer Systems Design and Related Services</v>
          </cell>
          <cell r="Z7919">
            <v>541511</v>
          </cell>
          <cell r="AA7919" t="str">
            <v>Custom Computer Programming Services</v>
          </cell>
          <cell r="AB7919">
            <v>31437</v>
          </cell>
          <cell r="AC7919">
            <v>4944593427.5714703</v>
          </cell>
          <cell r="AD7919">
            <v>922776237.44375205</v>
          </cell>
          <cell r="AE7919">
            <v>132610</v>
          </cell>
          <cell r="AF7919">
            <v>30145</v>
          </cell>
          <cell r="AG7919">
            <v>102465</v>
          </cell>
          <cell r="AH7919">
            <v>333.22</v>
          </cell>
          <cell r="AI7919">
            <v>22389.27</v>
          </cell>
          <cell r="AJ7919">
            <v>15782.73</v>
          </cell>
          <cell r="AK7919">
            <v>277029</v>
          </cell>
          <cell r="AL7919">
            <v>94.95</v>
          </cell>
          <cell r="AN7919">
            <v>94.95</v>
          </cell>
          <cell r="AS7919">
            <v>0</v>
          </cell>
          <cell r="AT7919">
            <v>0</v>
          </cell>
          <cell r="AU7919" t="str">
            <v/>
          </cell>
          <cell r="AW7919">
            <v>187173310.304077</v>
          </cell>
          <cell r="AX7919">
            <v>2963092586.7006001</v>
          </cell>
          <cell r="AY7919">
            <v>41725376.119267002</v>
          </cell>
          <cell r="AZ7919">
            <v>62906231.534929998</v>
          </cell>
          <cell r="BE7919">
            <v>2.0722634024598769E-5</v>
          </cell>
          <cell r="BF7919">
            <v>4.5954213087161993E-6</v>
          </cell>
          <cell r="BG7919">
            <v>5.6026648916220883E-5</v>
          </cell>
          <cell r="BH7919">
            <v>1.9202792179140715E-8</v>
          </cell>
          <cell r="BI7919" t="str">
            <v/>
          </cell>
          <cell r="BJ7919" t="str">
            <v/>
          </cell>
          <cell r="BK7919" t="str">
            <v/>
          </cell>
          <cell r="BL7919" t="str">
            <v/>
          </cell>
          <cell r="BM7919">
            <v>0</v>
          </cell>
          <cell r="BN7919">
            <v>0</v>
          </cell>
          <cell r="BO7919" t="str">
            <v/>
          </cell>
          <cell r="BP7919">
            <v>0</v>
          </cell>
          <cell r="BQ7919">
            <v>0.22720699999999999</v>
          </cell>
          <cell r="BR7919">
            <v>0</v>
          </cell>
        </row>
        <row r="7920">
          <cell r="B7920">
            <v>45</v>
          </cell>
          <cell r="H7920" t="str">
            <v>Clothing and Accessory Retail</v>
          </cell>
          <cell r="R7920" t="str">
            <v>44-45</v>
          </cell>
          <cell r="S7920" t="str">
            <v>Retail Trade</v>
          </cell>
          <cell r="T7920">
            <v>448</v>
          </cell>
          <cell r="U7920" t="str">
            <v xml:space="preserve">Clothing and Clothing Accessories Stores </v>
          </cell>
          <cell r="V7920">
            <v>4481</v>
          </cell>
          <cell r="W7920" t="str">
            <v>Clothing Stores</v>
          </cell>
          <cell r="X7920">
            <v>44812</v>
          </cell>
          <cell r="Y7920" t="str">
            <v>Women's Clothing Stores</v>
          </cell>
          <cell r="Z7920">
            <v>448120</v>
          </cell>
          <cell r="AA7920" t="str">
            <v>Women's Clothing Stores</v>
          </cell>
          <cell r="AC7920">
            <v>2037875000</v>
          </cell>
          <cell r="AD7920">
            <v>78438000</v>
          </cell>
          <cell r="AE7920">
            <v>299895</v>
          </cell>
          <cell r="AG7920">
            <v>299895</v>
          </cell>
          <cell r="AK7920">
            <v>92186.1</v>
          </cell>
          <cell r="AN7920">
            <v>0</v>
          </cell>
          <cell r="AS7920">
            <v>0</v>
          </cell>
          <cell r="AU7920">
            <v>0</v>
          </cell>
          <cell r="AW7920">
            <v>-614000</v>
          </cell>
          <cell r="BA7920">
            <v>3500000</v>
          </cell>
          <cell r="BE7920">
            <v>1.4716064528000981E-4</v>
          </cell>
          <cell r="BF7920" t="str">
            <v/>
          </cell>
          <cell r="BG7920">
            <v>4.5236385941237809E-5</v>
          </cell>
          <cell r="BH7920">
            <v>0</v>
          </cell>
          <cell r="BI7920" t="str">
            <v/>
          </cell>
          <cell r="BJ7920" t="str">
            <v/>
          </cell>
          <cell r="BK7920" t="str">
            <v/>
          </cell>
          <cell r="BL7920" t="str">
            <v/>
          </cell>
          <cell r="BO7920">
            <v>0</v>
          </cell>
          <cell r="BP7920" t="str">
            <v/>
          </cell>
          <cell r="BQ7920">
            <v>0.13744200000000001</v>
          </cell>
          <cell r="BR7920">
            <v>0</v>
          </cell>
        </row>
        <row r="7921">
          <cell r="B7921">
            <v>50</v>
          </cell>
          <cell r="H7921" t="str">
            <v>Airlines</v>
          </cell>
          <cell r="R7921" t="str">
            <v>48-49</v>
          </cell>
          <cell r="S7921" t="str">
            <v>Transportation and Warehousing</v>
          </cell>
          <cell r="T7921">
            <v>481</v>
          </cell>
          <cell r="U7921" t="str">
            <v>Air Transportation</v>
          </cell>
          <cell r="V7921">
            <v>4811</v>
          </cell>
          <cell r="W7921" t="str">
            <v>Scheduled Air Transportation</v>
          </cell>
          <cell r="X7921">
            <v>48111</v>
          </cell>
          <cell r="Y7921" t="str">
            <v>Scheduled Air Transportation</v>
          </cell>
          <cell r="Z7921">
            <v>481111</v>
          </cell>
          <cell r="AA7921" t="str">
            <v>Scheduled Passenger Air Transportation</v>
          </cell>
          <cell r="AB7921">
            <v>5586</v>
          </cell>
          <cell r="AC7921">
            <v>1105209802.2049201</v>
          </cell>
          <cell r="AD7921">
            <v>-178334179.63683501</v>
          </cell>
          <cell r="AE7921">
            <v>7354.04</v>
          </cell>
          <cell r="AG7921">
            <v>7354.04</v>
          </cell>
          <cell r="AK7921">
            <v>9932</v>
          </cell>
          <cell r="AL7921">
            <v>213.66</v>
          </cell>
          <cell r="AM7921">
            <v>119.07</v>
          </cell>
          <cell r="AN7921">
            <v>94.59</v>
          </cell>
          <cell r="AS7921">
            <v>5.5860000000000003</v>
          </cell>
          <cell r="AT7921">
            <v>0</v>
          </cell>
          <cell r="AU7921">
            <v>0</v>
          </cell>
          <cell r="AW7921">
            <v>333355.22049199999</v>
          </cell>
          <cell r="AX7921">
            <v>334642745.62256801</v>
          </cell>
          <cell r="AZ7921">
            <v>68849608.463035002</v>
          </cell>
          <cell r="BA7921">
            <v>10132944.228274001</v>
          </cell>
          <cell r="BE7921">
            <v>6.6539764534557276E-6</v>
          </cell>
          <cell r="BF7921" t="str">
            <v/>
          </cell>
          <cell r="BG7921">
            <v>8.9865290555561681E-6</v>
          </cell>
          <cell r="BH7921">
            <v>8.5585560145495169E-8</v>
          </cell>
          <cell r="BI7921" t="str">
            <v/>
          </cell>
          <cell r="BJ7921" t="str">
            <v/>
          </cell>
          <cell r="BK7921" t="str">
            <v/>
          </cell>
          <cell r="BL7921" t="str">
            <v/>
          </cell>
          <cell r="BM7921">
            <v>0.1</v>
          </cell>
          <cell r="BN7921">
            <v>0</v>
          </cell>
          <cell r="BO7921">
            <v>0</v>
          </cell>
          <cell r="BP7921">
            <v>0</v>
          </cell>
          <cell r="BQ7921">
            <v>5.2009999999999999E-3</v>
          </cell>
          <cell r="BR7921">
            <v>0</v>
          </cell>
        </row>
        <row r="7922">
          <cell r="B7922">
            <v>35</v>
          </cell>
          <cell r="H7922" t="str">
            <v>Electronic Products</v>
          </cell>
          <cell r="R7922" t="str">
            <v>31-33</v>
          </cell>
          <cell r="S7922" t="str">
            <v>Manufacturing</v>
          </cell>
          <cell r="T7922">
            <v>334</v>
          </cell>
          <cell r="U7922" t="str">
            <v>Computer and Electronic Product Manufacturing</v>
          </cell>
          <cell r="V7922">
            <v>3344</v>
          </cell>
          <cell r="W7922" t="str">
            <v>Semiconductor and Other Electronic Component Manufacturing</v>
          </cell>
          <cell r="X7922">
            <v>33441</v>
          </cell>
          <cell r="Y7922" t="str">
            <v>Semiconductor and Other Electronic Component Manufacturing</v>
          </cell>
          <cell r="Z7922">
            <v>334413</v>
          </cell>
          <cell r="AA7922" t="str">
            <v>Semiconductor and Related Device Manufacturing</v>
          </cell>
          <cell r="AC7922">
            <v>21447802130.492599</v>
          </cell>
          <cell r="AD7922">
            <v>3534876631.1584501</v>
          </cell>
          <cell r="AE7922">
            <v>368361</v>
          </cell>
          <cell r="AF7922">
            <v>72</v>
          </cell>
          <cell r="AG7922">
            <v>368289</v>
          </cell>
          <cell r="AH7922">
            <v>4518</v>
          </cell>
          <cell r="AI7922">
            <v>52072</v>
          </cell>
          <cell r="AK7922">
            <v>405328</v>
          </cell>
          <cell r="AL7922">
            <v>107.84</v>
          </cell>
          <cell r="AM7922">
            <v>14.94</v>
          </cell>
          <cell r="AN7922">
            <v>92.9</v>
          </cell>
          <cell r="AS7922">
            <v>0</v>
          </cell>
          <cell r="AU7922" t="str">
            <v/>
          </cell>
          <cell r="AW7922">
            <v>232820905.459387</v>
          </cell>
          <cell r="AX7922">
            <v>4041190279.6271601</v>
          </cell>
          <cell r="AY7922">
            <v>21439613.848202001</v>
          </cell>
          <cell r="AZ7922">
            <v>82033355.525965005</v>
          </cell>
          <cell r="BA7922">
            <v>113795272.969374</v>
          </cell>
          <cell r="BE7922">
            <v>1.7171409814360377E-5</v>
          </cell>
          <cell r="BF7922">
            <v>2.6384987914237288E-6</v>
          </cell>
          <cell r="BG7922">
            <v>1.8898346671323505E-5</v>
          </cell>
          <cell r="BH7922">
            <v>4.3314461516745792E-9</v>
          </cell>
          <cell r="BI7922" t="str">
            <v/>
          </cell>
          <cell r="BJ7922" t="str">
            <v/>
          </cell>
          <cell r="BK7922" t="str">
            <v/>
          </cell>
          <cell r="BL7922" t="str">
            <v/>
          </cell>
          <cell r="BM7922">
            <v>0.15</v>
          </cell>
          <cell r="BO7922" t="str">
            <v/>
          </cell>
          <cell r="BP7922" t="str">
            <v/>
          </cell>
          <cell r="BQ7922">
            <v>0.105055</v>
          </cell>
          <cell r="BR7922">
            <v>0</v>
          </cell>
        </row>
        <row r="7923">
          <cell r="B7923">
            <v>55</v>
          </cell>
          <cell r="H7923" t="str">
            <v>Broadcasting</v>
          </cell>
          <cell r="R7923">
            <v>51</v>
          </cell>
          <cell r="S7923" t="str">
            <v>Information</v>
          </cell>
          <cell r="T7923">
            <v>515</v>
          </cell>
          <cell r="U7923" t="str">
            <v>Broadcasting (except Internet)</v>
          </cell>
          <cell r="V7923">
            <v>5151</v>
          </cell>
          <cell r="W7923" t="str">
            <v>Radio and Television Broadcasting</v>
          </cell>
          <cell r="X7923">
            <v>51512</v>
          </cell>
          <cell r="Y7923" t="str">
            <v>Television Broadcasting</v>
          </cell>
          <cell r="Z7923">
            <v>515120</v>
          </cell>
          <cell r="AA7923" t="str">
            <v>Television Broadcasting</v>
          </cell>
          <cell r="AB7923">
            <v>1491</v>
          </cell>
          <cell r="AC7923">
            <v>1361965278.5657499</v>
          </cell>
          <cell r="AD7923">
            <v>156246454.10189399</v>
          </cell>
          <cell r="AE7923">
            <v>20826</v>
          </cell>
          <cell r="AG7923">
            <v>20826</v>
          </cell>
          <cell r="AH7923">
            <v>110</v>
          </cell>
          <cell r="AI7923">
            <v>594</v>
          </cell>
          <cell r="AJ7923">
            <v>2329</v>
          </cell>
          <cell r="AL7923">
            <v>91.17</v>
          </cell>
          <cell r="AN7923">
            <v>91.17</v>
          </cell>
          <cell r="AS7923">
            <v>0</v>
          </cell>
          <cell r="AT7923">
            <v>0</v>
          </cell>
          <cell r="AU7923" t="str">
            <v/>
          </cell>
          <cell r="AW7923">
            <v>17814592.079881001</v>
          </cell>
          <cell r="AX7923">
            <v>156700329.05934399</v>
          </cell>
          <cell r="BE7923">
            <v>1.5291138715321229E-5</v>
          </cell>
          <cell r="BF7923">
            <v>5.1690010830625879E-7</v>
          </cell>
          <cell r="BG7923" t="str">
            <v/>
          </cell>
          <cell r="BH7923">
            <v>6.6940032491877286E-8</v>
          </cell>
          <cell r="BI7923" t="str">
            <v/>
          </cell>
          <cell r="BJ7923" t="str">
            <v/>
          </cell>
          <cell r="BK7923" t="str">
            <v/>
          </cell>
          <cell r="BL7923" t="str">
            <v/>
          </cell>
          <cell r="BN7923">
            <v>0</v>
          </cell>
          <cell r="BO7923" t="str">
            <v/>
          </cell>
          <cell r="BP7923">
            <v>0</v>
          </cell>
          <cell r="BQ7923">
            <v>0.10659</v>
          </cell>
          <cell r="BR7923">
            <v>0</v>
          </cell>
        </row>
        <row r="7924">
          <cell r="B7924">
            <v>58</v>
          </cell>
          <cell r="H7924" t="str">
            <v>Insurance</v>
          </cell>
          <cell r="R7924">
            <v>52</v>
          </cell>
          <cell r="S7924" t="str">
            <v>Finance and Insurance</v>
          </cell>
          <cell r="T7924">
            <v>524</v>
          </cell>
          <cell r="U7924" t="str">
            <v>Insurance Carriers and Related Activities</v>
          </cell>
          <cell r="V7924">
            <v>5241</v>
          </cell>
          <cell r="W7924" t="str">
            <v>Insurance Carriers</v>
          </cell>
          <cell r="X7924">
            <v>52411</v>
          </cell>
          <cell r="Y7924" t="str">
            <v>Direct Life, Health, and Medical Insurance Carriers</v>
          </cell>
          <cell r="Z7924">
            <v>524113</v>
          </cell>
          <cell r="AA7924" t="str">
            <v>Direct Life Insurance Carriers</v>
          </cell>
          <cell r="AB7924">
            <v>102503</v>
          </cell>
          <cell r="AC7924">
            <v>194448950719.17001</v>
          </cell>
          <cell r="AD7924">
            <v>16869842018.3918</v>
          </cell>
          <cell r="AE7924">
            <v>4440783.42</v>
          </cell>
          <cell r="AG7924">
            <v>4440783.42</v>
          </cell>
          <cell r="AH7924">
            <v>61770.86</v>
          </cell>
          <cell r="AI7924">
            <v>1433277.76</v>
          </cell>
          <cell r="AK7924">
            <v>8702311.3000000007</v>
          </cell>
          <cell r="AN7924">
            <v>0</v>
          </cell>
          <cell r="AS7924">
            <v>0</v>
          </cell>
          <cell r="AU7924">
            <v>0</v>
          </cell>
          <cell r="AW7924">
            <v>-1961801461.9193499</v>
          </cell>
          <cell r="BE7924">
            <v>2.2837785462846415E-5</v>
          </cell>
          <cell r="BF7924">
            <v>7.6886432889998037E-6</v>
          </cell>
          <cell r="BG7924">
            <v>4.4753706655728802E-5</v>
          </cell>
          <cell r="BH7924">
            <v>0</v>
          </cell>
          <cell r="BI7924" t="str">
            <v/>
          </cell>
          <cell r="BJ7924" t="str">
            <v/>
          </cell>
          <cell r="BK7924" t="str">
            <v/>
          </cell>
          <cell r="BL7924" t="str">
            <v/>
          </cell>
          <cell r="BO7924">
            <v>0</v>
          </cell>
          <cell r="BP7924" t="str">
            <v/>
          </cell>
          <cell r="BR7924">
            <v>0</v>
          </cell>
        </row>
        <row r="7925">
          <cell r="B7925">
            <v>57</v>
          </cell>
          <cell r="H7925" t="str">
            <v>Banks and Investment Services</v>
          </cell>
          <cell r="R7925">
            <v>52</v>
          </cell>
          <cell r="S7925" t="str">
            <v>Finance and Insurance</v>
          </cell>
          <cell r="T7925">
            <v>523</v>
          </cell>
          <cell r="U7925" t="str">
            <v>Securities, Commodity Contracts, and Other Financial Investments and Related Activities</v>
          </cell>
          <cell r="V7925">
            <v>5232</v>
          </cell>
          <cell r="W7925" t="str">
            <v>Securities and Commodity Exchanges</v>
          </cell>
          <cell r="X7925">
            <v>52321</v>
          </cell>
          <cell r="Y7925" t="str">
            <v>Securities and Commodity Exchanges</v>
          </cell>
          <cell r="Z7925">
            <v>523210</v>
          </cell>
          <cell r="AA7925" t="str">
            <v>Securities and Commodity Exchanges</v>
          </cell>
          <cell r="AB7925">
            <v>2117</v>
          </cell>
          <cell r="AC7925">
            <v>2235866161.1999302</v>
          </cell>
          <cell r="AD7925">
            <v>1571452118.0154901</v>
          </cell>
          <cell r="AE7925">
            <v>121708.8</v>
          </cell>
          <cell r="AF7925">
            <v>0</v>
          </cell>
          <cell r="AG7925">
            <v>121708.8</v>
          </cell>
          <cell r="AH7925">
            <v>166</v>
          </cell>
          <cell r="AI7925">
            <v>18952</v>
          </cell>
          <cell r="AJ7925">
            <v>2488</v>
          </cell>
          <cell r="AK7925">
            <v>0</v>
          </cell>
          <cell r="AL7925">
            <v>91</v>
          </cell>
          <cell r="AM7925">
            <v>0</v>
          </cell>
          <cell r="AN7925">
            <v>91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 t="str">
            <v/>
          </cell>
          <cell r="AW7925">
            <v>71040052.744353995</v>
          </cell>
          <cell r="AX7925">
            <v>445524971.15543097</v>
          </cell>
          <cell r="AY7925">
            <v>0</v>
          </cell>
          <cell r="AZ7925">
            <v>0</v>
          </cell>
          <cell r="BA7925">
            <v>4628607.5292560002</v>
          </cell>
          <cell r="BE7925">
            <v>5.4434743059343996E-5</v>
          </cell>
          <cell r="BF7925">
            <v>8.5506012532252262E-6</v>
          </cell>
          <cell r="BG7925" t="str">
            <v/>
          </cell>
          <cell r="BH7925">
            <v>4.0700110578695241E-8</v>
          </cell>
          <cell r="BI7925" t="str">
            <v/>
          </cell>
          <cell r="BJ7925" t="str">
            <v/>
          </cell>
          <cell r="BK7925" t="str">
            <v/>
          </cell>
          <cell r="BL7925" t="str">
            <v/>
          </cell>
          <cell r="BM7925">
            <v>0</v>
          </cell>
          <cell r="BN7925">
            <v>0</v>
          </cell>
          <cell r="BO7925" t="str">
            <v/>
          </cell>
          <cell r="BP7925">
            <v>0</v>
          </cell>
          <cell r="BR7925">
            <v>0</v>
          </cell>
        </row>
        <row r="7926">
          <cell r="B7926">
            <v>55</v>
          </cell>
          <cell r="H7926" t="str">
            <v>Software and Related Services</v>
          </cell>
          <cell r="R7926">
            <v>51</v>
          </cell>
          <cell r="S7926" t="str">
            <v>Information</v>
          </cell>
          <cell r="T7926">
            <v>511</v>
          </cell>
          <cell r="U7926" t="str">
            <v>Publishing Industries (except Internet)</v>
          </cell>
          <cell r="V7926">
            <v>5112</v>
          </cell>
          <cell r="W7926" t="str">
            <v>Software Publishers</v>
          </cell>
          <cell r="X7926">
            <v>51121</v>
          </cell>
          <cell r="Y7926" t="str">
            <v>Software Publishers</v>
          </cell>
          <cell r="Z7926">
            <v>511210</v>
          </cell>
          <cell r="AA7926" t="str">
            <v>Software Publishers</v>
          </cell>
          <cell r="AB7926">
            <v>22516</v>
          </cell>
          <cell r="AC7926">
            <v>12868000000</v>
          </cell>
          <cell r="AD7926">
            <v>5180000000</v>
          </cell>
          <cell r="AE7926">
            <v>749473</v>
          </cell>
          <cell r="AF7926">
            <v>281052.38</v>
          </cell>
          <cell r="AG7926">
            <v>468420.62</v>
          </cell>
          <cell r="AH7926">
            <v>9842</v>
          </cell>
          <cell r="AI7926">
            <v>51176</v>
          </cell>
          <cell r="AJ7926">
            <v>542874</v>
          </cell>
          <cell r="AK7926">
            <v>249747.84</v>
          </cell>
          <cell r="AL7926">
            <v>1802</v>
          </cell>
          <cell r="AM7926">
            <v>1711</v>
          </cell>
          <cell r="AN7926">
            <v>91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W7926">
            <v>469000000</v>
          </cell>
          <cell r="AY7926">
            <v>0</v>
          </cell>
          <cell r="AZ7926">
            <v>0</v>
          </cell>
          <cell r="BA7926">
            <v>51700000</v>
          </cell>
          <cell r="BE7926">
            <v>3.6401975442959281E-5</v>
          </cell>
          <cell r="BF7926">
            <v>4.7418402238110044E-6</v>
          </cell>
          <cell r="BG7926">
            <v>1.9408442648430213E-5</v>
          </cell>
          <cell r="BH7926">
            <v>7.0718060304631642E-9</v>
          </cell>
          <cell r="BI7926" t="str">
            <v/>
          </cell>
          <cell r="BJ7926" t="str">
            <v/>
          </cell>
          <cell r="BK7926" t="str">
            <v/>
          </cell>
          <cell r="BL7926" t="str">
            <v/>
          </cell>
          <cell r="BM7926">
            <v>0</v>
          </cell>
          <cell r="BN7926">
            <v>0</v>
          </cell>
          <cell r="BO7926">
            <v>0</v>
          </cell>
          <cell r="BP7926" t="str">
            <v/>
          </cell>
          <cell r="BQ7926">
            <v>9.9732000000000001E-2</v>
          </cell>
          <cell r="BR7926">
            <v>0</v>
          </cell>
        </row>
        <row r="7927">
          <cell r="B7927">
            <v>53</v>
          </cell>
          <cell r="H7927" t="str">
            <v>Telecommunications</v>
          </cell>
          <cell r="R7927">
            <v>51</v>
          </cell>
          <cell r="S7927" t="str">
            <v>Information</v>
          </cell>
          <cell r="T7927">
            <v>517</v>
          </cell>
          <cell r="U7927" t="str">
            <v>Telecommunications</v>
          </cell>
          <cell r="V7927">
            <v>5172</v>
          </cell>
          <cell r="W7927" t="str">
            <v>Wireless Telecommunications Carriers (except Satellite)</v>
          </cell>
          <cell r="X7927">
            <v>51721</v>
          </cell>
          <cell r="Y7927" t="str">
            <v>Wireless Telecommunications Carriers (except Satellite)</v>
          </cell>
          <cell r="Z7927">
            <v>517210</v>
          </cell>
          <cell r="AA7927" t="str">
            <v>Wireless Telecommunications Carriers (except Satellite)</v>
          </cell>
          <cell r="AB7927">
            <v>8339</v>
          </cell>
          <cell r="AC7927">
            <v>8226287193.1532803</v>
          </cell>
          <cell r="AD7927">
            <v>3766643007.2259498</v>
          </cell>
          <cell r="AE7927">
            <v>2651510</v>
          </cell>
          <cell r="AF7927">
            <v>83976.9</v>
          </cell>
          <cell r="AG7927">
            <v>2567533.1</v>
          </cell>
          <cell r="AH7927">
            <v>38757.800000000003</v>
          </cell>
          <cell r="AI7927">
            <v>424753</v>
          </cell>
          <cell r="AK7927">
            <v>77641.2</v>
          </cell>
          <cell r="AL7927">
            <v>451.4</v>
          </cell>
          <cell r="AM7927">
            <v>360.45</v>
          </cell>
          <cell r="AN7927">
            <v>90.949999999999989</v>
          </cell>
          <cell r="AS7927">
            <v>0</v>
          </cell>
          <cell r="AT7927">
            <v>0</v>
          </cell>
          <cell r="AU7927" t="str">
            <v/>
          </cell>
          <cell r="AW7927">
            <v>322622508.07154202</v>
          </cell>
          <cell r="AX7927">
            <v>817783170.19422901</v>
          </cell>
          <cell r="AY7927">
            <v>395307846.05135</v>
          </cell>
          <cell r="AZ7927">
            <v>684724491.36473095</v>
          </cell>
          <cell r="BE7927">
            <v>3.1211323404037631E-4</v>
          </cell>
          <cell r="BF7927">
            <v>5.6345078784239254E-5</v>
          </cell>
          <cell r="BG7927">
            <v>9.4381825211038811E-6</v>
          </cell>
          <cell r="BH7927">
            <v>1.105602051867305E-8</v>
          </cell>
          <cell r="BI7927" t="str">
            <v/>
          </cell>
          <cell r="BJ7927" t="str">
            <v/>
          </cell>
          <cell r="BK7927" t="str">
            <v/>
          </cell>
          <cell r="BL7927" t="str">
            <v/>
          </cell>
          <cell r="BM7927">
            <v>0</v>
          </cell>
          <cell r="BN7927">
            <v>0</v>
          </cell>
          <cell r="BO7927" t="str">
            <v/>
          </cell>
          <cell r="BP7927">
            <v>0</v>
          </cell>
          <cell r="BQ7927">
            <v>8.9018E-2</v>
          </cell>
          <cell r="BR7927">
            <v>0</v>
          </cell>
        </row>
        <row r="7928">
          <cell r="B7928">
            <v>57</v>
          </cell>
          <cell r="H7928" t="str">
            <v>Banks and Investment Services</v>
          </cell>
          <cell r="R7928">
            <v>52</v>
          </cell>
          <cell r="S7928" t="str">
            <v>Finance and Insurance</v>
          </cell>
          <cell r="T7928">
            <v>523</v>
          </cell>
          <cell r="U7928" t="str">
            <v>Securities, Commodity Contracts, and Other Financial Investments and Related Activities</v>
          </cell>
          <cell r="V7928">
            <v>5231</v>
          </cell>
          <cell r="W7928" t="str">
            <v>Securities and Commodity Contracts Intermediation and Brokerage</v>
          </cell>
          <cell r="X7928">
            <v>52311</v>
          </cell>
          <cell r="Y7928" t="str">
            <v>Investment Banking and Securities Dealing</v>
          </cell>
          <cell r="Z7928">
            <v>523110</v>
          </cell>
          <cell r="AA7928" t="str">
            <v>Investment Banking and Securities Dealing</v>
          </cell>
          <cell r="AB7928">
            <v>12307</v>
          </cell>
          <cell r="AC7928">
            <v>6678341975.9490604</v>
          </cell>
          <cell r="AD7928">
            <v>3219973819.8537998</v>
          </cell>
          <cell r="AE7928">
            <v>182685.35</v>
          </cell>
          <cell r="AG7928">
            <v>182685.35</v>
          </cell>
          <cell r="AH7928">
            <v>2682.47</v>
          </cell>
          <cell r="AI7928">
            <v>25732.49</v>
          </cell>
          <cell r="AK7928">
            <v>148444.85</v>
          </cell>
          <cell r="AL7928">
            <v>95.69</v>
          </cell>
          <cell r="AM7928">
            <v>4.7699999999999996</v>
          </cell>
          <cell r="AN7928">
            <v>90.92</v>
          </cell>
          <cell r="AS7928">
            <v>0</v>
          </cell>
          <cell r="AT7928">
            <v>0</v>
          </cell>
          <cell r="AU7928" t="str">
            <v/>
          </cell>
          <cell r="AW7928">
            <v>-1115225482.1975901</v>
          </cell>
          <cell r="AX7928">
            <v>2129174600.3301101</v>
          </cell>
          <cell r="BE7928">
            <v>2.7354895969375477E-5</v>
          </cell>
          <cell r="BF7928">
            <v>4.254792597074508E-6</v>
          </cell>
          <cell r="BG7928">
            <v>2.2227800033990396E-5</v>
          </cell>
          <cell r="BH7928">
            <v>1.3614157574953976E-8</v>
          </cell>
          <cell r="BI7928" t="str">
            <v/>
          </cell>
          <cell r="BJ7928" t="str">
            <v/>
          </cell>
          <cell r="BK7928" t="str">
            <v/>
          </cell>
          <cell r="BL7928" t="str">
            <v/>
          </cell>
          <cell r="BN7928">
            <v>0</v>
          </cell>
          <cell r="BO7928" t="str">
            <v/>
          </cell>
          <cell r="BP7928">
            <v>0</v>
          </cell>
          <cell r="BR7928">
            <v>0</v>
          </cell>
        </row>
        <row r="7929">
          <cell r="B7929">
            <v>53</v>
          </cell>
          <cell r="H7929" t="str">
            <v>Telecommunications</v>
          </cell>
          <cell r="R7929">
            <v>51</v>
          </cell>
          <cell r="S7929" t="str">
            <v>Information</v>
          </cell>
          <cell r="T7929">
            <v>517</v>
          </cell>
          <cell r="U7929" t="str">
            <v>Telecommunications</v>
          </cell>
          <cell r="V7929">
            <v>5171</v>
          </cell>
          <cell r="W7929" t="str">
            <v>Wired Telecommunications Carriers</v>
          </cell>
          <cell r="X7929">
            <v>51711</v>
          </cell>
          <cell r="Y7929" t="str">
            <v>Wired Telecommunications Carriers</v>
          </cell>
          <cell r="Z7929">
            <v>517110</v>
          </cell>
          <cell r="AA7929" t="str">
            <v>Wired Telecommunications Carriers</v>
          </cell>
          <cell r="AC7929">
            <v>14136417727.717899</v>
          </cell>
          <cell r="AD7929">
            <v>5733941723.80019</v>
          </cell>
          <cell r="AE7929">
            <v>31998702</v>
          </cell>
          <cell r="AG7929">
            <v>31998702</v>
          </cell>
          <cell r="AH7929">
            <v>110670</v>
          </cell>
          <cell r="AI7929">
            <v>2038</v>
          </cell>
          <cell r="AK7929">
            <v>136970</v>
          </cell>
          <cell r="AL7929">
            <v>216.82</v>
          </cell>
          <cell r="AM7929">
            <v>126.12</v>
          </cell>
          <cell r="AN7929">
            <v>90.699999999999989</v>
          </cell>
          <cell r="AS7929">
            <v>0</v>
          </cell>
          <cell r="AU7929">
            <v>0</v>
          </cell>
          <cell r="AW7929">
            <v>344803134.18217403</v>
          </cell>
          <cell r="AX7929">
            <v>1595678256.61116</v>
          </cell>
          <cell r="BE7929">
            <v>2.2635651136184757E-3</v>
          </cell>
          <cell r="BF7929">
            <v>7.972882675857013E-6</v>
          </cell>
          <cell r="BG7929">
            <v>9.6891590668997327E-6</v>
          </cell>
          <cell r="BH7929">
            <v>6.4160526200467664E-9</v>
          </cell>
          <cell r="BI7929" t="str">
            <v/>
          </cell>
          <cell r="BJ7929" t="str">
            <v/>
          </cell>
          <cell r="BK7929" t="str">
            <v/>
          </cell>
          <cell r="BL7929" t="str">
            <v/>
          </cell>
          <cell r="BO7929">
            <v>0</v>
          </cell>
          <cell r="BP7929" t="str">
            <v/>
          </cell>
          <cell r="BQ7929">
            <v>4.1759999999999999E-2</v>
          </cell>
          <cell r="BR7929">
            <v>0</v>
          </cell>
        </row>
        <row r="7930">
          <cell r="B7930">
            <v>35</v>
          </cell>
          <cell r="H7930" t="str">
            <v>Electronic Products</v>
          </cell>
          <cell r="R7930" t="str">
            <v>31-33</v>
          </cell>
          <cell r="S7930" t="str">
            <v>Manufacturing</v>
          </cell>
          <cell r="T7930">
            <v>334</v>
          </cell>
          <cell r="U7930" t="str">
            <v>Computer and Electronic Product Manufacturing</v>
          </cell>
          <cell r="V7930">
            <v>3344</v>
          </cell>
          <cell r="W7930" t="str">
            <v>Semiconductor and Other Electronic Component Manufacturing</v>
          </cell>
          <cell r="X7930">
            <v>33441</v>
          </cell>
          <cell r="Y7930" t="str">
            <v>Semiconductor and Other Electronic Component Manufacturing</v>
          </cell>
          <cell r="Z7930">
            <v>334413</v>
          </cell>
          <cell r="AA7930" t="str">
            <v>Semiconductor and Related Device Manufacturing</v>
          </cell>
          <cell r="AC7930">
            <v>246322000</v>
          </cell>
          <cell r="AD7930">
            <v>6421000</v>
          </cell>
          <cell r="AE7930">
            <v>25810.9</v>
          </cell>
          <cell r="AF7930">
            <v>1.63</v>
          </cell>
          <cell r="AG7930">
            <v>25809.27</v>
          </cell>
          <cell r="AH7930">
            <v>1.06</v>
          </cell>
          <cell r="AI7930">
            <v>0</v>
          </cell>
          <cell r="AJ7930">
            <v>6017.52</v>
          </cell>
          <cell r="AK7930">
            <v>29451.200000000001</v>
          </cell>
          <cell r="AL7930">
            <v>201</v>
          </cell>
          <cell r="AM7930">
            <v>111.54</v>
          </cell>
          <cell r="AN7930">
            <v>89.46</v>
          </cell>
          <cell r="AS7930">
            <v>0</v>
          </cell>
          <cell r="AT7930">
            <v>0</v>
          </cell>
          <cell r="AU7930">
            <v>0</v>
          </cell>
          <cell r="AW7930">
            <v>21312000</v>
          </cell>
          <cell r="BA7930">
            <v>1800000</v>
          </cell>
          <cell r="BE7930">
            <v>1.0477858250582571E-4</v>
          </cell>
          <cell r="BF7930">
            <v>4.3033103011505265E-9</v>
          </cell>
          <cell r="BG7930">
            <v>1.195638229634381E-4</v>
          </cell>
          <cell r="BH7930">
            <v>3.6318315051030764E-7</v>
          </cell>
          <cell r="BI7930" t="str">
            <v/>
          </cell>
          <cell r="BJ7930" t="str">
            <v/>
          </cell>
          <cell r="BK7930" t="str">
            <v/>
          </cell>
          <cell r="BL7930" t="str">
            <v/>
          </cell>
          <cell r="BM7930">
            <v>0</v>
          </cell>
          <cell r="BO7930">
            <v>0</v>
          </cell>
          <cell r="BP7930" t="str">
            <v/>
          </cell>
          <cell r="BQ7930">
            <v>0.32739000000000001</v>
          </cell>
          <cell r="BR7930">
            <v>0</v>
          </cell>
        </row>
        <row r="7931">
          <cell r="B7931">
            <v>21</v>
          </cell>
          <cell r="H7931" t="str">
            <v>Pharmaceuticals and Biotechnology</v>
          </cell>
          <cell r="R7931" t="str">
            <v>31-33</v>
          </cell>
          <cell r="S7931" t="str">
            <v>Manufacturing</v>
          </cell>
          <cell r="T7931">
            <v>325</v>
          </cell>
          <cell r="U7931" t="str">
            <v>Chemical Manufacturing</v>
          </cell>
          <cell r="V7931">
            <v>3254</v>
          </cell>
          <cell r="W7931" t="str">
            <v>Pharmaceutical and Medicine Manufacturing</v>
          </cell>
          <cell r="X7931">
            <v>32541</v>
          </cell>
          <cell r="Y7931" t="str">
            <v>Pharmaceutical and Medicine Manufacturing</v>
          </cell>
          <cell r="Z7931">
            <v>325412</v>
          </cell>
          <cell r="AA7931" t="str">
            <v>Pharmaceutical Preparation Manufacturing</v>
          </cell>
          <cell r="AB7931">
            <v>2026</v>
          </cell>
          <cell r="AC7931">
            <v>1150220898.5838799</v>
          </cell>
          <cell r="AD7931">
            <v>247879768.05648601</v>
          </cell>
          <cell r="AE7931">
            <v>151440.04</v>
          </cell>
          <cell r="AG7931">
            <v>151440.04</v>
          </cell>
          <cell r="AK7931">
            <v>182000</v>
          </cell>
          <cell r="AL7931">
            <v>482</v>
          </cell>
          <cell r="AM7931">
            <v>392.83</v>
          </cell>
          <cell r="AN7931">
            <v>89.170000000000016</v>
          </cell>
          <cell r="AS7931">
            <v>0</v>
          </cell>
          <cell r="AU7931">
            <v>0</v>
          </cell>
          <cell r="AW7931">
            <v>61486726.361878999</v>
          </cell>
          <cell r="AX7931">
            <v>117687665.18086</v>
          </cell>
          <cell r="AY7931">
            <v>213107964.182872</v>
          </cell>
          <cell r="AZ7931">
            <v>252120231.94351301</v>
          </cell>
          <cell r="BE7931">
            <v>1.316617009710472E-4</v>
          </cell>
          <cell r="BF7931" t="str">
            <v/>
          </cell>
          <cell r="BG7931">
            <v>1.5823047574954805E-4</v>
          </cell>
          <cell r="BH7931">
            <v>7.7524239135094522E-8</v>
          </cell>
          <cell r="BI7931" t="str">
            <v/>
          </cell>
          <cell r="BJ7931" t="str">
            <v/>
          </cell>
          <cell r="BK7931" t="str">
            <v/>
          </cell>
          <cell r="BL7931" t="str">
            <v/>
          </cell>
          <cell r="BO7931">
            <v>0</v>
          </cell>
          <cell r="BP7931">
            <v>0</v>
          </cell>
          <cell r="BQ7931">
            <v>0.23305500000000001</v>
          </cell>
          <cell r="BR7931">
            <v>0</v>
          </cell>
        </row>
        <row r="7932">
          <cell r="B7932">
            <v>56</v>
          </cell>
          <cell r="H7932" t="str">
            <v>Banks and Investment Services</v>
          </cell>
          <cell r="R7932">
            <v>52</v>
          </cell>
          <cell r="S7932" t="str">
            <v>Finance and Insurance</v>
          </cell>
          <cell r="T7932">
            <v>522</v>
          </cell>
          <cell r="U7932" t="str">
            <v>Credit Intermediation and Related Activities</v>
          </cell>
          <cell r="V7932">
            <v>5221</v>
          </cell>
          <cell r="W7932" t="str">
            <v>Depository Credit Intermediation</v>
          </cell>
          <cell r="X7932">
            <v>52211</v>
          </cell>
          <cell r="Y7932" t="str">
            <v>Commercial Banking</v>
          </cell>
          <cell r="Z7932">
            <v>522110</v>
          </cell>
          <cell r="AA7932" t="str">
            <v>Commercial Banking</v>
          </cell>
          <cell r="AB7932">
            <v>3592</v>
          </cell>
          <cell r="AC7932">
            <v>1332678821.87938</v>
          </cell>
          <cell r="AD7932">
            <v>405469845.72229999</v>
          </cell>
          <cell r="AE7932">
            <v>62005.9</v>
          </cell>
          <cell r="AG7932">
            <v>62005.9</v>
          </cell>
          <cell r="AH7932">
            <v>1780</v>
          </cell>
          <cell r="AI7932">
            <v>1633</v>
          </cell>
          <cell r="AJ7932">
            <v>281</v>
          </cell>
          <cell r="AN7932">
            <v>0</v>
          </cell>
          <cell r="AS7932">
            <v>10.057600000000001</v>
          </cell>
          <cell r="AU7932">
            <v>0</v>
          </cell>
          <cell r="AY7932">
            <v>65357643.758764997</v>
          </cell>
          <cell r="AZ7932">
            <v>54978962.131837003</v>
          </cell>
          <cell r="BA7932">
            <v>20336605.890602998</v>
          </cell>
          <cell r="BE7932">
            <v>4.6527264470637864E-5</v>
          </cell>
          <cell r="BF7932">
            <v>2.5610071563881345E-6</v>
          </cell>
          <cell r="BG7932" t="str">
            <v/>
          </cell>
          <cell r="BH7932">
            <v>0</v>
          </cell>
          <cell r="BI7932" t="str">
            <v/>
          </cell>
          <cell r="BJ7932" t="str">
            <v/>
          </cell>
          <cell r="BK7932" t="str">
            <v/>
          </cell>
          <cell r="BL7932" t="str">
            <v/>
          </cell>
          <cell r="BM7932">
            <v>0.28000000000000003</v>
          </cell>
          <cell r="BO7932">
            <v>0</v>
          </cell>
          <cell r="BP7932" t="str">
            <v/>
          </cell>
          <cell r="BR7932">
            <v>0.52941176470999995</v>
          </cell>
        </row>
        <row r="7933">
          <cell r="B7933">
            <v>35</v>
          </cell>
          <cell r="H7933" t="str">
            <v>Electronic Products</v>
          </cell>
          <cell r="R7933" t="str">
            <v>31-33</v>
          </cell>
          <cell r="S7933" t="str">
            <v>Manufacturing</v>
          </cell>
          <cell r="T7933">
            <v>334</v>
          </cell>
          <cell r="U7933" t="str">
            <v>Computer and Electronic Product Manufacturing</v>
          </cell>
          <cell r="V7933">
            <v>3344</v>
          </cell>
          <cell r="W7933" t="str">
            <v>Semiconductor and Other Electronic Component Manufacturing</v>
          </cell>
          <cell r="X7933">
            <v>33441</v>
          </cell>
          <cell r="Y7933" t="str">
            <v>Semiconductor and Other Electronic Component Manufacturing</v>
          </cell>
          <cell r="Z7933">
            <v>334413</v>
          </cell>
          <cell r="AA7933" t="str">
            <v>Semiconductor and Related Device Manufacturing</v>
          </cell>
          <cell r="AB7933">
            <v>18376</v>
          </cell>
          <cell r="AC7933">
            <v>9763000000</v>
          </cell>
          <cell r="AD7933">
            <v>1695000000</v>
          </cell>
          <cell r="AE7933">
            <v>446400</v>
          </cell>
          <cell r="AF7933">
            <v>122400</v>
          </cell>
          <cell r="AG7933">
            <v>324000</v>
          </cell>
          <cell r="AH7933">
            <v>2335</v>
          </cell>
          <cell r="AI7933">
            <v>29916</v>
          </cell>
          <cell r="AJ7933">
            <v>987039</v>
          </cell>
          <cell r="AK7933">
            <v>151000</v>
          </cell>
          <cell r="AL7933">
            <v>491</v>
          </cell>
          <cell r="AM7933">
            <v>403</v>
          </cell>
          <cell r="AN7933">
            <v>88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7.3503999999999996</v>
          </cell>
          <cell r="AT7933">
            <v>0</v>
          </cell>
          <cell r="AU7933" t="str">
            <v/>
          </cell>
          <cell r="AV7933">
            <v>27141878</v>
          </cell>
          <cell r="AW7933">
            <v>8000000</v>
          </cell>
          <cell r="AY7933">
            <v>0</v>
          </cell>
          <cell r="AZ7933">
            <v>0</v>
          </cell>
          <cell r="BA7933">
            <v>25000000</v>
          </cell>
          <cell r="BE7933">
            <v>3.3186520536720272E-5</v>
          </cell>
          <cell r="BF7933">
            <v>3.3033903513264366E-6</v>
          </cell>
          <cell r="BG7933">
            <v>1.5466557410631979E-5</v>
          </cell>
          <cell r="BH7933">
            <v>9.0136228618252585E-9</v>
          </cell>
          <cell r="BI7933" t="str">
            <v/>
          </cell>
          <cell r="BJ7933" t="str">
            <v/>
          </cell>
          <cell r="BK7933" t="str">
            <v/>
          </cell>
          <cell r="BL7933" t="str">
            <v/>
          </cell>
          <cell r="BM7933">
            <v>0.04</v>
          </cell>
          <cell r="BN7933">
            <v>0</v>
          </cell>
          <cell r="BO7933" t="str">
            <v/>
          </cell>
          <cell r="BP7933" t="str">
            <v/>
          </cell>
          <cell r="BQ7933">
            <v>1.4629E-2</v>
          </cell>
          <cell r="BR7933">
            <v>0.27425373133999997</v>
          </cell>
        </row>
        <row r="7934">
          <cell r="B7934">
            <v>55</v>
          </cell>
          <cell r="H7934" t="str">
            <v>Internet Companies</v>
          </cell>
          <cell r="R7934">
            <v>51</v>
          </cell>
          <cell r="S7934" t="str">
            <v>Information</v>
          </cell>
          <cell r="T7934">
            <v>519</v>
          </cell>
          <cell r="U7934" t="str">
            <v>Other Information Services</v>
          </cell>
          <cell r="V7934">
            <v>5191</v>
          </cell>
          <cell r="W7934" t="str">
            <v>Other Information Services</v>
          </cell>
          <cell r="X7934">
            <v>51913</v>
          </cell>
          <cell r="Y7934" t="str">
            <v>Internet Publishing and Broadcasting and Web Search Portals</v>
          </cell>
          <cell r="Z7934">
            <v>519130</v>
          </cell>
          <cell r="AA7934" t="str">
            <v>Internet Publishing and Broadcasting and Web Search Portals</v>
          </cell>
          <cell r="AC7934">
            <v>85965000000</v>
          </cell>
          <cell r="AD7934">
            <v>39534000000</v>
          </cell>
          <cell r="AE7934">
            <v>25812000</v>
          </cell>
          <cell r="AF7934">
            <v>25812000</v>
          </cell>
          <cell r="AG7934">
            <v>0</v>
          </cell>
          <cell r="AH7934">
            <v>29000</v>
          </cell>
          <cell r="AI7934">
            <v>2718000</v>
          </cell>
          <cell r="AJ7934">
            <v>4029000</v>
          </cell>
          <cell r="AK7934">
            <v>3726000</v>
          </cell>
          <cell r="AN7934">
            <v>0</v>
          </cell>
          <cell r="AS7934">
            <v>0</v>
          </cell>
          <cell r="AU7934">
            <v>0</v>
          </cell>
          <cell r="AW7934">
            <v>4229000000</v>
          </cell>
          <cell r="BE7934">
            <v>3.0026173442680162E-4</v>
          </cell>
          <cell r="BF7934">
            <v>3.1954865352178212E-5</v>
          </cell>
          <cell r="BG7934">
            <v>4.3343221078345838E-5</v>
          </cell>
          <cell r="BH7934">
            <v>0</v>
          </cell>
          <cell r="BI7934" t="str">
            <v/>
          </cell>
          <cell r="BJ7934" t="str">
            <v/>
          </cell>
          <cell r="BK7934" t="str">
            <v/>
          </cell>
          <cell r="BL7934" t="str">
            <v/>
          </cell>
          <cell r="BO7934">
            <v>0</v>
          </cell>
          <cell r="BP7934" t="str">
            <v/>
          </cell>
          <cell r="BQ7934">
            <v>0.116614</v>
          </cell>
          <cell r="BR7934">
            <v>0</v>
          </cell>
        </row>
        <row r="7935">
          <cell r="B7935">
            <v>17</v>
          </cell>
          <cell r="H7935" t="str">
            <v>Marketing and Advertising</v>
          </cell>
          <cell r="R7935">
            <v>54</v>
          </cell>
          <cell r="S7935" t="str">
            <v>Professional, Scientific, and Technical Services</v>
          </cell>
          <cell r="T7935">
            <v>541</v>
          </cell>
          <cell r="U7935" t="str">
            <v>Professional, Scientific, and Technical Services</v>
          </cell>
          <cell r="V7935">
            <v>5418</v>
          </cell>
          <cell r="W7935" t="str">
            <v>Advertising, Public Relations, and Related Services</v>
          </cell>
          <cell r="X7935">
            <v>54181</v>
          </cell>
          <cell r="Y7935" t="str">
            <v>Advertising Agencies</v>
          </cell>
          <cell r="Z7935">
            <v>541810</v>
          </cell>
          <cell r="AA7935" t="str">
            <v>Advertising Agencies</v>
          </cell>
          <cell r="AC7935">
            <v>14459478916.018999</v>
          </cell>
          <cell r="AD7935">
            <v>687694765.49248505</v>
          </cell>
          <cell r="AE7935">
            <v>200629</v>
          </cell>
          <cell r="AG7935">
            <v>200629</v>
          </cell>
          <cell r="AH7935">
            <v>293</v>
          </cell>
          <cell r="AI7935">
            <v>10418</v>
          </cell>
          <cell r="AJ7935">
            <v>24038</v>
          </cell>
          <cell r="AL7935">
            <v>486</v>
          </cell>
          <cell r="AM7935">
            <v>399.49</v>
          </cell>
          <cell r="AN7935">
            <v>86.509999999999991</v>
          </cell>
          <cell r="AS7935">
            <v>0</v>
          </cell>
          <cell r="AU7935">
            <v>0</v>
          </cell>
          <cell r="AW7935">
            <v>252376632.08551899</v>
          </cell>
          <cell r="AX7935">
            <v>1467111751.0157299</v>
          </cell>
          <cell r="AY7935">
            <v>692231075.69721103</v>
          </cell>
          <cell r="AZ7935">
            <v>786635635.67512095</v>
          </cell>
          <cell r="BA7935">
            <v>22632243.304010998</v>
          </cell>
          <cell r="BE7935">
            <v>1.3875257965052409E-5</v>
          </cell>
          <cell r="BF7935">
            <v>7.407597509017956E-7</v>
          </cell>
          <cell r="BG7935" t="str">
            <v/>
          </cell>
          <cell r="BH7935">
            <v>5.9829265288501856E-9</v>
          </cell>
          <cell r="BI7935" t="str">
            <v/>
          </cell>
          <cell r="BJ7935" t="str">
            <v/>
          </cell>
          <cell r="BK7935" t="str">
            <v/>
          </cell>
          <cell r="BL7935" t="str">
            <v/>
          </cell>
          <cell r="BO7935">
            <v>0</v>
          </cell>
          <cell r="BP7935" t="str">
            <v/>
          </cell>
          <cell r="BQ7935">
            <v>0.32534800000000003</v>
          </cell>
          <cell r="BR7935">
            <v>0</v>
          </cell>
        </row>
        <row r="7936">
          <cell r="B7936">
            <v>14</v>
          </cell>
          <cell r="H7936" t="str">
            <v>Alcoholic Beverages</v>
          </cell>
          <cell r="R7936" t="str">
            <v>31-33</v>
          </cell>
          <cell r="S7936" t="str">
            <v>Manufacturing</v>
          </cell>
          <cell r="T7936">
            <v>312</v>
          </cell>
          <cell r="U7936" t="str">
            <v>Beverage and Tobacco Product Manufacturing</v>
          </cell>
          <cell r="V7936">
            <v>3121</v>
          </cell>
          <cell r="W7936" t="str">
            <v>Beverage Manufacturing</v>
          </cell>
          <cell r="X7936">
            <v>31214</v>
          </cell>
          <cell r="Y7936" t="str">
            <v>Distilleries</v>
          </cell>
          <cell r="Z7936">
            <v>312140</v>
          </cell>
          <cell r="AA7936" t="str">
            <v>Distilleries</v>
          </cell>
          <cell r="AB7936">
            <v>15831</v>
          </cell>
          <cell r="AC7936">
            <v>4975489537.84484</v>
          </cell>
          <cell r="AD7936">
            <v>1913321096.4395101</v>
          </cell>
          <cell r="AE7936">
            <v>3324346.2</v>
          </cell>
          <cell r="AF7936">
            <v>67104</v>
          </cell>
          <cell r="AG7936">
            <v>3257242.2</v>
          </cell>
          <cell r="AH7936">
            <v>7338</v>
          </cell>
          <cell r="AI7936">
            <v>350657</v>
          </cell>
          <cell r="AK7936">
            <v>4906654</v>
          </cell>
          <cell r="AL7936">
            <v>364956.64</v>
          </cell>
          <cell r="AM7936">
            <v>364870.9</v>
          </cell>
          <cell r="AN7936">
            <v>85.739999999990687</v>
          </cell>
          <cell r="AS7936">
            <v>0</v>
          </cell>
          <cell r="AT7936">
            <v>0</v>
          </cell>
          <cell r="AU7936" t="str">
            <v/>
          </cell>
          <cell r="AW7936">
            <v>-1695451695.3548601</v>
          </cell>
          <cell r="AX7936">
            <v>355627017.21292102</v>
          </cell>
          <cell r="BE7936">
            <v>6.5465763222384186E-4</v>
          </cell>
          <cell r="BF7936">
            <v>7.1951713952365668E-5</v>
          </cell>
          <cell r="BG7936">
            <v>9.8616507233685049E-4</v>
          </cell>
          <cell r="BH7936">
            <v>1.7232475186176238E-8</v>
          </cell>
          <cell r="BI7936" t="str">
            <v/>
          </cell>
          <cell r="BJ7936" t="str">
            <v/>
          </cell>
          <cell r="BK7936" t="str">
            <v/>
          </cell>
          <cell r="BL7936" t="str">
            <v/>
          </cell>
          <cell r="BM7936">
            <v>0</v>
          </cell>
          <cell r="BN7936">
            <v>0</v>
          </cell>
          <cell r="BO7936" t="str">
            <v/>
          </cell>
          <cell r="BP7936">
            <v>0</v>
          </cell>
          <cell r="BQ7936">
            <v>0.205257</v>
          </cell>
          <cell r="BR7936">
            <v>0</v>
          </cell>
        </row>
        <row r="7937">
          <cell r="B7937">
            <v>56</v>
          </cell>
          <cell r="H7937" t="str">
            <v>Banks and Investment Services</v>
          </cell>
          <cell r="R7937">
            <v>52</v>
          </cell>
          <cell r="S7937" t="str">
            <v>Finance and Insurance</v>
          </cell>
          <cell r="T7937">
            <v>522</v>
          </cell>
          <cell r="U7937" t="str">
            <v>Credit Intermediation and Related Activities</v>
          </cell>
          <cell r="V7937">
            <v>5223</v>
          </cell>
          <cell r="W7937" t="str">
            <v>Activities Related to Credit Intermediation</v>
          </cell>
          <cell r="X7937">
            <v>52232</v>
          </cell>
          <cell r="Y7937" t="str">
            <v>Financial Transactions Processing, Reserve, and Clearinghouse Activities</v>
          </cell>
          <cell r="Z7937">
            <v>522320</v>
          </cell>
          <cell r="AA7937" t="str">
            <v>Financial Transactions Processing, Reserve, and Clearinghouse Activities</v>
          </cell>
          <cell r="AG7937">
            <v>0</v>
          </cell>
          <cell r="AN7937">
            <v>0</v>
          </cell>
          <cell r="AS7937">
            <v>0</v>
          </cell>
          <cell r="AU7937">
            <v>0</v>
          </cell>
          <cell r="BE7937" t="str">
            <v/>
          </cell>
          <cell r="BF7937" t="str">
            <v/>
          </cell>
          <cell r="BG7937" t="str">
            <v/>
          </cell>
          <cell r="BH7937" t="str">
            <v/>
          </cell>
          <cell r="BI7937" t="str">
            <v/>
          </cell>
          <cell r="BJ7937" t="str">
            <v/>
          </cell>
          <cell r="BK7937" t="str">
            <v/>
          </cell>
          <cell r="BL7937" t="str">
            <v/>
          </cell>
          <cell r="BO7937">
            <v>0</v>
          </cell>
          <cell r="BP7937" t="str">
            <v/>
          </cell>
          <cell r="BR7937">
            <v>0</v>
          </cell>
        </row>
        <row r="7938">
          <cell r="B7938">
            <v>57</v>
          </cell>
          <cell r="H7938" t="str">
            <v>Banks and Investment Services</v>
          </cell>
          <cell r="R7938">
            <v>52</v>
          </cell>
          <cell r="S7938" t="str">
            <v>Finance and Insurance</v>
          </cell>
          <cell r="T7938">
            <v>523</v>
          </cell>
          <cell r="U7938" t="str">
            <v>Securities, Commodity Contracts, and Other Financial Investments and Related Activities</v>
          </cell>
          <cell r="V7938">
            <v>5239</v>
          </cell>
          <cell r="W7938" t="str">
            <v>Other Financial Investment Activities</v>
          </cell>
          <cell r="X7938">
            <v>52392</v>
          </cell>
          <cell r="Y7938" t="str">
            <v>Portfolio Management</v>
          </cell>
          <cell r="Z7938">
            <v>523920</v>
          </cell>
          <cell r="AA7938" t="str">
            <v>Portfolio Management</v>
          </cell>
          <cell r="AB7938">
            <v>4506</v>
          </cell>
          <cell r="AC7938">
            <v>5921247706.4220104</v>
          </cell>
          <cell r="AD7938">
            <v>1833820445.6094301</v>
          </cell>
          <cell r="AE7938">
            <v>76509.72</v>
          </cell>
          <cell r="AF7938">
            <v>39785.050000000003</v>
          </cell>
          <cell r="AG7938">
            <v>36724.67</v>
          </cell>
          <cell r="AH7938">
            <v>0</v>
          </cell>
          <cell r="AI7938">
            <v>0</v>
          </cell>
          <cell r="AK7938">
            <v>21475.53</v>
          </cell>
          <cell r="AL7938">
            <v>188.68</v>
          </cell>
          <cell r="AM7938">
            <v>104.18</v>
          </cell>
          <cell r="AN7938">
            <v>84.5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2.7036000000000002</v>
          </cell>
          <cell r="AW7938">
            <v>449108781.12712902</v>
          </cell>
          <cell r="AX7938">
            <v>1175419397.1166401</v>
          </cell>
          <cell r="AY7938">
            <v>100209698.558322</v>
          </cell>
          <cell r="AZ7938">
            <v>194773263.43381301</v>
          </cell>
          <cell r="BE7938">
            <v>6.2021843741091097E-6</v>
          </cell>
          <cell r="BF7938" t="str">
            <v/>
          </cell>
          <cell r="BG7938">
            <v>3.6268589096024936E-6</v>
          </cell>
          <cell r="BH7938">
            <v>1.4270640950952583E-8</v>
          </cell>
          <cell r="BI7938" t="str">
            <v/>
          </cell>
          <cell r="BJ7938" t="str">
            <v/>
          </cell>
          <cell r="BK7938" t="str">
            <v/>
          </cell>
          <cell r="BL7938" t="str">
            <v/>
          </cell>
          <cell r="BM7938">
            <v>0</v>
          </cell>
          <cell r="BN7938">
            <v>0</v>
          </cell>
          <cell r="BO7938">
            <v>0.06</v>
          </cell>
          <cell r="BP7938">
            <v>0</v>
          </cell>
          <cell r="BQ7938">
            <v>0.27630199999999999</v>
          </cell>
          <cell r="BR7938">
            <v>0</v>
          </cell>
        </row>
        <row r="7939">
          <cell r="B7939">
            <v>32</v>
          </cell>
          <cell r="H7939" t="str">
            <v>Electronic Products</v>
          </cell>
          <cell r="R7939" t="str">
            <v>31-33</v>
          </cell>
          <cell r="S7939" t="str">
            <v>Manufacturing</v>
          </cell>
          <cell r="T7939">
            <v>333</v>
          </cell>
          <cell r="U7939" t="str">
            <v>Machinery Manufacturing</v>
          </cell>
          <cell r="V7939">
            <v>3332</v>
          </cell>
          <cell r="W7939" t="str">
            <v>Industrial Machinery Manufacturing</v>
          </cell>
          <cell r="X7939">
            <v>33329</v>
          </cell>
          <cell r="Y7939" t="str">
            <v>Other Industrial Machinery Manufacturing</v>
          </cell>
          <cell r="Z7939">
            <v>333295</v>
          </cell>
          <cell r="AA7939" t="str">
            <v>Semiconductor Machinery Manufacturing</v>
          </cell>
          <cell r="AB7939">
            <v>6074</v>
          </cell>
          <cell r="AC7939">
            <v>3187734211.66817</v>
          </cell>
          <cell r="AD7939">
            <v>211244132.381365</v>
          </cell>
          <cell r="AE7939">
            <v>574855</v>
          </cell>
          <cell r="AF7939">
            <v>7459.2</v>
          </cell>
          <cell r="AG7939">
            <v>567395.80000000005</v>
          </cell>
          <cell r="AH7939">
            <v>12596</v>
          </cell>
          <cell r="AI7939">
            <v>42198</v>
          </cell>
          <cell r="AJ7939">
            <v>2257000</v>
          </cell>
          <cell r="AK7939">
            <v>2087000</v>
          </cell>
          <cell r="AL7939">
            <v>2304</v>
          </cell>
          <cell r="AM7939">
            <v>2221.06</v>
          </cell>
          <cell r="AN7939">
            <v>82.940000000000055</v>
          </cell>
          <cell r="AO7939">
            <v>284</v>
          </cell>
          <cell r="AP7939">
            <v>1.9</v>
          </cell>
          <cell r="AQ7939">
            <v>0</v>
          </cell>
          <cell r="AS7939">
            <v>0</v>
          </cell>
          <cell r="AU7939">
            <v>0</v>
          </cell>
          <cell r="AW7939">
            <v>62403849.946746998</v>
          </cell>
          <cell r="AX7939">
            <v>247071121.45477399</v>
          </cell>
          <cell r="AY7939">
            <v>363762770.69937998</v>
          </cell>
          <cell r="AZ7939">
            <v>330726598.55626899</v>
          </cell>
          <cell r="BA7939">
            <v>11242160.07258</v>
          </cell>
          <cell r="BE7939">
            <v>1.7799344685737672E-4</v>
          </cell>
          <cell r="BF7939">
            <v>1.7189011492688346E-5</v>
          </cell>
          <cell r="BG7939">
            <v>6.5469699210206551E-4</v>
          </cell>
          <cell r="BH7939">
            <v>2.6018480366528679E-8</v>
          </cell>
          <cell r="BI7939">
            <v>8.9091492935786593E-8</v>
          </cell>
          <cell r="BJ7939">
            <v>5.9603463583800885E-10</v>
          </cell>
          <cell r="BK7939" t="str">
            <v/>
          </cell>
          <cell r="BL7939" t="str">
            <v/>
          </cell>
          <cell r="BO7939">
            <v>0</v>
          </cell>
          <cell r="BP7939">
            <v>0</v>
          </cell>
          <cell r="BQ7939">
            <v>0.301429</v>
          </cell>
          <cell r="BR7939">
            <v>0.58768676145999998</v>
          </cell>
        </row>
        <row r="7940">
          <cell r="B7940">
            <v>18</v>
          </cell>
          <cell r="H7940" t="str">
            <v>Oil &amp; Gas</v>
          </cell>
          <cell r="R7940" t="str">
            <v>31-33</v>
          </cell>
          <cell r="S7940" t="str">
            <v>Manufacturing</v>
          </cell>
          <cell r="T7940">
            <v>324</v>
          </cell>
          <cell r="U7940" t="str">
            <v>Petroleum and Coal Products Manufacturing</v>
          </cell>
          <cell r="V7940">
            <v>3241</v>
          </cell>
          <cell r="W7940" t="str">
            <v>Petroleum and Coal Products Manufacturing</v>
          </cell>
          <cell r="X7940">
            <v>32411</v>
          </cell>
          <cell r="Y7940" t="str">
            <v>Petroleum Refineries</v>
          </cell>
          <cell r="Z7940">
            <v>324110</v>
          </cell>
          <cell r="AA7940" t="str">
            <v>Petroleum Refineries</v>
          </cell>
          <cell r="AB7940">
            <v>1230</v>
          </cell>
          <cell r="AC7940">
            <v>11061145337.2243</v>
          </cell>
          <cell r="AD7940">
            <v>352436393.48249</v>
          </cell>
          <cell r="AE7940">
            <v>14111900</v>
          </cell>
          <cell r="AG7940">
            <v>14111900</v>
          </cell>
          <cell r="AH7940">
            <v>1053070</v>
          </cell>
          <cell r="AI7940">
            <v>35512</v>
          </cell>
          <cell r="AK7940">
            <v>2500000</v>
          </cell>
          <cell r="AL7940">
            <v>3162</v>
          </cell>
          <cell r="AM7940">
            <v>3080</v>
          </cell>
          <cell r="AN7940">
            <v>82</v>
          </cell>
          <cell r="AO7940">
            <v>420.12</v>
          </cell>
          <cell r="AP7940">
            <v>280</v>
          </cell>
          <cell r="AQ7940">
            <v>27</v>
          </cell>
          <cell r="AS7940">
            <v>2.46</v>
          </cell>
          <cell r="AT7940">
            <v>0</v>
          </cell>
          <cell r="AU7940" t="str">
            <v/>
          </cell>
          <cell r="AW7940">
            <v>-17665569.066147</v>
          </cell>
          <cell r="AX7940">
            <v>224383916.99092001</v>
          </cell>
          <cell r="AZ7940">
            <v>214169909.208819</v>
          </cell>
          <cell r="BE7940">
            <v>1.2758082069954304E-3</v>
          </cell>
          <cell r="BF7940">
            <v>9.8414944095940283E-5</v>
          </cell>
          <cell r="BG7940">
            <v>2.2601637748911034E-4</v>
          </cell>
          <cell r="BH7940">
            <v>7.413337181642819E-9</v>
          </cell>
          <cell r="BI7940">
            <v>3.7981600204290014E-8</v>
          </cell>
          <cell r="BJ7940">
            <v>2.5313834278780355E-8</v>
          </cell>
          <cell r="BK7940">
            <v>2.4409768768823916E-9</v>
          </cell>
          <cell r="BL7940" t="str">
            <v/>
          </cell>
          <cell r="BM7940">
            <v>0.2</v>
          </cell>
          <cell r="BN7940">
            <v>0</v>
          </cell>
          <cell r="BO7940" t="str">
            <v/>
          </cell>
          <cell r="BP7940">
            <v>0</v>
          </cell>
          <cell r="BQ7940">
            <v>4.7688000000000001E-2</v>
          </cell>
          <cell r="BR7940">
            <v>0</v>
          </cell>
        </row>
        <row r="7941">
          <cell r="B7941">
            <v>11</v>
          </cell>
          <cell r="H7941" t="str">
            <v>Real Estate</v>
          </cell>
          <cell r="R7941">
            <v>23</v>
          </cell>
          <cell r="S7941" t="str">
            <v>Construction</v>
          </cell>
          <cell r="T7941">
            <v>236</v>
          </cell>
          <cell r="U7941" t="str">
            <v>Construction of Buildings</v>
          </cell>
          <cell r="V7941">
            <v>2361</v>
          </cell>
          <cell r="W7941" t="str">
            <v>Residential Building Construction</v>
          </cell>
          <cell r="X7941">
            <v>23611</v>
          </cell>
          <cell r="Y7941" t="str">
            <v>Residential Building Construction</v>
          </cell>
          <cell r="Z7941">
            <v>236117</v>
          </cell>
          <cell r="AA7941" t="str">
            <v>New Housing For-Sale Builders</v>
          </cell>
          <cell r="AB7941">
            <v>9884</v>
          </cell>
          <cell r="AC7941">
            <v>5639725300.6366396</v>
          </cell>
          <cell r="AD7941">
            <v>1767797453.4307899</v>
          </cell>
          <cell r="AE7941">
            <v>363000</v>
          </cell>
          <cell r="AG7941">
            <v>363000</v>
          </cell>
          <cell r="AH7941">
            <v>10586</v>
          </cell>
          <cell r="AI7941">
            <v>26559</v>
          </cell>
          <cell r="AK7941">
            <v>870566</v>
          </cell>
          <cell r="AL7941">
            <v>3788.9</v>
          </cell>
          <cell r="AM7941">
            <v>3708.01</v>
          </cell>
          <cell r="AN7941">
            <v>80.889999999999873</v>
          </cell>
          <cell r="AS7941">
            <v>0</v>
          </cell>
          <cell r="AT7941">
            <v>1</v>
          </cell>
          <cell r="AU7941" t="str">
            <v/>
          </cell>
          <cell r="AW7941">
            <v>3266823178.0167198</v>
          </cell>
          <cell r="AX7941">
            <v>342402970.99740601</v>
          </cell>
          <cell r="BA7941">
            <v>10251591.605753001</v>
          </cell>
          <cell r="BE7941">
            <v>6.4364837053149161E-5</v>
          </cell>
          <cell r="BF7941">
            <v>6.5863136979042034E-6</v>
          </cell>
          <cell r="BG7941">
            <v>1.5436319210471587E-4</v>
          </cell>
          <cell r="BH7941">
            <v>1.4342897160411096E-8</v>
          </cell>
          <cell r="BI7941" t="str">
            <v/>
          </cell>
          <cell r="BJ7941" t="str">
            <v/>
          </cell>
          <cell r="BK7941" t="str">
            <v/>
          </cell>
          <cell r="BL7941" t="str">
            <v/>
          </cell>
          <cell r="BN7941">
            <v>1.01E-4</v>
          </cell>
          <cell r="BO7941" t="str">
            <v/>
          </cell>
          <cell r="BP7941">
            <v>0</v>
          </cell>
          <cell r="BQ7941">
            <v>0.38546399999999997</v>
          </cell>
          <cell r="BR7941">
            <v>0.15</v>
          </cell>
        </row>
        <row r="7942">
          <cell r="B7942">
            <v>57</v>
          </cell>
          <cell r="H7942" t="str">
            <v>Banks and Investment Services</v>
          </cell>
          <cell r="R7942">
            <v>52</v>
          </cell>
          <cell r="S7942" t="str">
            <v>Finance and Insurance</v>
          </cell>
          <cell r="T7942">
            <v>523</v>
          </cell>
          <cell r="U7942" t="str">
            <v>Securities, Commodity Contracts, and Other Financial Investments and Related Activities</v>
          </cell>
          <cell r="V7942">
            <v>5231</v>
          </cell>
          <cell r="W7942" t="str">
            <v>Securities and Commodity Contracts Intermediation and Brokerage</v>
          </cell>
          <cell r="X7942">
            <v>52311</v>
          </cell>
          <cell r="Y7942" t="str">
            <v>Investment Banking and Securities Dealing</v>
          </cell>
          <cell r="Z7942">
            <v>523110</v>
          </cell>
          <cell r="AA7942" t="str">
            <v>Investment Banking and Securities Dealing</v>
          </cell>
          <cell r="AB7942">
            <v>255351</v>
          </cell>
          <cell r="AC7942">
            <v>119543000000</v>
          </cell>
          <cell r="AD7942">
            <v>59066000000</v>
          </cell>
          <cell r="AE7942">
            <v>6993820.7999999998</v>
          </cell>
          <cell r="AF7942">
            <v>61819.199999999997</v>
          </cell>
          <cell r="AG7942">
            <v>6932001.5999999996</v>
          </cell>
          <cell r="AH7942">
            <v>69570</v>
          </cell>
          <cell r="AI7942">
            <v>660601</v>
          </cell>
          <cell r="AJ7942">
            <v>36169</v>
          </cell>
          <cell r="AK7942">
            <v>5035089</v>
          </cell>
          <cell r="AN7942">
            <v>0</v>
          </cell>
          <cell r="AS7942">
            <v>0</v>
          </cell>
          <cell r="AU7942">
            <v>0</v>
          </cell>
          <cell r="AW7942">
            <v>7661000000</v>
          </cell>
          <cell r="BA7942">
            <v>1332000000</v>
          </cell>
          <cell r="BE7942">
            <v>5.798751578929757E-5</v>
          </cell>
          <cell r="BF7942">
            <v>6.1080197083894502E-6</v>
          </cell>
          <cell r="BG7942">
            <v>4.2119480019741852E-5</v>
          </cell>
          <cell r="BH7942">
            <v>0</v>
          </cell>
          <cell r="BI7942" t="str">
            <v/>
          </cell>
          <cell r="BJ7942" t="str">
            <v/>
          </cell>
          <cell r="BK7942" t="str">
            <v/>
          </cell>
          <cell r="BL7942" t="str">
            <v/>
          </cell>
          <cell r="BO7942">
            <v>0</v>
          </cell>
          <cell r="BP7942" t="str">
            <v/>
          </cell>
          <cell r="BR7942">
            <v>0</v>
          </cell>
        </row>
        <row r="7943">
          <cell r="B7943">
            <v>53</v>
          </cell>
          <cell r="H7943" t="str">
            <v>Telecommunications</v>
          </cell>
          <cell r="R7943">
            <v>51</v>
          </cell>
          <cell r="S7943" t="str">
            <v>Information</v>
          </cell>
          <cell r="T7943">
            <v>517</v>
          </cell>
          <cell r="U7943" t="str">
            <v>Telecommunications</v>
          </cell>
          <cell r="V7943">
            <v>5172</v>
          </cell>
          <cell r="W7943" t="str">
            <v>Wireless Telecommunications Carriers (except Satellite)</v>
          </cell>
          <cell r="X7943">
            <v>51721</v>
          </cell>
          <cell r="Y7943" t="str">
            <v>Wireless Telecommunications Carriers (except Satellite)</v>
          </cell>
          <cell r="Z7943">
            <v>517210</v>
          </cell>
          <cell r="AA7943" t="str">
            <v>Wireless Telecommunications Carriers (except Satellite)</v>
          </cell>
          <cell r="AB7943">
            <v>8196</v>
          </cell>
          <cell r="AC7943">
            <v>10150943396.2264</v>
          </cell>
          <cell r="AD7943">
            <v>3245283018.8679199</v>
          </cell>
          <cell r="AE7943">
            <v>2649600</v>
          </cell>
          <cell r="AF7943">
            <v>2444400</v>
          </cell>
          <cell r="AG7943">
            <v>205200</v>
          </cell>
          <cell r="AH7943">
            <v>5623</v>
          </cell>
          <cell r="AI7943">
            <v>285695</v>
          </cell>
          <cell r="AJ7943">
            <v>896</v>
          </cell>
          <cell r="AK7943">
            <v>61632</v>
          </cell>
          <cell r="AL7943">
            <v>1657.5</v>
          </cell>
          <cell r="AM7943">
            <v>1579.1</v>
          </cell>
          <cell r="AN7943">
            <v>78.400000000000091</v>
          </cell>
          <cell r="AS7943">
            <v>327.84</v>
          </cell>
          <cell r="AT7943">
            <v>0</v>
          </cell>
          <cell r="AU7943" t="str">
            <v/>
          </cell>
          <cell r="AX7943">
            <v>785714285.71428502</v>
          </cell>
          <cell r="AY7943">
            <v>128032345.013477</v>
          </cell>
          <cell r="AZ7943">
            <v>471698113.20754701</v>
          </cell>
          <cell r="BA7943">
            <v>2695417.7897569998</v>
          </cell>
          <cell r="BE7943">
            <v>2.0214869888475864E-5</v>
          </cell>
          <cell r="BF7943">
            <v>2.8698613382899671E-5</v>
          </cell>
          <cell r="BG7943">
            <v>6.0715539033457341E-6</v>
          </cell>
          <cell r="BH7943">
            <v>7.7234200743494624E-9</v>
          </cell>
          <cell r="BI7943" t="str">
            <v/>
          </cell>
          <cell r="BJ7943" t="str">
            <v/>
          </cell>
          <cell r="BK7943" t="str">
            <v/>
          </cell>
          <cell r="BL7943" t="str">
            <v/>
          </cell>
          <cell r="BM7943">
            <v>4</v>
          </cell>
          <cell r="BN7943">
            <v>0</v>
          </cell>
          <cell r="BO7943" t="str">
            <v/>
          </cell>
          <cell r="BP7943">
            <v>0</v>
          </cell>
          <cell r="BR7943">
            <v>0</v>
          </cell>
        </row>
        <row r="7944">
          <cell r="B7944">
            <v>56</v>
          </cell>
          <cell r="H7944" t="str">
            <v>Banks and Investment Services</v>
          </cell>
          <cell r="R7944">
            <v>52</v>
          </cell>
          <cell r="S7944" t="str">
            <v>Finance and Insurance</v>
          </cell>
          <cell r="T7944">
            <v>522</v>
          </cell>
          <cell r="U7944" t="str">
            <v>Credit Intermediation and Related Activities</v>
          </cell>
          <cell r="V7944">
            <v>5221</v>
          </cell>
          <cell r="W7944" t="str">
            <v>Depository Credit Intermediation</v>
          </cell>
          <cell r="X7944">
            <v>52211</v>
          </cell>
          <cell r="Y7944" t="str">
            <v>Commercial Banking</v>
          </cell>
          <cell r="Z7944">
            <v>522110</v>
          </cell>
          <cell r="AA7944" t="str">
            <v>Commercial Banking</v>
          </cell>
          <cell r="AG7944">
            <v>0</v>
          </cell>
          <cell r="AN7944">
            <v>0</v>
          </cell>
          <cell r="AS7944">
            <v>0</v>
          </cell>
          <cell r="AU7944">
            <v>0</v>
          </cell>
          <cell r="BE7944" t="str">
            <v/>
          </cell>
          <cell r="BF7944" t="str">
            <v/>
          </cell>
          <cell r="BG7944" t="str">
            <v/>
          </cell>
          <cell r="BH7944" t="str">
            <v/>
          </cell>
          <cell r="BI7944" t="str">
            <v/>
          </cell>
          <cell r="BJ7944" t="str">
            <v/>
          </cell>
          <cell r="BK7944" t="str">
            <v/>
          </cell>
          <cell r="BL7944" t="str">
            <v/>
          </cell>
          <cell r="BO7944">
            <v>0</v>
          </cell>
          <cell r="BP7944" t="str">
            <v/>
          </cell>
          <cell r="BR7944">
            <v>0</v>
          </cell>
        </row>
        <row r="7945">
          <cell r="B7945">
            <v>45</v>
          </cell>
          <cell r="H7945" t="str">
            <v>Grocery and Diversified Stores</v>
          </cell>
          <cell r="R7945" t="str">
            <v>44-45</v>
          </cell>
          <cell r="S7945" t="str">
            <v>Retail Trade</v>
          </cell>
          <cell r="T7945">
            <v>451</v>
          </cell>
          <cell r="U7945" t="str">
            <v xml:space="preserve">Sporting Goods, Hobby, Musical Instrument, and Book Stores </v>
          </cell>
          <cell r="V7945">
            <v>4511</v>
          </cell>
          <cell r="W7945" t="str">
            <v>Sporting Goods, Hobby, and Musical Instrument Stores</v>
          </cell>
          <cell r="X7945">
            <v>45111</v>
          </cell>
          <cell r="Y7945" t="str">
            <v>Sporting Goods Stores</v>
          </cell>
          <cell r="Z7945">
            <v>451110</v>
          </cell>
          <cell r="AA7945" t="str">
            <v>Sporting Goods Stores</v>
          </cell>
          <cell r="AB7945">
            <v>56250</v>
          </cell>
          <cell r="AE7945">
            <v>776110</v>
          </cell>
          <cell r="AF7945">
            <v>527755</v>
          </cell>
          <cell r="AG7945">
            <v>248355</v>
          </cell>
          <cell r="AH7945">
            <v>8979</v>
          </cell>
          <cell r="AI7945">
            <v>73597</v>
          </cell>
          <cell r="AJ7945">
            <v>27317</v>
          </cell>
          <cell r="AL7945">
            <v>5568.97</v>
          </cell>
          <cell r="AM7945">
            <v>5491</v>
          </cell>
          <cell r="AN7945">
            <v>77.970000000000255</v>
          </cell>
          <cell r="AS7945">
            <v>0</v>
          </cell>
          <cell r="AU7945">
            <v>0</v>
          </cell>
          <cell r="BE7945" t="str">
            <v/>
          </cell>
          <cell r="BF7945" t="str">
            <v/>
          </cell>
          <cell r="BG7945" t="str">
            <v/>
          </cell>
          <cell r="BH7945" t="str">
            <v/>
          </cell>
          <cell r="BI7945" t="str">
            <v/>
          </cell>
          <cell r="BJ7945" t="str">
            <v/>
          </cell>
          <cell r="BK7945" t="str">
            <v/>
          </cell>
          <cell r="BL7945" t="str">
            <v/>
          </cell>
          <cell r="BO7945">
            <v>0</v>
          </cell>
          <cell r="BP7945" t="str">
            <v/>
          </cell>
          <cell r="BR7945">
            <v>0</v>
          </cell>
        </row>
        <row r="7946">
          <cell r="B7946">
            <v>59</v>
          </cell>
          <cell r="H7946" t="str">
            <v>Freight</v>
          </cell>
          <cell r="R7946">
            <v>53</v>
          </cell>
          <cell r="S7946" t="str">
            <v>Real Estate and Rental and Leasing</v>
          </cell>
          <cell r="T7946">
            <v>532</v>
          </cell>
          <cell r="U7946" t="str">
            <v>Rental and Leasing Services</v>
          </cell>
          <cell r="V7946">
            <v>5324</v>
          </cell>
          <cell r="W7946" t="str">
            <v>Commercial and Industrial Machinery and Equipment Rental and Leasing</v>
          </cell>
          <cell r="X7946">
            <v>53241</v>
          </cell>
          <cell r="Y7946" t="str">
            <v>Construction, Transportation, Mining, and Forestry Machinery and Equipment Rental and Leasing</v>
          </cell>
          <cell r="Z7946">
            <v>532411</v>
          </cell>
          <cell r="AA7946" t="str">
            <v>Commercial Air, Rail, and Water Transportation Equipment Rental and Leasing</v>
          </cell>
          <cell r="AB7946">
            <v>2147</v>
          </cell>
          <cell r="AC7946">
            <v>1641913746.6307199</v>
          </cell>
          <cell r="AD7946">
            <v>663072776.28032303</v>
          </cell>
          <cell r="AE7946">
            <v>231473</v>
          </cell>
          <cell r="AF7946">
            <v>3776.4</v>
          </cell>
          <cell r="AG7946">
            <v>227696.6</v>
          </cell>
          <cell r="AH7946">
            <v>7021</v>
          </cell>
          <cell r="AI7946">
            <v>19340</v>
          </cell>
          <cell r="AK7946">
            <v>27654</v>
          </cell>
          <cell r="AL7946">
            <v>2563</v>
          </cell>
          <cell r="AM7946">
            <v>2486</v>
          </cell>
          <cell r="AN7946">
            <v>77</v>
          </cell>
          <cell r="AO7946">
            <v>0</v>
          </cell>
          <cell r="AP7946">
            <v>42.34</v>
          </cell>
          <cell r="AQ7946">
            <v>0</v>
          </cell>
          <cell r="AR7946">
            <v>1.19</v>
          </cell>
          <cell r="AS7946">
            <v>93.1798</v>
          </cell>
          <cell r="AT7946">
            <v>0</v>
          </cell>
          <cell r="AU7946">
            <v>0</v>
          </cell>
          <cell r="AV7946">
            <v>0</v>
          </cell>
          <cell r="AW7946">
            <v>6469002.695417</v>
          </cell>
          <cell r="AY7946">
            <v>32210242.587600999</v>
          </cell>
          <cell r="AZ7946">
            <v>127628032.34501299</v>
          </cell>
          <cell r="BA7946">
            <v>0</v>
          </cell>
          <cell r="BE7946">
            <v>1.3867756480341527E-4</v>
          </cell>
          <cell r="BF7946">
            <v>1.6055045555282028E-5</v>
          </cell>
          <cell r="BG7946">
            <v>1.6842541245998604E-5</v>
          </cell>
          <cell r="BH7946">
            <v>4.6896495116145675E-8</v>
          </cell>
          <cell r="BI7946" t="str">
            <v/>
          </cell>
          <cell r="BJ7946">
            <v>2.5786981859968935E-8</v>
          </cell>
          <cell r="BK7946" t="str">
            <v/>
          </cell>
          <cell r="BL7946">
            <v>7.2476401543134221E-10</v>
          </cell>
          <cell r="BM7946">
            <v>4.34</v>
          </cell>
          <cell r="BN7946">
            <v>0</v>
          </cell>
          <cell r="BO7946">
            <v>0</v>
          </cell>
          <cell r="BP7946" t="str">
            <v/>
          </cell>
          <cell r="BR7946">
            <v>0</v>
          </cell>
        </row>
        <row r="7947">
          <cell r="B7947">
            <v>55</v>
          </cell>
          <cell r="H7947" t="str">
            <v>Broadcasting</v>
          </cell>
          <cell r="R7947">
            <v>51</v>
          </cell>
          <cell r="S7947" t="str">
            <v>Information</v>
          </cell>
          <cell r="T7947">
            <v>515</v>
          </cell>
          <cell r="U7947" t="str">
            <v>Broadcasting (except Internet)</v>
          </cell>
          <cell r="V7947">
            <v>5152</v>
          </cell>
          <cell r="W7947" t="str">
            <v>Cable and Other Subscription Programming</v>
          </cell>
          <cell r="X7947">
            <v>51521</v>
          </cell>
          <cell r="Y7947" t="str">
            <v>Cable and Other Subscription Programming</v>
          </cell>
          <cell r="Z7947">
            <v>515210</v>
          </cell>
          <cell r="AA7947" t="str">
            <v>Cable and Other Subscription Programming</v>
          </cell>
          <cell r="AB7947">
            <v>4758</v>
          </cell>
          <cell r="AC7947">
            <v>3132527423.4693799</v>
          </cell>
          <cell r="AD7947">
            <v>1337461734.6938701</v>
          </cell>
          <cell r="AE7947">
            <v>121320</v>
          </cell>
          <cell r="AF7947">
            <v>6120</v>
          </cell>
          <cell r="AG7947">
            <v>115200</v>
          </cell>
          <cell r="AH7947">
            <v>1146</v>
          </cell>
          <cell r="AI7947">
            <v>19738</v>
          </cell>
          <cell r="AJ7947">
            <v>4824</v>
          </cell>
          <cell r="AK7947">
            <v>131000</v>
          </cell>
          <cell r="AN7947">
            <v>0</v>
          </cell>
          <cell r="AS7947">
            <v>0</v>
          </cell>
          <cell r="AT7947">
            <v>0</v>
          </cell>
          <cell r="AU7947" t="str">
            <v/>
          </cell>
          <cell r="AW7947">
            <v>138018494.89795899</v>
          </cell>
          <cell r="AX7947">
            <v>356017219.38775498</v>
          </cell>
          <cell r="BE7947">
            <v>3.6775416277892344E-5</v>
          </cell>
          <cell r="BF7947">
            <v>6.6668211245443036E-6</v>
          </cell>
          <cell r="BG7947">
            <v>4.1819266774339382E-5</v>
          </cell>
          <cell r="BH7947">
            <v>0</v>
          </cell>
          <cell r="BI7947" t="str">
            <v/>
          </cell>
          <cell r="BJ7947" t="str">
            <v/>
          </cell>
          <cell r="BK7947" t="str">
            <v/>
          </cell>
          <cell r="BL7947" t="str">
            <v/>
          </cell>
          <cell r="BN7947">
            <v>0</v>
          </cell>
          <cell r="BO7947" t="str">
            <v/>
          </cell>
          <cell r="BP7947">
            <v>0</v>
          </cell>
          <cell r="BQ7947">
            <v>0.115717</v>
          </cell>
          <cell r="BR7947">
            <v>0</v>
          </cell>
        </row>
        <row r="7948">
          <cell r="B7948">
            <v>58</v>
          </cell>
          <cell r="H7948" t="str">
            <v>Insurance</v>
          </cell>
          <cell r="R7948">
            <v>52</v>
          </cell>
          <cell r="S7948" t="str">
            <v>Finance and Insurance</v>
          </cell>
          <cell r="T7948">
            <v>524</v>
          </cell>
          <cell r="U7948" t="str">
            <v>Insurance Carriers and Related Activities</v>
          </cell>
          <cell r="V7948">
            <v>5241</v>
          </cell>
          <cell r="W7948" t="str">
            <v>Insurance Carriers</v>
          </cell>
          <cell r="X7948">
            <v>52412</v>
          </cell>
          <cell r="Y7948" t="str">
            <v>Direct Insurance (except Life, Health, and Medical) Carriers</v>
          </cell>
          <cell r="Z7948">
            <v>524126</v>
          </cell>
          <cell r="AA7948" t="str">
            <v>Direct Property and Casualty Insurance Carriers</v>
          </cell>
          <cell r="AB7948">
            <v>4042</v>
          </cell>
          <cell r="AC7948">
            <v>9289836888.3312397</v>
          </cell>
          <cell r="AD7948">
            <v>1511919698.87076</v>
          </cell>
          <cell r="AE7948">
            <v>25961.91</v>
          </cell>
          <cell r="AF7948">
            <v>9330.48</v>
          </cell>
          <cell r="AG7948">
            <v>16631.43</v>
          </cell>
          <cell r="AH7948">
            <v>1158</v>
          </cell>
          <cell r="AI7948">
            <v>0</v>
          </cell>
          <cell r="AJ7948">
            <v>1571</v>
          </cell>
          <cell r="AK7948">
            <v>12093</v>
          </cell>
          <cell r="AL7948">
            <v>76</v>
          </cell>
          <cell r="AN7948">
            <v>76</v>
          </cell>
          <cell r="AS7948">
            <v>0</v>
          </cell>
          <cell r="AU7948" t="str">
            <v/>
          </cell>
          <cell r="AW7948">
            <v>109159347.553324</v>
          </cell>
          <cell r="AY7948">
            <v>0</v>
          </cell>
          <cell r="AZ7948">
            <v>5317440401.50564</v>
          </cell>
          <cell r="BE7948">
            <v>1.7902822406807136E-6</v>
          </cell>
          <cell r="BF7948">
            <v>1.2465235008103731E-7</v>
          </cell>
          <cell r="BG7948">
            <v>1.3017451377633714E-6</v>
          </cell>
          <cell r="BH7948">
            <v>8.1809832522960576E-9</v>
          </cell>
          <cell r="BI7948" t="str">
            <v/>
          </cell>
          <cell r="BJ7948" t="str">
            <v/>
          </cell>
          <cell r="BK7948" t="str">
            <v/>
          </cell>
          <cell r="BL7948" t="str">
            <v/>
          </cell>
          <cell r="BO7948" t="str">
            <v/>
          </cell>
          <cell r="BP7948" t="str">
            <v/>
          </cell>
          <cell r="BR7948">
            <v>0</v>
          </cell>
        </row>
        <row r="7949">
          <cell r="B7949">
            <v>36</v>
          </cell>
          <cell r="H7949" t="str">
            <v>Health Care Equipment</v>
          </cell>
          <cell r="R7949" t="str">
            <v>31-33</v>
          </cell>
          <cell r="S7949" t="str">
            <v>Manufacturing</v>
          </cell>
          <cell r="T7949">
            <v>334</v>
          </cell>
          <cell r="U7949" t="str">
            <v>Computer and Electronic Product Manufacturing</v>
          </cell>
          <cell r="V7949">
            <v>3345</v>
          </cell>
          <cell r="W7949" t="str">
            <v>Navigational, Measuring, Electromedical, and Control Instruments Manufacturing</v>
          </cell>
          <cell r="X7949">
            <v>33451</v>
          </cell>
          <cell r="Y7949" t="str">
            <v>Navigational, Measuring, Electromedical, and Control Instruments Manufacturing</v>
          </cell>
          <cell r="Z7949">
            <v>334510</v>
          </cell>
          <cell r="AA7949" t="str">
            <v>Electromedical and Electrotherapeutic Apparatus Manufacturing</v>
          </cell>
          <cell r="AB7949">
            <v>4265</v>
          </cell>
          <cell r="AC7949">
            <v>1656757063.4290199</v>
          </cell>
          <cell r="AD7949">
            <v>365028934.52853698</v>
          </cell>
          <cell r="AE7949">
            <v>49593.599999999999</v>
          </cell>
          <cell r="AF7949">
            <v>14904</v>
          </cell>
          <cell r="AG7949">
            <v>34689.599999999999</v>
          </cell>
          <cell r="AH7949">
            <v>606</v>
          </cell>
          <cell r="AI7949">
            <v>1966</v>
          </cell>
          <cell r="AJ7949">
            <v>418011</v>
          </cell>
          <cell r="AL7949">
            <v>529</v>
          </cell>
          <cell r="AM7949">
            <v>456</v>
          </cell>
          <cell r="AN7949">
            <v>73</v>
          </cell>
          <cell r="AS7949">
            <v>0</v>
          </cell>
          <cell r="AU7949" t="str">
            <v/>
          </cell>
          <cell r="AW7949">
            <v>29615340.973561</v>
          </cell>
          <cell r="AX7949">
            <v>461590831.72585899</v>
          </cell>
          <cell r="AY7949">
            <v>16112560.989447</v>
          </cell>
          <cell r="AZ7949">
            <v>20083966.867128</v>
          </cell>
          <cell r="BE7949">
            <v>2.0938253873022463E-5</v>
          </cell>
          <cell r="BF7949">
            <v>1.5524303814807254E-6</v>
          </cell>
          <cell r="BG7949" t="str">
            <v/>
          </cell>
          <cell r="BH7949">
            <v>4.4061982056023701E-8</v>
          </cell>
          <cell r="BI7949" t="str">
            <v/>
          </cell>
          <cell r="BJ7949" t="str">
            <v/>
          </cell>
          <cell r="BK7949" t="str">
            <v/>
          </cell>
          <cell r="BL7949" t="str">
            <v/>
          </cell>
          <cell r="BO7949" t="str">
            <v/>
          </cell>
          <cell r="BP7949">
            <v>0</v>
          </cell>
          <cell r="BQ7949">
            <v>0.10299700000000001</v>
          </cell>
          <cell r="BR7949">
            <v>0</v>
          </cell>
        </row>
        <row r="7950">
          <cell r="B7950">
            <v>54</v>
          </cell>
          <cell r="H7950" t="str">
            <v>Consulting and Professional Services</v>
          </cell>
          <cell r="R7950">
            <v>51</v>
          </cell>
          <cell r="S7950" t="str">
            <v>Information</v>
          </cell>
          <cell r="T7950">
            <v>518</v>
          </cell>
          <cell r="U7950" t="str">
            <v>Data Processing, Hosting, and Related Services</v>
          </cell>
          <cell r="V7950">
            <v>5182</v>
          </cell>
          <cell r="W7950" t="str">
            <v>Data Processing, Hosting, and Related Services</v>
          </cell>
          <cell r="X7950">
            <v>51821</v>
          </cell>
          <cell r="Y7950" t="str">
            <v>Data Processing, Hosting, and Related Services</v>
          </cell>
          <cell r="Z7950">
            <v>518210</v>
          </cell>
          <cell r="AA7950" t="str">
            <v>Data Processing, Hosting, and Related Services</v>
          </cell>
          <cell r="AB7950">
            <v>8200</v>
          </cell>
          <cell r="AC7950">
            <v>2716600000</v>
          </cell>
          <cell r="AD7950">
            <v>976000000</v>
          </cell>
          <cell r="AG7950">
            <v>0</v>
          </cell>
          <cell r="AL7950">
            <v>72.760000000000005</v>
          </cell>
          <cell r="AN7950">
            <v>72.760000000000005</v>
          </cell>
          <cell r="AS7950">
            <v>0</v>
          </cell>
          <cell r="AU7950" t="str">
            <v/>
          </cell>
          <cell r="AW7950">
            <v>134300000</v>
          </cell>
          <cell r="BA7950">
            <v>27200000</v>
          </cell>
          <cell r="BE7950">
            <v>0</v>
          </cell>
          <cell r="BF7950" t="str">
            <v/>
          </cell>
          <cell r="BG7950" t="str">
            <v/>
          </cell>
          <cell r="BH7950">
            <v>2.6783479349186487E-8</v>
          </cell>
          <cell r="BI7950" t="str">
            <v/>
          </cell>
          <cell r="BJ7950" t="str">
            <v/>
          </cell>
          <cell r="BK7950" t="str">
            <v/>
          </cell>
          <cell r="BL7950" t="str">
            <v/>
          </cell>
          <cell r="BO7950" t="str">
            <v/>
          </cell>
          <cell r="BP7950" t="str">
            <v/>
          </cell>
          <cell r="BQ7950">
            <v>0.14127600000000001</v>
          </cell>
          <cell r="BR7950">
            <v>0</v>
          </cell>
        </row>
        <row r="7951">
          <cell r="B7951">
            <v>42</v>
          </cell>
          <cell r="H7951" t="str">
            <v>Movies, Entertainment and Leisure</v>
          </cell>
          <cell r="R7951" t="str">
            <v>31-33</v>
          </cell>
          <cell r="S7951" t="str">
            <v>Manufacturing</v>
          </cell>
          <cell r="T7951">
            <v>339</v>
          </cell>
          <cell r="U7951" t="str">
            <v>Miscellaneous Manufacturing</v>
          </cell>
          <cell r="V7951">
            <v>3399</v>
          </cell>
          <cell r="W7951" t="str">
            <v>Other Miscellaneous Manufacturing</v>
          </cell>
          <cell r="X7951">
            <v>33999</v>
          </cell>
          <cell r="Y7951" t="str">
            <v>All Other Miscellaneous Manufacturing</v>
          </cell>
          <cell r="Z7951">
            <v>339999</v>
          </cell>
          <cell r="AA7951" t="str">
            <v>All Other Miscellaneous Manufacturing</v>
          </cell>
          <cell r="AB7951">
            <v>17012</v>
          </cell>
          <cell r="AC7951">
            <v>3615182833.0243301</v>
          </cell>
          <cell r="AD7951">
            <v>462299317.58116001</v>
          </cell>
          <cell r="AE7951">
            <v>1810580</v>
          </cell>
          <cell r="AF7951">
            <v>605.46</v>
          </cell>
          <cell r="AG7951">
            <v>1809974.54</v>
          </cell>
          <cell r="AH7951">
            <v>5782</v>
          </cell>
          <cell r="AI7951">
            <v>80566</v>
          </cell>
          <cell r="AK7951">
            <v>823099</v>
          </cell>
          <cell r="AL7951">
            <v>1571</v>
          </cell>
          <cell r="AM7951">
            <v>1498.73</v>
          </cell>
          <cell r="AN7951">
            <v>72.269999999999982</v>
          </cell>
          <cell r="AS7951">
            <v>0</v>
          </cell>
          <cell r="AU7951">
            <v>0</v>
          </cell>
          <cell r="AW7951">
            <v>46842333.635753997</v>
          </cell>
          <cell r="AX7951">
            <v>228876572.916255</v>
          </cell>
          <cell r="AY7951">
            <v>302197151.98611403</v>
          </cell>
          <cell r="AZ7951">
            <v>313034988.75783902</v>
          </cell>
          <cell r="BE7951">
            <v>5.0065919860707055E-4</v>
          </cell>
          <cell r="BF7951">
            <v>2.3884822424807879E-5</v>
          </cell>
          <cell r="BG7951">
            <v>2.2767838806963614E-4</v>
          </cell>
          <cell r="BH7951">
            <v>1.9990690191328868E-8</v>
          </cell>
          <cell r="BI7951" t="str">
            <v/>
          </cell>
          <cell r="BJ7951" t="str">
            <v/>
          </cell>
          <cell r="BK7951" t="str">
            <v/>
          </cell>
          <cell r="BL7951" t="str">
            <v/>
          </cell>
          <cell r="BO7951">
            <v>0</v>
          </cell>
          <cell r="BP7951">
            <v>0</v>
          </cell>
          <cell r="BQ7951">
            <v>0.10391</v>
          </cell>
          <cell r="BR7951">
            <v>0</v>
          </cell>
        </row>
        <row r="7952">
          <cell r="B7952">
            <v>44</v>
          </cell>
          <cell r="H7952" t="str">
            <v>Construction Materials</v>
          </cell>
          <cell r="R7952">
            <v>42</v>
          </cell>
          <cell r="S7952" t="str">
            <v>Wholesale Trade</v>
          </cell>
          <cell r="T7952">
            <v>423</v>
          </cell>
          <cell r="U7952" t="str">
            <v xml:space="preserve">Merchant Wholesalers, Durable Goods </v>
          </cell>
          <cell r="V7952">
            <v>4235</v>
          </cell>
          <cell r="W7952" t="str">
            <v>Metal and Mineral (except Petroleum) Merchant Wholesalers</v>
          </cell>
          <cell r="X7952">
            <v>42352</v>
          </cell>
          <cell r="Y7952" t="str">
            <v>Coal and Other Mineral and Ore Merchant Wholesalers</v>
          </cell>
          <cell r="Z7952">
            <v>423520</v>
          </cell>
          <cell r="AA7952" t="str">
            <v>Coal and Other Mineral and Ore Merchant Wholesalers</v>
          </cell>
          <cell r="AB7952">
            <v>1119</v>
          </cell>
          <cell r="AC7952">
            <v>3622434151.9696698</v>
          </cell>
          <cell r="AD7952">
            <v>161637052.90917999</v>
          </cell>
          <cell r="AE7952">
            <v>282661.65999999997</v>
          </cell>
          <cell r="AG7952">
            <v>282661.65999999997</v>
          </cell>
          <cell r="AH7952">
            <v>14801.76</v>
          </cell>
          <cell r="AI7952">
            <v>19250.45</v>
          </cell>
          <cell r="AK7952">
            <v>148238.39999999999</v>
          </cell>
          <cell r="AN7952">
            <v>0</v>
          </cell>
          <cell r="AP7952">
            <v>62.62</v>
          </cell>
          <cell r="AQ7952">
            <v>11.49</v>
          </cell>
          <cell r="AS7952">
            <v>0</v>
          </cell>
          <cell r="AT7952">
            <v>0</v>
          </cell>
          <cell r="AU7952">
            <v>0</v>
          </cell>
          <cell r="AW7952">
            <v>15513433.327839</v>
          </cell>
          <cell r="AX7952">
            <v>62500082.413053997</v>
          </cell>
          <cell r="BA7952">
            <v>492994.89039000002</v>
          </cell>
          <cell r="BE7952">
            <v>7.8030862161098207E-5</v>
          </cell>
          <cell r="BF7952">
            <v>9.4003668725032256E-6</v>
          </cell>
          <cell r="BG7952">
            <v>4.0922317364801938E-5</v>
          </cell>
          <cell r="BH7952">
            <v>0</v>
          </cell>
          <cell r="BI7952" t="str">
            <v/>
          </cell>
          <cell r="BJ7952">
            <v>1.7286718646341954E-8</v>
          </cell>
          <cell r="BK7952">
            <v>3.1719003073533865E-9</v>
          </cell>
          <cell r="BL7952" t="str">
            <v/>
          </cell>
          <cell r="BM7952">
            <v>0</v>
          </cell>
          <cell r="BN7952">
            <v>0</v>
          </cell>
          <cell r="BO7952">
            <v>0</v>
          </cell>
          <cell r="BP7952">
            <v>0</v>
          </cell>
          <cell r="BQ7952">
            <v>6.1199999999999997E-2</v>
          </cell>
          <cell r="BR7952">
            <v>0</v>
          </cell>
        </row>
        <row r="7953">
          <cell r="B7953">
            <v>56</v>
          </cell>
          <cell r="H7953" t="str">
            <v>Banks and Investment Services</v>
          </cell>
          <cell r="R7953">
            <v>52</v>
          </cell>
          <cell r="S7953" t="str">
            <v>Finance and Insurance</v>
          </cell>
          <cell r="T7953">
            <v>522</v>
          </cell>
          <cell r="U7953" t="str">
            <v>Credit Intermediation and Related Activities</v>
          </cell>
          <cell r="V7953">
            <v>5221</v>
          </cell>
          <cell r="W7953" t="str">
            <v>Depository Credit Intermediation</v>
          </cell>
          <cell r="X7953">
            <v>52211</v>
          </cell>
          <cell r="Y7953" t="str">
            <v>Commercial Banking</v>
          </cell>
          <cell r="Z7953">
            <v>522110</v>
          </cell>
          <cell r="AA7953" t="str">
            <v>Commercial Banking</v>
          </cell>
          <cell r="AG7953">
            <v>0</v>
          </cell>
          <cell r="AN7953">
            <v>0</v>
          </cell>
          <cell r="AS7953">
            <v>0</v>
          </cell>
          <cell r="AU7953">
            <v>0</v>
          </cell>
          <cell r="BE7953" t="str">
            <v/>
          </cell>
          <cell r="BF7953" t="str">
            <v/>
          </cell>
          <cell r="BG7953" t="str">
            <v/>
          </cell>
          <cell r="BH7953" t="str">
            <v/>
          </cell>
          <cell r="BI7953" t="str">
            <v/>
          </cell>
          <cell r="BJ7953" t="str">
            <v/>
          </cell>
          <cell r="BK7953" t="str">
            <v/>
          </cell>
          <cell r="BL7953" t="str">
            <v/>
          </cell>
          <cell r="BO7953">
            <v>0</v>
          </cell>
          <cell r="BP7953" t="str">
            <v/>
          </cell>
          <cell r="BR7953">
            <v>0</v>
          </cell>
        </row>
        <row r="7954">
          <cell r="B7954">
            <v>56</v>
          </cell>
          <cell r="H7954" t="str">
            <v>Banks and Investment Services</v>
          </cell>
          <cell r="R7954">
            <v>52</v>
          </cell>
          <cell r="S7954" t="str">
            <v>Finance and Insurance</v>
          </cell>
          <cell r="T7954">
            <v>522</v>
          </cell>
          <cell r="U7954" t="str">
            <v>Credit Intermediation and Related Activities</v>
          </cell>
          <cell r="V7954">
            <v>5221</v>
          </cell>
          <cell r="W7954" t="str">
            <v>Depository Credit Intermediation</v>
          </cell>
          <cell r="X7954">
            <v>52211</v>
          </cell>
          <cell r="Y7954" t="str">
            <v>Commercial Banking</v>
          </cell>
          <cell r="Z7954">
            <v>522110</v>
          </cell>
          <cell r="AA7954" t="str">
            <v>Commercial Banking</v>
          </cell>
          <cell r="AG7954">
            <v>0</v>
          </cell>
          <cell r="AN7954">
            <v>0</v>
          </cell>
          <cell r="AS7954">
            <v>0</v>
          </cell>
          <cell r="AU7954">
            <v>0</v>
          </cell>
          <cell r="BE7954" t="str">
            <v/>
          </cell>
          <cell r="BF7954" t="str">
            <v/>
          </cell>
          <cell r="BG7954" t="str">
            <v/>
          </cell>
          <cell r="BH7954" t="str">
            <v/>
          </cell>
          <cell r="BI7954" t="str">
            <v/>
          </cell>
          <cell r="BJ7954" t="str">
            <v/>
          </cell>
          <cell r="BK7954" t="str">
            <v/>
          </cell>
          <cell r="BL7954" t="str">
            <v/>
          </cell>
          <cell r="BO7954">
            <v>0</v>
          </cell>
          <cell r="BP7954" t="str">
            <v/>
          </cell>
          <cell r="BR7954">
            <v>0</v>
          </cell>
        </row>
        <row r="7955">
          <cell r="B7955">
            <v>9</v>
          </cell>
          <cell r="H7955" t="str">
            <v>Gas Utilities</v>
          </cell>
          <cell r="R7955">
            <v>22</v>
          </cell>
          <cell r="S7955" t="str">
            <v>Utilities</v>
          </cell>
          <cell r="T7955">
            <v>221</v>
          </cell>
          <cell r="U7955" t="str">
            <v xml:space="preserve">Utilities </v>
          </cell>
          <cell r="V7955">
            <v>2212</v>
          </cell>
          <cell r="W7955" t="str">
            <v>Natural Gas Distribution</v>
          </cell>
          <cell r="X7955">
            <v>22121</v>
          </cell>
          <cell r="Y7955" t="str">
            <v>Natural Gas Distribution</v>
          </cell>
          <cell r="Z7955">
            <v>221210</v>
          </cell>
          <cell r="AA7955" t="str">
            <v>Natural Gas Distribution</v>
          </cell>
          <cell r="AB7955">
            <v>3985</v>
          </cell>
          <cell r="AC7955">
            <v>3067722801.7883701</v>
          </cell>
          <cell r="AD7955">
            <v>1579222056.6318901</v>
          </cell>
          <cell r="AE7955">
            <v>592637.77</v>
          </cell>
          <cell r="AF7955">
            <v>99802.83</v>
          </cell>
          <cell r="AG7955">
            <v>492834.94</v>
          </cell>
          <cell r="AH7955">
            <v>173100</v>
          </cell>
          <cell r="AI7955">
            <v>7300</v>
          </cell>
          <cell r="AJ7955">
            <v>153300</v>
          </cell>
          <cell r="AK7955">
            <v>99511</v>
          </cell>
          <cell r="AL7955">
            <v>629.72</v>
          </cell>
          <cell r="AM7955">
            <v>559.4</v>
          </cell>
          <cell r="AN7955">
            <v>70.32000000000005</v>
          </cell>
          <cell r="AP7955">
            <v>21.7</v>
          </cell>
          <cell r="AS7955">
            <v>56.188499999999991</v>
          </cell>
          <cell r="AT7955">
            <v>0</v>
          </cell>
          <cell r="AU7955" t="str">
            <v/>
          </cell>
          <cell r="AX7955">
            <v>399648286.14008898</v>
          </cell>
          <cell r="BE7955">
            <v>1.606517185036064E-4</v>
          </cell>
          <cell r="BF7955">
            <v>5.8805834704111274E-5</v>
          </cell>
          <cell r="BG7955">
            <v>3.2438067723064397E-5</v>
          </cell>
          <cell r="BH7955">
            <v>2.2922540445638068E-8</v>
          </cell>
          <cell r="BI7955" t="str">
            <v/>
          </cell>
          <cell r="BJ7955">
            <v>7.073650848554404E-9</v>
          </cell>
          <cell r="BK7955" t="str">
            <v/>
          </cell>
          <cell r="BL7955" t="str">
            <v/>
          </cell>
          <cell r="BM7955">
            <v>1.41</v>
          </cell>
          <cell r="BN7955">
            <v>0</v>
          </cell>
          <cell r="BO7955" t="str">
            <v/>
          </cell>
          <cell r="BP7955">
            <v>0</v>
          </cell>
          <cell r="BR7955">
            <v>0</v>
          </cell>
        </row>
        <row r="7956">
          <cell r="B7956">
            <v>8</v>
          </cell>
          <cell r="H7956" t="str">
            <v>Power Generation</v>
          </cell>
          <cell r="R7956">
            <v>22</v>
          </cell>
          <cell r="S7956" t="str">
            <v>Utilities</v>
          </cell>
          <cell r="T7956">
            <v>221</v>
          </cell>
          <cell r="U7956" t="str">
            <v xml:space="preserve">Utilities </v>
          </cell>
          <cell r="V7956">
            <v>2211</v>
          </cell>
          <cell r="W7956" t="str">
            <v>Electric Power Generation, Transmission and Distribution</v>
          </cell>
          <cell r="X7956">
            <v>22112</v>
          </cell>
          <cell r="Y7956" t="str">
            <v>Electric Power Transmission, Control, and Distribution</v>
          </cell>
          <cell r="Z7956">
            <v>221122</v>
          </cell>
          <cell r="AA7956" t="str">
            <v>Electric Power Distribution</v>
          </cell>
          <cell r="AB7956">
            <v>21932</v>
          </cell>
          <cell r="AC7956">
            <v>9096638172.2697105</v>
          </cell>
          <cell r="AD7956">
            <v>4796182006.3633204</v>
          </cell>
          <cell r="AE7956">
            <v>86907130.840000004</v>
          </cell>
          <cell r="AG7956">
            <v>86907130.840000004</v>
          </cell>
          <cell r="AK7956">
            <v>678600</v>
          </cell>
          <cell r="AL7956">
            <v>9400</v>
          </cell>
          <cell r="AM7956">
            <v>2500</v>
          </cell>
          <cell r="AN7956">
            <v>6900</v>
          </cell>
          <cell r="AO7956">
            <v>49.97</v>
          </cell>
          <cell r="AP7956">
            <v>9.17</v>
          </cell>
          <cell r="AQ7956">
            <v>2.59</v>
          </cell>
          <cell r="AS7956">
            <v>0</v>
          </cell>
          <cell r="AT7956">
            <v>1</v>
          </cell>
          <cell r="AU7956" t="str">
            <v/>
          </cell>
          <cell r="AW7956">
            <v>398282669.52888399</v>
          </cell>
          <cell r="AX7956">
            <v>1262697895.5035</v>
          </cell>
          <cell r="BE7956">
            <v>9.5537636206009195E-3</v>
          </cell>
          <cell r="BF7956" t="str">
            <v/>
          </cell>
          <cell r="BG7956">
            <v>7.4598987796244492E-5</v>
          </cell>
          <cell r="BH7956">
            <v>7.5852198024474956E-7</v>
          </cell>
          <cell r="BI7956">
            <v>5.4932381670768308E-9</v>
          </cell>
          <cell r="BJ7956">
            <v>1.0080647186730946E-9</v>
          </cell>
          <cell r="BK7956">
            <v>2.8472056939621759E-10</v>
          </cell>
          <cell r="BL7956" t="str">
            <v/>
          </cell>
          <cell r="BM7956">
            <v>0</v>
          </cell>
          <cell r="BN7956">
            <v>4.5000000000000003E-5</v>
          </cell>
          <cell r="BO7956" t="str">
            <v/>
          </cell>
          <cell r="BP7956">
            <v>0</v>
          </cell>
          <cell r="BQ7956">
            <v>7.9002000000000003E-2</v>
          </cell>
          <cell r="BR7956">
            <v>0</v>
          </cell>
        </row>
        <row r="7957">
          <cell r="B7957">
            <v>56</v>
          </cell>
          <cell r="H7957" t="str">
            <v>Banks and Investment Services</v>
          </cell>
          <cell r="R7957">
            <v>52</v>
          </cell>
          <cell r="S7957" t="str">
            <v>Finance and Insurance</v>
          </cell>
          <cell r="T7957">
            <v>522</v>
          </cell>
          <cell r="U7957" t="str">
            <v>Credit Intermediation and Related Activities</v>
          </cell>
          <cell r="V7957">
            <v>5221</v>
          </cell>
          <cell r="W7957" t="str">
            <v>Depository Credit Intermediation</v>
          </cell>
          <cell r="X7957">
            <v>52211</v>
          </cell>
          <cell r="Y7957" t="str">
            <v>Commercial Banking</v>
          </cell>
          <cell r="Z7957">
            <v>522110</v>
          </cell>
          <cell r="AA7957" t="str">
            <v>Commercial Banking</v>
          </cell>
          <cell r="AG7957">
            <v>0</v>
          </cell>
          <cell r="AN7957">
            <v>0</v>
          </cell>
          <cell r="AS7957">
            <v>0</v>
          </cell>
          <cell r="AU7957">
            <v>0</v>
          </cell>
          <cell r="BE7957" t="str">
            <v/>
          </cell>
          <cell r="BF7957" t="str">
            <v/>
          </cell>
          <cell r="BG7957" t="str">
            <v/>
          </cell>
          <cell r="BH7957" t="str">
            <v/>
          </cell>
          <cell r="BI7957" t="str">
            <v/>
          </cell>
          <cell r="BJ7957" t="str">
            <v/>
          </cell>
          <cell r="BK7957" t="str">
            <v/>
          </cell>
          <cell r="BL7957" t="str">
            <v/>
          </cell>
          <cell r="BO7957">
            <v>0</v>
          </cell>
          <cell r="BP7957" t="str">
            <v/>
          </cell>
          <cell r="BR7957">
            <v>0</v>
          </cell>
        </row>
        <row r="7958">
          <cell r="B7958">
            <v>21</v>
          </cell>
          <cell r="H7958" t="str">
            <v>Pharmaceuticals and Biotechnology</v>
          </cell>
          <cell r="R7958" t="str">
            <v>31-33</v>
          </cell>
          <cell r="S7958" t="str">
            <v>Manufacturing</v>
          </cell>
          <cell r="T7958">
            <v>325</v>
          </cell>
          <cell r="U7958" t="str">
            <v>Chemical Manufacturing</v>
          </cell>
          <cell r="V7958">
            <v>3254</v>
          </cell>
          <cell r="W7958" t="str">
            <v>Pharmaceutical and Medicine Manufacturing</v>
          </cell>
          <cell r="X7958">
            <v>32541</v>
          </cell>
          <cell r="Y7958" t="str">
            <v>Pharmaceutical and Medicine Manufacturing</v>
          </cell>
          <cell r="Z7958">
            <v>325412</v>
          </cell>
          <cell r="AA7958" t="str">
            <v>Pharmaceutical Preparation Manufacturing</v>
          </cell>
          <cell r="AB7958">
            <v>7555</v>
          </cell>
          <cell r="AC7958">
            <v>7760502544.2783298</v>
          </cell>
          <cell r="AD7958">
            <v>3279555047.1381698</v>
          </cell>
          <cell r="AE7958">
            <v>2232000</v>
          </cell>
          <cell r="AG7958">
            <v>2232000</v>
          </cell>
          <cell r="AH7958">
            <v>38801.199999999997</v>
          </cell>
          <cell r="AI7958">
            <v>54372.12</v>
          </cell>
          <cell r="AJ7958">
            <v>976080.89</v>
          </cell>
          <cell r="AK7958">
            <v>502</v>
          </cell>
          <cell r="AL7958">
            <v>2518.34</v>
          </cell>
          <cell r="AM7958">
            <v>2449.4</v>
          </cell>
          <cell r="AN7958">
            <v>68.940000000000055</v>
          </cell>
          <cell r="AP7958">
            <v>37.229999999999997</v>
          </cell>
          <cell r="AQ7958">
            <v>0</v>
          </cell>
          <cell r="AR7958">
            <v>0.99</v>
          </cell>
          <cell r="AS7958">
            <v>15.865500000000001</v>
          </cell>
          <cell r="AU7958">
            <v>0</v>
          </cell>
          <cell r="AW7958">
            <v>-658603210.91870105</v>
          </cell>
          <cell r="AX7958">
            <v>990444163.93830597</v>
          </cell>
          <cell r="AY7958">
            <v>923523726.87467897</v>
          </cell>
          <cell r="AZ7958">
            <v>941185752.04133904</v>
          </cell>
          <cell r="BE7958">
            <v>2.8761024009271296E-4</v>
          </cell>
          <cell r="BF7958">
            <v>1.2006093609065938E-5</v>
          </cell>
          <cell r="BG7958">
            <v>6.4686532493970383E-8</v>
          </cell>
          <cell r="BH7958">
            <v>8.8834453189926729E-9</v>
          </cell>
          <cell r="BI7958" t="str">
            <v/>
          </cell>
          <cell r="BJ7958">
            <v>4.7973697305787193E-9</v>
          </cell>
          <cell r="BK7958" t="str">
            <v/>
          </cell>
          <cell r="BL7958">
            <v>1.2756905810563879E-10</v>
          </cell>
          <cell r="BM7958">
            <v>0.21</v>
          </cell>
          <cell r="BO7958">
            <v>0</v>
          </cell>
          <cell r="BP7958">
            <v>0</v>
          </cell>
          <cell r="BQ7958">
            <v>-3.449E-2</v>
          </cell>
          <cell r="BR7958">
            <v>0</v>
          </cell>
        </row>
        <row r="7959">
          <cell r="B7959">
            <v>56</v>
          </cell>
          <cell r="H7959" t="str">
            <v>Banks and Investment Services</v>
          </cell>
          <cell r="R7959">
            <v>52</v>
          </cell>
          <cell r="S7959" t="str">
            <v>Finance and Insurance</v>
          </cell>
          <cell r="T7959">
            <v>522</v>
          </cell>
          <cell r="U7959" t="str">
            <v>Credit Intermediation and Related Activities</v>
          </cell>
          <cell r="V7959">
            <v>5221</v>
          </cell>
          <cell r="W7959" t="str">
            <v>Depository Credit Intermediation</v>
          </cell>
          <cell r="X7959">
            <v>52211</v>
          </cell>
          <cell r="Y7959" t="str">
            <v>Commercial Banking</v>
          </cell>
          <cell r="Z7959">
            <v>522110</v>
          </cell>
          <cell r="AA7959" t="str">
            <v>Commercial Banking</v>
          </cell>
          <cell r="AG7959">
            <v>0</v>
          </cell>
          <cell r="AN7959">
            <v>0</v>
          </cell>
          <cell r="AS7959">
            <v>0</v>
          </cell>
          <cell r="AU7959">
            <v>0</v>
          </cell>
          <cell r="BE7959" t="str">
            <v/>
          </cell>
          <cell r="BF7959" t="str">
            <v/>
          </cell>
          <cell r="BG7959" t="str">
            <v/>
          </cell>
          <cell r="BH7959" t="str">
            <v/>
          </cell>
          <cell r="BI7959" t="str">
            <v/>
          </cell>
          <cell r="BJ7959" t="str">
            <v/>
          </cell>
          <cell r="BK7959" t="str">
            <v/>
          </cell>
          <cell r="BL7959" t="str">
            <v/>
          </cell>
          <cell r="BO7959">
            <v>0</v>
          </cell>
          <cell r="BP7959" t="str">
            <v/>
          </cell>
          <cell r="BR7959">
            <v>0</v>
          </cell>
        </row>
        <row r="7960">
          <cell r="B7960">
            <v>16</v>
          </cell>
          <cell r="H7960" t="str">
            <v>Clothing and Accessory Retail</v>
          </cell>
          <cell r="R7960" t="str">
            <v>31-33</v>
          </cell>
          <cell r="S7960" t="str">
            <v>Manufacturing</v>
          </cell>
          <cell r="T7960">
            <v>315</v>
          </cell>
          <cell r="U7960" t="str">
            <v>Apparel Manufacturing</v>
          </cell>
          <cell r="V7960">
            <v>3152</v>
          </cell>
          <cell r="W7960" t="str">
            <v>Cut and Sew Apparel Manufacturing</v>
          </cell>
          <cell r="X7960">
            <v>31523</v>
          </cell>
          <cell r="Y7960" t="str">
            <v>Women's and Girls' Cut and Sew Apparel Manufacturing</v>
          </cell>
          <cell r="Z7960">
            <v>315231</v>
          </cell>
          <cell r="AA7960" t="str">
            <v>Women's and Girls' Cut and Sew Lingerie, Loungewear, and Nightwear Manufacturing</v>
          </cell>
          <cell r="AB7960">
            <v>21659</v>
          </cell>
          <cell r="AC7960">
            <v>1841741943.1186099</v>
          </cell>
          <cell r="AD7960">
            <v>139521123.42708299</v>
          </cell>
          <cell r="AE7960">
            <v>70571.100000000006</v>
          </cell>
          <cell r="AG7960">
            <v>70571.100000000006</v>
          </cell>
          <cell r="AK7960">
            <v>113000</v>
          </cell>
          <cell r="AL7960">
            <v>968</v>
          </cell>
          <cell r="AM7960">
            <v>900.24</v>
          </cell>
          <cell r="AN7960">
            <v>67.759999999999991</v>
          </cell>
          <cell r="AS7960">
            <v>0</v>
          </cell>
          <cell r="AU7960">
            <v>0</v>
          </cell>
          <cell r="AW7960">
            <v>46921225.98714</v>
          </cell>
          <cell r="AY7960">
            <v>399037513.31308401</v>
          </cell>
          <cell r="AZ7960">
            <v>371523805.76703</v>
          </cell>
          <cell r="BA7960">
            <v>4013648.3767889999</v>
          </cell>
          <cell r="BE7960">
            <v>3.8317583124866244E-5</v>
          </cell>
          <cell r="BF7960" t="str">
            <v/>
          </cell>
          <cell r="BG7960">
            <v>6.1354958235168293E-5</v>
          </cell>
          <cell r="BH7960">
            <v>3.6791256371814182E-8</v>
          </cell>
          <cell r="BI7960" t="str">
            <v/>
          </cell>
          <cell r="BJ7960" t="str">
            <v/>
          </cell>
          <cell r="BK7960" t="str">
            <v/>
          </cell>
          <cell r="BL7960" t="str">
            <v/>
          </cell>
          <cell r="BO7960">
            <v>0</v>
          </cell>
          <cell r="BP7960" t="str">
            <v/>
          </cell>
          <cell r="BQ7960">
            <v>0.29621399999999998</v>
          </cell>
          <cell r="BR7960">
            <v>7.2463768119999994E-2</v>
          </cell>
        </row>
        <row r="7961">
          <cell r="B7961">
            <v>59</v>
          </cell>
          <cell r="H7961" t="str">
            <v>Industrial Distributors</v>
          </cell>
          <cell r="R7961">
            <v>53</v>
          </cell>
          <cell r="S7961" t="str">
            <v>Real Estate and Rental and Leasing</v>
          </cell>
          <cell r="T7961">
            <v>532</v>
          </cell>
          <cell r="U7961" t="str">
            <v>Rental and Leasing Services</v>
          </cell>
          <cell r="V7961">
            <v>5324</v>
          </cell>
          <cell r="W7961" t="str">
            <v>Commercial and Industrial Machinery and Equipment Rental and Leasing</v>
          </cell>
          <cell r="X7961">
            <v>53241</v>
          </cell>
          <cell r="Y7961" t="str">
            <v>Construction, Transportation, Mining, and Forestry Machinery and Equipment Rental and Leasing</v>
          </cell>
          <cell r="Z7961">
            <v>532411</v>
          </cell>
          <cell r="AA7961" t="str">
            <v>Commercial Air, Rail, and Water Transportation Equipment Rental and Leasing</v>
          </cell>
          <cell r="AC7961">
            <v>1209200000</v>
          </cell>
          <cell r="AD7961">
            <v>634500000</v>
          </cell>
          <cell r="AE7961">
            <v>336857</v>
          </cell>
          <cell r="AG7961">
            <v>336857</v>
          </cell>
          <cell r="AH7961">
            <v>15197</v>
          </cell>
          <cell r="AI7961">
            <v>11321</v>
          </cell>
          <cell r="AK7961">
            <v>47683.8</v>
          </cell>
          <cell r="AN7961">
            <v>0</v>
          </cell>
          <cell r="AS7961">
            <v>0</v>
          </cell>
          <cell r="AT7961">
            <v>0</v>
          </cell>
          <cell r="AU7961">
            <v>0</v>
          </cell>
          <cell r="AW7961">
            <v>21400000</v>
          </cell>
          <cell r="AY7961">
            <v>465500000</v>
          </cell>
          <cell r="AZ7961">
            <v>531500000</v>
          </cell>
          <cell r="BE7961">
            <v>2.7857839894144892E-4</v>
          </cell>
          <cell r="BF7961">
            <v>2.1930201786304996E-5</v>
          </cell>
          <cell r="BG7961">
            <v>3.9434171352960638E-5</v>
          </cell>
          <cell r="BH7961">
            <v>0</v>
          </cell>
          <cell r="BI7961" t="str">
            <v/>
          </cell>
          <cell r="BJ7961" t="str">
            <v/>
          </cell>
          <cell r="BK7961" t="str">
            <v/>
          </cell>
          <cell r="BL7961" t="str">
            <v/>
          </cell>
          <cell r="BM7961">
            <v>3.5</v>
          </cell>
          <cell r="BO7961">
            <v>0</v>
          </cell>
          <cell r="BP7961" t="str">
            <v/>
          </cell>
          <cell r="BQ7961">
            <v>3.1001999999999998E-2</v>
          </cell>
          <cell r="BR7961">
            <v>0</v>
          </cell>
        </row>
        <row r="7962">
          <cell r="B7962">
            <v>45</v>
          </cell>
          <cell r="H7962" t="str">
            <v>Grocery and Diversified Stores</v>
          </cell>
          <cell r="R7962" t="str">
            <v>44-45</v>
          </cell>
          <cell r="S7962" t="str">
            <v>Retail Trade</v>
          </cell>
          <cell r="T7962">
            <v>448</v>
          </cell>
          <cell r="U7962" t="str">
            <v xml:space="preserve">Clothing and Clothing Accessories Stores </v>
          </cell>
          <cell r="V7962">
            <v>4483</v>
          </cell>
          <cell r="W7962" t="str">
            <v>Jewelry, Luggage, and Leather Goods Stores</v>
          </cell>
          <cell r="X7962">
            <v>44831</v>
          </cell>
          <cell r="Y7962" t="str">
            <v>Jewelry Stores</v>
          </cell>
          <cell r="Z7962">
            <v>448310</v>
          </cell>
          <cell r="AA7962" t="str">
            <v>Jewelry Stores</v>
          </cell>
          <cell r="AB7962">
            <v>35575</v>
          </cell>
          <cell r="AC7962">
            <v>6137100000</v>
          </cell>
          <cell r="AD7962">
            <v>498400000</v>
          </cell>
          <cell r="AE7962">
            <v>639373</v>
          </cell>
          <cell r="AG7962">
            <v>639373</v>
          </cell>
          <cell r="AH7962">
            <v>4977</v>
          </cell>
          <cell r="AI7962">
            <v>63836</v>
          </cell>
          <cell r="AJ7962">
            <v>37882</v>
          </cell>
          <cell r="AK7962">
            <v>240418</v>
          </cell>
          <cell r="AN7962">
            <v>0</v>
          </cell>
          <cell r="AS7962">
            <v>0</v>
          </cell>
          <cell r="AU7962">
            <v>0</v>
          </cell>
          <cell r="AW7962">
            <v>5700000</v>
          </cell>
          <cell r="AY7962">
            <v>281900000</v>
          </cell>
          <cell r="AZ7962">
            <v>243400000</v>
          </cell>
          <cell r="BA7962">
            <v>11500000</v>
          </cell>
          <cell r="BE7962">
            <v>1.0418161672451157E-4</v>
          </cell>
          <cell r="BF7962">
            <v>1.1212624855387723E-5</v>
          </cell>
          <cell r="BG7962">
            <v>3.9174528686187285E-5</v>
          </cell>
          <cell r="BH7962">
            <v>0</v>
          </cell>
          <cell r="BI7962" t="str">
            <v/>
          </cell>
          <cell r="BJ7962" t="str">
            <v/>
          </cell>
          <cell r="BK7962" t="str">
            <v/>
          </cell>
          <cell r="BL7962" t="str">
            <v/>
          </cell>
          <cell r="BO7962">
            <v>0</v>
          </cell>
          <cell r="BP7962" t="str">
            <v/>
          </cell>
          <cell r="BQ7962">
            <v>0.101908</v>
          </cell>
          <cell r="BR7962">
            <v>0.17796610168999999</v>
          </cell>
        </row>
        <row r="7963">
          <cell r="B7963">
            <v>59</v>
          </cell>
          <cell r="H7963" t="str">
            <v>Passenger Transportation</v>
          </cell>
          <cell r="R7963">
            <v>53</v>
          </cell>
          <cell r="S7963" t="str">
            <v>Real Estate and Rental and Leasing</v>
          </cell>
          <cell r="T7963">
            <v>532</v>
          </cell>
          <cell r="U7963" t="str">
            <v>Rental and Leasing Services</v>
          </cell>
          <cell r="V7963">
            <v>5321</v>
          </cell>
          <cell r="W7963" t="str">
            <v>Automotive Equipment Rental and Leasing</v>
          </cell>
          <cell r="X7963">
            <v>53211</v>
          </cell>
          <cell r="Y7963" t="str">
            <v>Passenger Car Rental and Leasing</v>
          </cell>
          <cell r="Z7963">
            <v>532111</v>
          </cell>
          <cell r="AA7963" t="str">
            <v>Passenger Car Rental</v>
          </cell>
          <cell r="AC7963">
            <v>2307923984.2726002</v>
          </cell>
          <cell r="AD7963">
            <v>-127425950.196592</v>
          </cell>
          <cell r="AE7963">
            <v>332066.62</v>
          </cell>
          <cell r="AF7963">
            <v>12736.8</v>
          </cell>
          <cell r="AG7963">
            <v>319329.82</v>
          </cell>
          <cell r="AH7963">
            <v>14905</v>
          </cell>
          <cell r="AI7963">
            <v>6615</v>
          </cell>
          <cell r="AJ7963">
            <v>1626904</v>
          </cell>
          <cell r="AK7963">
            <v>463468</v>
          </cell>
          <cell r="AL7963">
            <v>659</v>
          </cell>
          <cell r="AM7963">
            <v>593</v>
          </cell>
          <cell r="AN7963">
            <v>66</v>
          </cell>
          <cell r="AS7963">
            <v>0</v>
          </cell>
          <cell r="AT7963">
            <v>0</v>
          </cell>
          <cell r="AU7963" t="str">
            <v/>
          </cell>
          <cell r="AW7963">
            <v>22505897.771952</v>
          </cell>
          <cell r="AX7963">
            <v>497964613.36828297</v>
          </cell>
          <cell r="AY7963">
            <v>90791612.057667002</v>
          </cell>
          <cell r="AZ7963">
            <v>310549148.09960598</v>
          </cell>
          <cell r="BE7963">
            <v>1.3836236469488608E-4</v>
          </cell>
          <cell r="BF7963">
            <v>9.3243972273993966E-6</v>
          </cell>
          <cell r="BG7963">
            <v>2.0081597277826874E-4</v>
          </cell>
          <cell r="BH7963">
            <v>2.8597129043139411E-8</v>
          </cell>
          <cell r="BI7963" t="str">
            <v/>
          </cell>
          <cell r="BJ7963" t="str">
            <v/>
          </cell>
          <cell r="BK7963" t="str">
            <v/>
          </cell>
          <cell r="BL7963" t="str">
            <v/>
          </cell>
          <cell r="BO7963" t="str">
            <v/>
          </cell>
          <cell r="BP7963" t="str">
            <v/>
          </cell>
          <cell r="BQ7963">
            <v>0.11070099999999999</v>
          </cell>
          <cell r="BR7963">
            <v>0.11470588235</v>
          </cell>
        </row>
        <row r="7964">
          <cell r="B7964">
            <v>17</v>
          </cell>
          <cell r="H7964" t="str">
            <v>Marketing and Advertising</v>
          </cell>
          <cell r="R7964">
            <v>54</v>
          </cell>
          <cell r="S7964" t="str">
            <v>Professional, Scientific, and Technical Services</v>
          </cell>
          <cell r="T7964">
            <v>541</v>
          </cell>
          <cell r="U7964" t="str">
            <v>Professional, Scientific, and Technical Services</v>
          </cell>
          <cell r="V7964">
            <v>5418</v>
          </cell>
          <cell r="W7964" t="str">
            <v>Advertising, Public Relations, and Related Services</v>
          </cell>
          <cell r="X7964">
            <v>54181</v>
          </cell>
          <cell r="Y7964" t="str">
            <v>Advertising Agencies</v>
          </cell>
          <cell r="Z7964">
            <v>541810</v>
          </cell>
          <cell r="AA7964" t="str">
            <v>Advertising Agencies</v>
          </cell>
          <cell r="AB7964">
            <v>2366</v>
          </cell>
          <cell r="AC7964">
            <v>2072617000</v>
          </cell>
          <cell r="AD7964">
            <v>235691000</v>
          </cell>
          <cell r="AE7964">
            <v>259318.8</v>
          </cell>
          <cell r="AF7964">
            <v>229330.16</v>
          </cell>
          <cell r="AG7964">
            <v>29988.639999999985</v>
          </cell>
          <cell r="AI7964">
            <v>4580</v>
          </cell>
          <cell r="AJ7964">
            <v>1234</v>
          </cell>
          <cell r="AL7964">
            <v>65.5</v>
          </cell>
          <cell r="AN7964">
            <v>65.5</v>
          </cell>
          <cell r="AS7964">
            <v>0</v>
          </cell>
          <cell r="AU7964" t="str">
            <v/>
          </cell>
          <cell r="AW7964">
            <v>-17610000</v>
          </cell>
          <cell r="AX7964">
            <v>33657000</v>
          </cell>
          <cell r="AZ7964">
            <v>12334000</v>
          </cell>
          <cell r="BE7964">
            <v>1.446897328353477E-5</v>
          </cell>
          <cell r="BF7964">
            <v>2.209766686271511E-6</v>
          </cell>
          <cell r="BG7964" t="str">
            <v/>
          </cell>
          <cell r="BH7964">
            <v>3.1602558504537981E-8</v>
          </cell>
          <cell r="BI7964" t="str">
            <v/>
          </cell>
          <cell r="BJ7964" t="str">
            <v/>
          </cell>
          <cell r="BK7964" t="str">
            <v/>
          </cell>
          <cell r="BL7964" t="str">
            <v/>
          </cell>
          <cell r="BO7964" t="str">
            <v/>
          </cell>
          <cell r="BP7964">
            <v>0</v>
          </cell>
          <cell r="BR7964">
            <v>0.71641791045000003</v>
          </cell>
        </row>
        <row r="7965">
          <cell r="B7965">
            <v>23</v>
          </cell>
          <cell r="H7965" t="str">
            <v>Vehicles and Parts</v>
          </cell>
          <cell r="R7965" t="str">
            <v>31-33</v>
          </cell>
          <cell r="S7965" t="str">
            <v>Manufacturing</v>
          </cell>
          <cell r="T7965">
            <v>326</v>
          </cell>
          <cell r="U7965" t="str">
            <v>Plastics and Rubber Products Manufacturing</v>
          </cell>
          <cell r="V7965">
            <v>3262</v>
          </cell>
          <cell r="W7965" t="str">
            <v>Rubber Product Manufacturing</v>
          </cell>
          <cell r="X7965">
            <v>32621</v>
          </cell>
          <cell r="Y7965" t="str">
            <v>Tire Manufacturing</v>
          </cell>
          <cell r="Z7965">
            <v>326211</v>
          </cell>
          <cell r="AA7965" t="str">
            <v>Tire Manufacturing (except Retreading)</v>
          </cell>
          <cell r="AB7965">
            <v>236386</v>
          </cell>
          <cell r="AC7965">
            <v>50838679245.282997</v>
          </cell>
          <cell r="AD7965">
            <v>5431401617.2506704</v>
          </cell>
          <cell r="AE7965">
            <v>31320000</v>
          </cell>
          <cell r="AF7965">
            <v>11588400</v>
          </cell>
          <cell r="AG7965">
            <v>19731600</v>
          </cell>
          <cell r="AH7965">
            <v>780000</v>
          </cell>
          <cell r="AI7965">
            <v>2180000</v>
          </cell>
          <cell r="AJ7965">
            <v>108040000</v>
          </cell>
          <cell r="AK7965">
            <v>17300000</v>
          </cell>
          <cell r="AL7965">
            <v>341.51</v>
          </cell>
          <cell r="AM7965">
            <v>276.63</v>
          </cell>
          <cell r="AN7965">
            <v>64.88</v>
          </cell>
          <cell r="AS7965">
            <v>6855.1940000000004</v>
          </cell>
          <cell r="AU7965" t="str">
            <v/>
          </cell>
          <cell r="AW7965">
            <v>1193396226.4150901</v>
          </cell>
          <cell r="AX7965">
            <v>15860781671.159</v>
          </cell>
          <cell r="AY7965">
            <v>4316981132.07547</v>
          </cell>
          <cell r="AZ7965">
            <v>11931940700.808599</v>
          </cell>
          <cell r="BA7965">
            <v>114016172.50673801</v>
          </cell>
          <cell r="BE7965">
            <v>3.8812180593442093E-4</v>
          </cell>
          <cell r="BF7965">
            <v>5.8223385106422488E-5</v>
          </cell>
          <cell r="BG7965">
            <v>3.4029208187199628E-4</v>
          </cell>
          <cell r="BH7965">
            <v>1.2761936573326658E-9</v>
          </cell>
          <cell r="BI7965" t="str">
            <v/>
          </cell>
          <cell r="BJ7965" t="str">
            <v/>
          </cell>
          <cell r="BK7965" t="str">
            <v/>
          </cell>
          <cell r="BL7965" t="str">
            <v/>
          </cell>
          <cell r="BM7965">
            <v>2.9</v>
          </cell>
          <cell r="BO7965" t="str">
            <v/>
          </cell>
          <cell r="BP7965">
            <v>0</v>
          </cell>
          <cell r="BQ7965">
            <v>0.16746900000000001</v>
          </cell>
          <cell r="BR7965">
            <v>0.21309083182999999</v>
          </cell>
        </row>
        <row r="7966">
          <cell r="B7966">
            <v>32</v>
          </cell>
          <cell r="H7966" t="str">
            <v>Industrial Machinery Manufacturing</v>
          </cell>
          <cell r="R7966" t="str">
            <v>31-33</v>
          </cell>
          <cell r="S7966" t="str">
            <v>Manufacturing</v>
          </cell>
          <cell r="T7966">
            <v>333</v>
          </cell>
          <cell r="U7966" t="str">
            <v>Machinery Manufacturing</v>
          </cell>
          <cell r="V7966">
            <v>3339</v>
          </cell>
          <cell r="W7966" t="str">
            <v>Other General Purpose Machinery Manufacturing</v>
          </cell>
          <cell r="X7966">
            <v>33391</v>
          </cell>
          <cell r="Y7966" t="str">
            <v>Pump and Compressor Manufacturing</v>
          </cell>
          <cell r="Z7966">
            <v>333911</v>
          </cell>
          <cell r="AA7966" t="str">
            <v>Pump and Pumping Equipment Manufacturing</v>
          </cell>
          <cell r="AB7966">
            <v>7075</v>
          </cell>
          <cell r="AC7966">
            <v>2351646000</v>
          </cell>
          <cell r="AD7966">
            <v>624405000</v>
          </cell>
          <cell r="AE7966">
            <v>255429.05</v>
          </cell>
          <cell r="AG7966">
            <v>255429.05</v>
          </cell>
          <cell r="AH7966">
            <v>5058.57</v>
          </cell>
          <cell r="AI7966">
            <v>31821.49</v>
          </cell>
          <cell r="AK7966">
            <v>90952.73</v>
          </cell>
          <cell r="AN7966">
            <v>0</v>
          </cell>
          <cell r="AS7966">
            <v>7.7824999999999998</v>
          </cell>
          <cell r="AT7966">
            <v>0</v>
          </cell>
          <cell r="AU7966">
            <v>0</v>
          </cell>
          <cell r="AW7966">
            <v>87193000</v>
          </cell>
          <cell r="AY7966">
            <v>142136000</v>
          </cell>
          <cell r="AZ7966">
            <v>257989000</v>
          </cell>
          <cell r="BE7966">
            <v>1.0861713455171399E-4</v>
          </cell>
          <cell r="BF7966">
            <v>1.5682658019106617E-5</v>
          </cell>
          <cell r="BG7966">
            <v>3.8676199564050032E-5</v>
          </cell>
          <cell r="BH7966">
            <v>0</v>
          </cell>
          <cell r="BI7966" t="str">
            <v/>
          </cell>
          <cell r="BJ7966" t="str">
            <v/>
          </cell>
          <cell r="BK7966" t="str">
            <v/>
          </cell>
          <cell r="BL7966" t="str">
            <v/>
          </cell>
          <cell r="BM7966">
            <v>0.11</v>
          </cell>
          <cell r="BN7966">
            <v>0</v>
          </cell>
          <cell r="BO7966">
            <v>0</v>
          </cell>
          <cell r="BP7966" t="str">
            <v/>
          </cell>
          <cell r="BQ7966">
            <v>0.16487099999999999</v>
          </cell>
          <cell r="BR7966">
            <v>0</v>
          </cell>
        </row>
        <row r="7967">
          <cell r="B7967">
            <v>13</v>
          </cell>
          <cell r="H7967" t="str">
            <v>Construction &amp; Engineering Services</v>
          </cell>
          <cell r="R7967">
            <v>23</v>
          </cell>
          <cell r="S7967" t="str">
            <v>Construction</v>
          </cell>
          <cell r="T7967">
            <v>237</v>
          </cell>
          <cell r="U7967" t="str">
            <v>Heavy and Civil Engineering Construction</v>
          </cell>
          <cell r="V7967">
            <v>2371</v>
          </cell>
          <cell r="W7967" t="str">
            <v>Utility System Construction</v>
          </cell>
          <cell r="X7967">
            <v>23712</v>
          </cell>
          <cell r="Y7967" t="str">
            <v>Oil and Gas Pipeline and Related Structures Construction</v>
          </cell>
          <cell r="Z7967">
            <v>237120</v>
          </cell>
          <cell r="AA7967" t="str">
            <v>Oil and Gas Pipeline and Related Structures Construction</v>
          </cell>
          <cell r="AB7967">
            <v>6848</v>
          </cell>
          <cell r="AC7967">
            <v>3698961984.0212998</v>
          </cell>
          <cell r="AD7967">
            <v>205192942.743009</v>
          </cell>
          <cell r="AE7967">
            <v>72931.22</v>
          </cell>
          <cell r="AG7967">
            <v>72931.22</v>
          </cell>
          <cell r="AH7967">
            <v>4977</v>
          </cell>
          <cell r="AI7967">
            <v>4965</v>
          </cell>
          <cell r="AK7967">
            <v>216480</v>
          </cell>
          <cell r="AL7967">
            <v>417.36</v>
          </cell>
          <cell r="AM7967">
            <v>356.87</v>
          </cell>
          <cell r="AN7967">
            <v>60.490000000000009</v>
          </cell>
          <cell r="AS7967">
            <v>0</v>
          </cell>
          <cell r="AT7967">
            <v>0</v>
          </cell>
          <cell r="AU7967" t="str">
            <v/>
          </cell>
          <cell r="AW7967">
            <v>13358655.126498001</v>
          </cell>
          <cell r="AX7967">
            <v>554583022.63648403</v>
          </cell>
          <cell r="AY7967">
            <v>138088215.712383</v>
          </cell>
          <cell r="AZ7967">
            <v>218006724.36750901</v>
          </cell>
          <cell r="BA7967">
            <v>19974101.198401999</v>
          </cell>
          <cell r="BE7967">
            <v>1.9716671951495255E-5</v>
          </cell>
          <cell r="BF7967">
            <v>2.6877810701886767E-6</v>
          </cell>
          <cell r="BG7967">
            <v>5.8524526863251327E-5</v>
          </cell>
          <cell r="BH7967">
            <v>1.6353236465068707E-8</v>
          </cell>
          <cell r="BI7967" t="str">
            <v/>
          </cell>
          <cell r="BJ7967" t="str">
            <v/>
          </cell>
          <cell r="BK7967" t="str">
            <v/>
          </cell>
          <cell r="BL7967" t="str">
            <v/>
          </cell>
          <cell r="BN7967">
            <v>0</v>
          </cell>
          <cell r="BO7967" t="str">
            <v/>
          </cell>
          <cell r="BP7967">
            <v>0</v>
          </cell>
          <cell r="BQ7967">
            <v>0.174035</v>
          </cell>
          <cell r="BR7967">
            <v>0.37717391303999998</v>
          </cell>
        </row>
        <row r="7968">
          <cell r="B7968">
            <v>14</v>
          </cell>
          <cell r="H7968" t="str">
            <v>Packaged and Processed Food and Ingredients</v>
          </cell>
          <cell r="R7968" t="str">
            <v>31-33</v>
          </cell>
          <cell r="S7968" t="str">
            <v>Manufacturing</v>
          </cell>
          <cell r="T7968">
            <v>311</v>
          </cell>
          <cell r="U7968" t="str">
            <v>Food Manufacturing</v>
          </cell>
          <cell r="V7968">
            <v>3116</v>
          </cell>
          <cell r="W7968" t="str">
            <v>Animal Slaughtering and Processing</v>
          </cell>
          <cell r="X7968">
            <v>31161</v>
          </cell>
          <cell r="Y7968" t="str">
            <v>Animal Slaughtering and Processing</v>
          </cell>
          <cell r="Z7968">
            <v>311612</v>
          </cell>
          <cell r="AA7968" t="str">
            <v>Meat Processed from Carcasses</v>
          </cell>
          <cell r="AB7968">
            <v>7116</v>
          </cell>
          <cell r="AC7968">
            <v>2075757575.75757</v>
          </cell>
          <cell r="AD7968">
            <v>94522144.522144005</v>
          </cell>
          <cell r="AE7968">
            <v>1864800</v>
          </cell>
          <cell r="AF7968">
            <v>1256713.04</v>
          </cell>
          <cell r="AG7968">
            <v>608086.96</v>
          </cell>
          <cell r="AH7968">
            <v>9176.4699999999993</v>
          </cell>
          <cell r="AI7968">
            <v>42823.53</v>
          </cell>
          <cell r="AJ7968">
            <v>2300000</v>
          </cell>
          <cell r="AK7968">
            <v>4200000</v>
          </cell>
          <cell r="AL7968">
            <v>114820</v>
          </cell>
          <cell r="AM7968">
            <v>114760</v>
          </cell>
          <cell r="AN7968">
            <v>60</v>
          </cell>
          <cell r="AS7968">
            <v>106.74</v>
          </cell>
          <cell r="AU7968">
            <v>0</v>
          </cell>
          <cell r="AX7968">
            <v>380303030.30303001</v>
          </cell>
          <cell r="AY7968">
            <v>89160839.160839006</v>
          </cell>
          <cell r="AZ7968">
            <v>49184149.184148997</v>
          </cell>
          <cell r="BA7968">
            <v>32634032.634032</v>
          </cell>
          <cell r="BE7968">
            <v>2.9294700262773803E-4</v>
          </cell>
          <cell r="BF7968">
            <v>2.5051094890511018E-5</v>
          </cell>
          <cell r="BG7968">
            <v>2.0233576642335821E-3</v>
          </cell>
          <cell r="BH7968">
            <v>2.8905109489051176E-8</v>
          </cell>
          <cell r="BI7968" t="str">
            <v/>
          </cell>
          <cell r="BJ7968" t="str">
            <v/>
          </cell>
          <cell r="BK7968" t="str">
            <v/>
          </cell>
          <cell r="BL7968" t="str">
            <v/>
          </cell>
          <cell r="BM7968">
            <v>1.5</v>
          </cell>
          <cell r="BO7968">
            <v>0</v>
          </cell>
          <cell r="BP7968">
            <v>0</v>
          </cell>
          <cell r="BR7968">
            <v>0.74561260829999998</v>
          </cell>
        </row>
        <row r="7969">
          <cell r="B7969">
            <v>53</v>
          </cell>
          <cell r="H7969" t="str">
            <v>Telecommunications</v>
          </cell>
          <cell r="R7969">
            <v>51</v>
          </cell>
          <cell r="S7969" t="str">
            <v>Information</v>
          </cell>
          <cell r="T7969">
            <v>517</v>
          </cell>
          <cell r="U7969" t="str">
            <v>Telecommunications</v>
          </cell>
          <cell r="V7969">
            <v>5171</v>
          </cell>
          <cell r="W7969" t="str">
            <v>Wired Telecommunications Carriers</v>
          </cell>
          <cell r="X7969">
            <v>51711</v>
          </cell>
          <cell r="Y7969" t="str">
            <v>Wired Telecommunications Carriers</v>
          </cell>
          <cell r="Z7969">
            <v>517110</v>
          </cell>
          <cell r="AA7969" t="str">
            <v>Wired Telecommunications Carriers</v>
          </cell>
          <cell r="AB7969">
            <v>1899</v>
          </cell>
          <cell r="AC7969">
            <v>2374802083.3333302</v>
          </cell>
          <cell r="AD7969">
            <v>877623263.888888</v>
          </cell>
          <cell r="AE7969">
            <v>626349</v>
          </cell>
          <cell r="AF7969">
            <v>311170.18</v>
          </cell>
          <cell r="AG7969">
            <v>315178.82</v>
          </cell>
          <cell r="AH7969">
            <v>3441</v>
          </cell>
          <cell r="AI7969">
            <v>50033</v>
          </cell>
          <cell r="AJ7969">
            <v>14763</v>
          </cell>
          <cell r="AK7969">
            <v>48919</v>
          </cell>
          <cell r="AL7969">
            <v>597</v>
          </cell>
          <cell r="AM7969">
            <v>537.29999999999995</v>
          </cell>
          <cell r="AN7969">
            <v>59.700000000000045</v>
          </cell>
          <cell r="AS7969">
            <v>0</v>
          </cell>
          <cell r="AT7969">
            <v>0</v>
          </cell>
          <cell r="AU7969" t="str">
            <v/>
          </cell>
          <cell r="AW7969">
            <v>-58772569.444444001</v>
          </cell>
          <cell r="AX7969">
            <v>148144097.222222</v>
          </cell>
          <cell r="BE7969">
            <v>1.3271793140656477E-4</v>
          </cell>
          <cell r="BF7969">
            <v>2.2517244858124172E-5</v>
          </cell>
          <cell r="BG7969">
            <v>2.0599190283400836E-5</v>
          </cell>
          <cell r="BH7969">
            <v>2.5138937016681269E-8</v>
          </cell>
          <cell r="BI7969" t="str">
            <v/>
          </cell>
          <cell r="BJ7969" t="str">
            <v/>
          </cell>
          <cell r="BK7969" t="str">
            <v/>
          </cell>
          <cell r="BL7969" t="str">
            <v/>
          </cell>
          <cell r="BN7969">
            <v>0</v>
          </cell>
          <cell r="BO7969" t="str">
            <v/>
          </cell>
          <cell r="BP7969">
            <v>0</v>
          </cell>
          <cell r="BQ7969">
            <v>3.0100000000000001E-3</v>
          </cell>
          <cell r="BR7969">
            <v>0</v>
          </cell>
        </row>
        <row r="7970">
          <cell r="B7970">
            <v>55</v>
          </cell>
          <cell r="H7970" t="str">
            <v>Broadcasting</v>
          </cell>
          <cell r="R7970">
            <v>51</v>
          </cell>
          <cell r="S7970" t="str">
            <v>Information</v>
          </cell>
          <cell r="T7970">
            <v>515</v>
          </cell>
          <cell r="U7970" t="str">
            <v>Broadcasting (except Internet)</v>
          </cell>
          <cell r="V7970">
            <v>5152</v>
          </cell>
          <cell r="W7970" t="str">
            <v>Cable and Other Subscription Programming</v>
          </cell>
          <cell r="X7970">
            <v>51521</v>
          </cell>
          <cell r="Y7970" t="str">
            <v>Cable and Other Subscription Programming</v>
          </cell>
          <cell r="Z7970">
            <v>515210</v>
          </cell>
          <cell r="AA7970" t="str">
            <v>Cable and Other Subscription Programming</v>
          </cell>
          <cell r="AB7970">
            <v>39162</v>
          </cell>
          <cell r="AC7970">
            <v>10293015540.754801</v>
          </cell>
          <cell r="AD7970">
            <v>4195403319.5897999</v>
          </cell>
          <cell r="AE7970">
            <v>358092.87</v>
          </cell>
          <cell r="AG7970">
            <v>358092.87</v>
          </cell>
          <cell r="AH7970">
            <v>23458.65</v>
          </cell>
          <cell r="AI7970">
            <v>163165.23000000001</v>
          </cell>
          <cell r="AJ7970">
            <v>592.85</v>
          </cell>
          <cell r="AK7970">
            <v>24489611.75</v>
          </cell>
          <cell r="AL7970">
            <v>230.01</v>
          </cell>
          <cell r="AM7970">
            <v>170.44</v>
          </cell>
          <cell r="AN7970">
            <v>59.569999999999993</v>
          </cell>
          <cell r="AP7970">
            <v>2.15</v>
          </cell>
          <cell r="AS7970">
            <v>0</v>
          </cell>
          <cell r="AT7970">
            <v>0</v>
          </cell>
          <cell r="AU7970" t="str">
            <v/>
          </cell>
          <cell r="AW7970">
            <v>917800824.61148095</v>
          </cell>
          <cell r="AX7970">
            <v>2177233534.2002301</v>
          </cell>
          <cell r="AY7970">
            <v>126413891.531874</v>
          </cell>
          <cell r="AZ7970">
            <v>346379109.84247798</v>
          </cell>
          <cell r="BE7970">
            <v>3.4789889180886299E-5</v>
          </cell>
          <cell r="BF7970">
            <v>1.8131118063610212E-5</v>
          </cell>
          <cell r="BG7970">
            <v>2.3792455819224524E-3</v>
          </cell>
          <cell r="BH7970">
            <v>5.7874196113019413E-9</v>
          </cell>
          <cell r="BI7970" t="str">
            <v/>
          </cell>
          <cell r="BJ7970">
            <v>2.0887950586367592E-10</v>
          </cell>
          <cell r="BK7970" t="str">
            <v/>
          </cell>
          <cell r="BL7970" t="str">
            <v/>
          </cell>
          <cell r="BN7970">
            <v>0</v>
          </cell>
          <cell r="BO7970" t="str">
            <v/>
          </cell>
          <cell r="BP7970">
            <v>0</v>
          </cell>
          <cell r="BQ7970">
            <v>0.20449400000000001</v>
          </cell>
          <cell r="BR7970">
            <v>0</v>
          </cell>
        </row>
        <row r="7971">
          <cell r="B7971">
            <v>59</v>
          </cell>
          <cell r="H7971" t="str">
            <v>Real Estate</v>
          </cell>
          <cell r="R7971">
            <v>53</v>
          </cell>
          <cell r="S7971" t="str">
            <v>Real Estate and Rental and Leasing</v>
          </cell>
          <cell r="T7971">
            <v>531</v>
          </cell>
          <cell r="U7971" t="str">
            <v>Real Estate</v>
          </cell>
          <cell r="V7971">
            <v>5311</v>
          </cell>
          <cell r="W7971" t="str">
            <v>Lessors of Real Estate</v>
          </cell>
          <cell r="X7971">
            <v>53112</v>
          </cell>
          <cell r="Y7971" t="str">
            <v>Lessors of Nonresidential Buildings (except Miniwarehouses)</v>
          </cell>
          <cell r="Z7971">
            <v>531120</v>
          </cell>
          <cell r="AA7971" t="str">
            <v>Lessors of Nonresidential Buildings (except Miniwarehouses)</v>
          </cell>
          <cell r="AB7971">
            <v>1897</v>
          </cell>
          <cell r="AC7971">
            <v>4438735000</v>
          </cell>
          <cell r="AD7971">
            <v>3798431000</v>
          </cell>
          <cell r="AE7971">
            <v>91515.6</v>
          </cell>
          <cell r="AF7971">
            <v>259.2</v>
          </cell>
          <cell r="AG7971">
            <v>91256.400000000009</v>
          </cell>
          <cell r="AH7971">
            <v>3214</v>
          </cell>
          <cell r="AI7971">
            <v>627</v>
          </cell>
          <cell r="AJ7971">
            <v>3758991</v>
          </cell>
          <cell r="AK7971">
            <v>69273.039999999994</v>
          </cell>
          <cell r="AL7971">
            <v>75.3</v>
          </cell>
          <cell r="AM7971">
            <v>16.190000000000001</v>
          </cell>
          <cell r="AN7971">
            <v>59.11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1.8970000000000002</v>
          </cell>
          <cell r="AT7971">
            <v>0</v>
          </cell>
          <cell r="AU7971">
            <v>0.75879999999999992</v>
          </cell>
          <cell r="AV7971">
            <v>34432677</v>
          </cell>
          <cell r="AW7971">
            <v>100700000</v>
          </cell>
          <cell r="AX7971">
            <v>477169599</v>
          </cell>
          <cell r="AY7971">
            <v>303392722</v>
          </cell>
          <cell r="AZ7971">
            <v>0</v>
          </cell>
          <cell r="BA7971">
            <v>5900000</v>
          </cell>
          <cell r="BE7971">
            <v>2.0559100734781421E-5</v>
          </cell>
          <cell r="BF7971">
            <v>8.6533663307226049E-7</v>
          </cell>
          <cell r="BG7971">
            <v>1.5606482477552725E-5</v>
          </cell>
          <cell r="BH7971">
            <v>1.3316857167638977E-8</v>
          </cell>
          <cell r="BI7971" t="str">
            <v/>
          </cell>
          <cell r="BJ7971" t="str">
            <v/>
          </cell>
          <cell r="BK7971" t="str">
            <v/>
          </cell>
          <cell r="BL7971" t="str">
            <v/>
          </cell>
          <cell r="BM7971">
            <v>0.1</v>
          </cell>
          <cell r="BN7971">
            <v>0</v>
          </cell>
          <cell r="BO7971">
            <v>0.04</v>
          </cell>
          <cell r="BP7971">
            <v>136.88799203865457</v>
          </cell>
          <cell r="BQ7971">
            <v>2.1864000000000001E-2</v>
          </cell>
          <cell r="BR7971">
            <v>0.72437531871000005</v>
          </cell>
        </row>
        <row r="7972">
          <cell r="B7972">
            <v>62</v>
          </cell>
          <cell r="H7972" t="str">
            <v>Human Resource Services</v>
          </cell>
          <cell r="R7972">
            <v>61</v>
          </cell>
          <cell r="S7972" t="str">
            <v>Educational Services</v>
          </cell>
          <cell r="T7972">
            <v>611</v>
          </cell>
          <cell r="U7972" t="str">
            <v>Educational Services</v>
          </cell>
          <cell r="V7972">
            <v>6113</v>
          </cell>
          <cell r="W7972" t="str">
            <v>Colleges, Universities, and Professional Schools</v>
          </cell>
          <cell r="X7972">
            <v>61131</v>
          </cell>
          <cell r="Y7972" t="str">
            <v>Colleges, Universities, and Professional Schools</v>
          </cell>
          <cell r="Z7972">
            <v>611310</v>
          </cell>
          <cell r="AA7972" t="str">
            <v>Colleges, Universities, and Professional Schools</v>
          </cell>
          <cell r="AB7972">
            <v>4625</v>
          </cell>
          <cell r="AC7972">
            <v>844096000</v>
          </cell>
          <cell r="AD7972">
            <v>308889000</v>
          </cell>
          <cell r="AE7972">
            <v>14816.9</v>
          </cell>
          <cell r="AG7972">
            <v>14816.9</v>
          </cell>
          <cell r="AK7972">
            <v>36559.800000000003</v>
          </cell>
          <cell r="AL7972">
            <v>119.31</v>
          </cell>
          <cell r="AM7972">
            <v>60.87</v>
          </cell>
          <cell r="AN7972">
            <v>58.440000000000005</v>
          </cell>
          <cell r="AS7972">
            <v>0</v>
          </cell>
          <cell r="AU7972">
            <v>0</v>
          </cell>
          <cell r="AW7972">
            <v>68381000</v>
          </cell>
          <cell r="BA7972">
            <v>2225000</v>
          </cell>
          <cell r="BE7972">
            <v>1.7553572105542498E-5</v>
          </cell>
          <cell r="BF7972" t="str">
            <v/>
          </cell>
          <cell r="BG7972">
            <v>4.3312372052467971E-5</v>
          </cell>
          <cell r="BH7972">
            <v>6.9233831222988854E-8</v>
          </cell>
          <cell r="BI7972" t="str">
            <v/>
          </cell>
          <cell r="BJ7972" t="str">
            <v/>
          </cell>
          <cell r="BK7972" t="str">
            <v/>
          </cell>
          <cell r="BL7972" t="str">
            <v/>
          </cell>
          <cell r="BO7972">
            <v>0</v>
          </cell>
          <cell r="BP7972" t="str">
            <v/>
          </cell>
          <cell r="BQ7972">
            <v>0.22487799999999999</v>
          </cell>
          <cell r="BR7972">
            <v>0.3125</v>
          </cell>
        </row>
        <row r="7973">
          <cell r="B7973">
            <v>56</v>
          </cell>
          <cell r="H7973" t="str">
            <v>Banks and Investment Services</v>
          </cell>
          <cell r="R7973">
            <v>52</v>
          </cell>
          <cell r="S7973" t="str">
            <v>Finance and Insurance</v>
          </cell>
          <cell r="T7973">
            <v>522</v>
          </cell>
          <cell r="U7973" t="str">
            <v>Credit Intermediation and Related Activities</v>
          </cell>
          <cell r="V7973">
            <v>5221</v>
          </cell>
          <cell r="W7973" t="str">
            <v>Depository Credit Intermediation</v>
          </cell>
          <cell r="X7973">
            <v>52211</v>
          </cell>
          <cell r="Y7973" t="str">
            <v>Commercial Banking</v>
          </cell>
          <cell r="Z7973">
            <v>522110</v>
          </cell>
          <cell r="AA7973" t="str">
            <v>Commercial Banking</v>
          </cell>
          <cell r="AG7973">
            <v>0</v>
          </cell>
          <cell r="AN7973">
            <v>0</v>
          </cell>
          <cell r="AS7973">
            <v>0</v>
          </cell>
          <cell r="AU7973">
            <v>0</v>
          </cell>
          <cell r="BE7973" t="str">
            <v/>
          </cell>
          <cell r="BF7973" t="str">
            <v/>
          </cell>
          <cell r="BG7973" t="str">
            <v/>
          </cell>
          <cell r="BH7973" t="str">
            <v/>
          </cell>
          <cell r="BI7973" t="str">
            <v/>
          </cell>
          <cell r="BJ7973" t="str">
            <v/>
          </cell>
          <cell r="BK7973" t="str">
            <v/>
          </cell>
          <cell r="BL7973" t="str">
            <v/>
          </cell>
          <cell r="BO7973">
            <v>0</v>
          </cell>
          <cell r="BP7973" t="str">
            <v/>
          </cell>
          <cell r="BR7973">
            <v>0</v>
          </cell>
        </row>
        <row r="7974">
          <cell r="B7974">
            <v>57</v>
          </cell>
          <cell r="H7974" t="str">
            <v>Banks and Investment Services</v>
          </cell>
          <cell r="R7974">
            <v>52</v>
          </cell>
          <cell r="S7974" t="str">
            <v>Finance and Insurance</v>
          </cell>
          <cell r="T7974">
            <v>523</v>
          </cell>
          <cell r="U7974" t="str">
            <v>Securities, Commodity Contracts, and Other Financial Investments and Related Activities</v>
          </cell>
          <cell r="V7974">
            <v>5232</v>
          </cell>
          <cell r="W7974" t="str">
            <v>Securities and Commodity Exchanges</v>
          </cell>
          <cell r="X7974">
            <v>52321</v>
          </cell>
          <cell r="Y7974" t="str">
            <v>Securities and Commodity Exchanges</v>
          </cell>
          <cell r="Z7974">
            <v>523210</v>
          </cell>
          <cell r="AA7974" t="str">
            <v>Securities and Commodity Exchanges</v>
          </cell>
          <cell r="AC7974">
            <v>3427100000</v>
          </cell>
          <cell r="AD7974">
            <v>833300000</v>
          </cell>
          <cell r="AE7974">
            <v>132001.20000000001</v>
          </cell>
          <cell r="AF7974">
            <v>66963.600000000006</v>
          </cell>
          <cell r="AG7974">
            <v>65037.600000000006</v>
          </cell>
          <cell r="AH7974">
            <v>1829</v>
          </cell>
          <cell r="AI7974">
            <v>15556</v>
          </cell>
          <cell r="AK7974">
            <v>127.66</v>
          </cell>
          <cell r="AL7974">
            <v>69.849999999999994</v>
          </cell>
          <cell r="AM7974">
            <v>11.88</v>
          </cell>
          <cell r="AN7974">
            <v>57.969999999999992</v>
          </cell>
          <cell r="AS7974">
            <v>0</v>
          </cell>
          <cell r="AU7974" t="str">
            <v/>
          </cell>
          <cell r="AW7974">
            <v>191500000</v>
          </cell>
          <cell r="AX7974">
            <v>224900000</v>
          </cell>
          <cell r="BA7974">
            <v>10500000</v>
          </cell>
          <cell r="BE7974">
            <v>1.8977444486592164E-5</v>
          </cell>
          <cell r="BF7974">
            <v>5.0728020775582851E-6</v>
          </cell>
          <cell r="BG7974">
            <v>3.725015319074436E-8</v>
          </cell>
          <cell r="BH7974">
            <v>1.6915176096408039E-8</v>
          </cell>
          <cell r="BI7974" t="str">
            <v/>
          </cell>
          <cell r="BJ7974" t="str">
            <v/>
          </cell>
          <cell r="BK7974" t="str">
            <v/>
          </cell>
          <cell r="BL7974" t="str">
            <v/>
          </cell>
          <cell r="BO7974" t="str">
            <v/>
          </cell>
          <cell r="BP7974" t="str">
            <v/>
          </cell>
          <cell r="BR7974">
            <v>0</v>
          </cell>
        </row>
        <row r="7975">
          <cell r="B7975">
            <v>33</v>
          </cell>
          <cell r="H7975" t="str">
            <v>Technology Hardware</v>
          </cell>
          <cell r="R7975" t="str">
            <v>31-33</v>
          </cell>
          <cell r="S7975" t="str">
            <v>Manufacturing</v>
          </cell>
          <cell r="T7975">
            <v>334</v>
          </cell>
          <cell r="U7975" t="str">
            <v>Computer and Electronic Product Manufacturing</v>
          </cell>
          <cell r="V7975">
            <v>3341</v>
          </cell>
          <cell r="W7975" t="str">
            <v>Computer and Peripheral Equipment Manufacturing</v>
          </cell>
          <cell r="X7975">
            <v>33411</v>
          </cell>
          <cell r="Y7975" t="str">
            <v>Computer and Peripheral Equipment Manufacturing</v>
          </cell>
          <cell r="Z7975">
            <v>334111</v>
          </cell>
          <cell r="AA7975" t="str">
            <v>Electronic Computer Manufacturing</v>
          </cell>
          <cell r="AB7975">
            <v>14700</v>
          </cell>
          <cell r="AC7975">
            <v>27482053195.738998</v>
          </cell>
          <cell r="AD7975">
            <v>1887029960.0532601</v>
          </cell>
          <cell r="AE7975">
            <v>1871280</v>
          </cell>
          <cell r="AF7975">
            <v>46.8</v>
          </cell>
          <cell r="AG7975">
            <v>1871233.2</v>
          </cell>
          <cell r="AH7975">
            <v>51</v>
          </cell>
          <cell r="AI7975">
            <v>20379</v>
          </cell>
          <cell r="AK7975">
            <v>178000</v>
          </cell>
          <cell r="AL7975">
            <v>454.56</v>
          </cell>
          <cell r="AM7975">
            <v>399</v>
          </cell>
          <cell r="AN7975">
            <v>55.56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 t="str">
            <v/>
          </cell>
          <cell r="AW7975">
            <v>186658588.548601</v>
          </cell>
          <cell r="AX7975">
            <v>1830400.5992010001</v>
          </cell>
          <cell r="AY7975">
            <v>14252.330226</v>
          </cell>
          <cell r="AZ7975">
            <v>29125.099866</v>
          </cell>
          <cell r="BA7975">
            <v>4697473.070572</v>
          </cell>
          <cell r="BE7975">
            <v>6.8089279453477237E-5</v>
          </cell>
          <cell r="BF7975">
            <v>7.4339423821389023E-7</v>
          </cell>
          <cell r="BG7975">
            <v>6.4769542047025184E-6</v>
          </cell>
          <cell r="BH7975">
            <v>2.0216830090633254E-9</v>
          </cell>
          <cell r="BI7975" t="str">
            <v/>
          </cell>
          <cell r="BJ7975" t="str">
            <v/>
          </cell>
          <cell r="BK7975" t="str">
            <v/>
          </cell>
          <cell r="BL7975" t="str">
            <v/>
          </cell>
          <cell r="BM7975">
            <v>0</v>
          </cell>
          <cell r="BN7975">
            <v>0</v>
          </cell>
          <cell r="BO7975" t="str">
            <v/>
          </cell>
          <cell r="BQ7975">
            <v>0.15590300000000001</v>
          </cell>
          <cell r="BR7975">
            <v>8.9552238810000004E-2</v>
          </cell>
        </row>
        <row r="7976">
          <cell r="B7976">
            <v>56</v>
          </cell>
          <cell r="H7976" t="str">
            <v>Banks and Investment Services</v>
          </cell>
          <cell r="R7976">
            <v>52</v>
          </cell>
          <cell r="S7976" t="str">
            <v>Finance and Insurance</v>
          </cell>
          <cell r="T7976">
            <v>522</v>
          </cell>
          <cell r="U7976" t="str">
            <v>Credit Intermediation and Related Activities</v>
          </cell>
          <cell r="V7976">
            <v>5221</v>
          </cell>
          <cell r="W7976" t="str">
            <v>Depository Credit Intermediation</v>
          </cell>
          <cell r="X7976">
            <v>52211</v>
          </cell>
          <cell r="Y7976" t="str">
            <v>Commercial Banking</v>
          </cell>
          <cell r="Z7976">
            <v>522110</v>
          </cell>
          <cell r="AA7976" t="str">
            <v>Commercial Banking</v>
          </cell>
          <cell r="AG7976">
            <v>0</v>
          </cell>
          <cell r="AN7976">
            <v>0</v>
          </cell>
          <cell r="AS7976">
            <v>0</v>
          </cell>
          <cell r="AU7976">
            <v>0</v>
          </cell>
          <cell r="BE7976" t="str">
            <v/>
          </cell>
          <cell r="BF7976" t="str">
            <v/>
          </cell>
          <cell r="BG7976" t="str">
            <v/>
          </cell>
          <cell r="BH7976" t="str">
            <v/>
          </cell>
          <cell r="BI7976" t="str">
            <v/>
          </cell>
          <cell r="BJ7976" t="str">
            <v/>
          </cell>
          <cell r="BK7976" t="str">
            <v/>
          </cell>
          <cell r="BL7976" t="str">
            <v/>
          </cell>
          <cell r="BO7976">
            <v>0</v>
          </cell>
          <cell r="BP7976" t="str">
            <v/>
          </cell>
          <cell r="BR7976">
            <v>0</v>
          </cell>
        </row>
        <row r="7977">
          <cell r="B7977">
            <v>14</v>
          </cell>
          <cell r="H7977" t="str">
            <v>Packaged and Processed Food and Ingredients</v>
          </cell>
          <cell r="R7977" t="str">
            <v>31-33</v>
          </cell>
          <cell r="S7977" t="str">
            <v>Manufacturing</v>
          </cell>
          <cell r="T7977">
            <v>311</v>
          </cell>
          <cell r="U7977" t="str">
            <v>Food Manufacturing</v>
          </cell>
          <cell r="V7977">
            <v>3115</v>
          </cell>
          <cell r="W7977" t="str">
            <v>Dairy Product Manufacturing</v>
          </cell>
          <cell r="X7977">
            <v>31151</v>
          </cell>
          <cell r="Y7977" t="str">
            <v>Dairy Product (except Frozen) Manufacturing</v>
          </cell>
          <cell r="Z7977">
            <v>311511</v>
          </cell>
          <cell r="AA7977" t="str">
            <v>Fluid Milk Manufacturing</v>
          </cell>
          <cell r="AB7977">
            <v>38188</v>
          </cell>
          <cell r="AC7977">
            <v>4003826279.0422401</v>
          </cell>
          <cell r="AD7977">
            <v>670575125.24160695</v>
          </cell>
          <cell r="AE7977">
            <v>1008580</v>
          </cell>
          <cell r="AG7977">
            <v>1008580</v>
          </cell>
          <cell r="AK7977">
            <v>1748000</v>
          </cell>
          <cell r="AL7977">
            <v>2857</v>
          </cell>
          <cell r="AM7977">
            <v>2802</v>
          </cell>
          <cell r="AN7977">
            <v>55</v>
          </cell>
          <cell r="AP7977">
            <v>18.5</v>
          </cell>
          <cell r="AQ7977">
            <v>0.01</v>
          </cell>
          <cell r="AS7977">
            <v>0</v>
          </cell>
          <cell r="AU7977" t="str">
            <v/>
          </cell>
          <cell r="AW7977">
            <v>140033923.71109599</v>
          </cell>
          <cell r="AX7977">
            <v>496124413.23813599</v>
          </cell>
          <cell r="AY7977">
            <v>573715040.82679105</v>
          </cell>
          <cell r="AZ7977">
            <v>631691057.55197001</v>
          </cell>
          <cell r="BE7977">
            <v>2.5190403621639236E-4</v>
          </cell>
          <cell r="BF7977" t="str">
            <v/>
          </cell>
          <cell r="BG7977">
            <v>4.3658237849873472E-4</v>
          </cell>
          <cell r="BH7977">
            <v>1.3736859735372088E-8</v>
          </cell>
          <cell r="BI7977" t="str">
            <v/>
          </cell>
          <cell r="BJ7977">
            <v>4.6205800928069753E-9</v>
          </cell>
          <cell r="BK7977">
            <v>2.4976108609767433E-12</v>
          </cell>
          <cell r="BL7977" t="str">
            <v/>
          </cell>
          <cell r="BO7977" t="str">
            <v/>
          </cell>
          <cell r="BP7977">
            <v>0</v>
          </cell>
          <cell r="BQ7977">
            <v>0.20551900000000001</v>
          </cell>
          <cell r="BR7977">
            <v>0</v>
          </cell>
        </row>
        <row r="7978">
          <cell r="B7978">
            <v>8</v>
          </cell>
          <cell r="H7978" t="str">
            <v>Power Generation</v>
          </cell>
          <cell r="R7978">
            <v>22</v>
          </cell>
          <cell r="S7978" t="str">
            <v>Utilities</v>
          </cell>
          <cell r="T7978">
            <v>221</v>
          </cell>
          <cell r="U7978" t="str">
            <v xml:space="preserve">Utilities </v>
          </cell>
          <cell r="V7978">
            <v>2211</v>
          </cell>
          <cell r="W7978" t="str">
            <v>Electric Power Generation, Transmission and Distribution</v>
          </cell>
          <cell r="X7978">
            <v>22111</v>
          </cell>
          <cell r="Y7978" t="str">
            <v>Electric Power Generation</v>
          </cell>
          <cell r="Z7978">
            <v>221119</v>
          </cell>
          <cell r="AA7978" t="str">
            <v>Other Electric Power Generation</v>
          </cell>
          <cell r="AB7978">
            <v>11980</v>
          </cell>
          <cell r="AC7978">
            <v>5188836871.0513096</v>
          </cell>
          <cell r="AD7978">
            <v>1947461479.02368</v>
          </cell>
          <cell r="AE7978">
            <v>1308070</v>
          </cell>
          <cell r="AG7978">
            <v>1308070</v>
          </cell>
          <cell r="AH7978">
            <v>3187010</v>
          </cell>
          <cell r="AI7978">
            <v>21155</v>
          </cell>
          <cell r="AJ7978">
            <v>5356640</v>
          </cell>
          <cell r="AK7978">
            <v>378821</v>
          </cell>
          <cell r="AL7978">
            <v>4717.75</v>
          </cell>
          <cell r="AN7978">
            <v>4717.75</v>
          </cell>
          <cell r="AP7978">
            <v>2941.56</v>
          </cell>
          <cell r="AQ7978">
            <v>1069.5999999999999</v>
          </cell>
          <cell r="AS7978">
            <v>0</v>
          </cell>
          <cell r="AT7978">
            <v>1</v>
          </cell>
          <cell r="AU7978">
            <v>0</v>
          </cell>
          <cell r="AW7978">
            <v>84459797.281940997</v>
          </cell>
          <cell r="AX7978">
            <v>442361710.83132499</v>
          </cell>
          <cell r="AY7978">
            <v>223217126.49425</v>
          </cell>
          <cell r="AZ7978">
            <v>297486477.88736802</v>
          </cell>
          <cell r="BE7978">
            <v>2.5209310535425874E-4</v>
          </cell>
          <cell r="BF7978">
            <v>6.1828210825020486E-4</v>
          </cell>
          <cell r="BG7978">
            <v>7.300692032032357E-5</v>
          </cell>
          <cell r="BH7978">
            <v>9.0921147016983351E-7</v>
          </cell>
          <cell r="BI7978" t="str">
            <v/>
          </cell>
          <cell r="BJ7978">
            <v>5.6690161458169157E-7</v>
          </cell>
          <cell r="BK7978">
            <v>2.0613482878356289E-7</v>
          </cell>
          <cell r="BL7978" t="str">
            <v/>
          </cell>
          <cell r="BN7978">
            <v>8.2999999999999998E-5</v>
          </cell>
          <cell r="BO7978">
            <v>0</v>
          </cell>
          <cell r="BP7978">
            <v>0</v>
          </cell>
          <cell r="BQ7978">
            <v>6.3440999999999997E-2</v>
          </cell>
          <cell r="BR7978">
            <v>0</v>
          </cell>
        </row>
        <row r="7979">
          <cell r="B7979">
            <v>99</v>
          </cell>
          <cell r="H7979" t="str">
            <v>Industrial Conglomerates</v>
          </cell>
          <cell r="R7979" t="str">
            <v>48-49</v>
          </cell>
          <cell r="S7979" t="str">
            <v>Transportation and Warehousing</v>
          </cell>
          <cell r="T7979">
            <v>482</v>
          </cell>
          <cell r="U7979" t="str">
            <v>Rail Transportation</v>
          </cell>
          <cell r="V7979">
            <v>4821</v>
          </cell>
          <cell r="W7979" t="str">
            <v>Rail Transportation</v>
          </cell>
          <cell r="X7979">
            <v>48211</v>
          </cell>
          <cell r="Y7979" t="str">
            <v>Rail Transportation</v>
          </cell>
          <cell r="Z7979">
            <v>482112</v>
          </cell>
          <cell r="AA7979" t="str">
            <v>Short Line Railroads</v>
          </cell>
          <cell r="AC7979">
            <v>8885000000</v>
          </cell>
          <cell r="AD7979">
            <v>3730000000</v>
          </cell>
          <cell r="AE7979">
            <v>23090.400000000001</v>
          </cell>
          <cell r="AG7979">
            <v>23090.400000000001</v>
          </cell>
          <cell r="AH7979">
            <v>444</v>
          </cell>
          <cell r="AI7979">
            <v>1313</v>
          </cell>
          <cell r="AJ7979">
            <v>1165</v>
          </cell>
          <cell r="AK7979">
            <v>24342</v>
          </cell>
          <cell r="AL7979">
            <v>128</v>
          </cell>
          <cell r="AM7979">
            <v>74.239999999999995</v>
          </cell>
          <cell r="AN7979">
            <v>53.760000000000005</v>
          </cell>
          <cell r="AS7979">
            <v>0</v>
          </cell>
          <cell r="AU7979">
            <v>0</v>
          </cell>
          <cell r="AW7979">
            <v>172000000</v>
          </cell>
          <cell r="AY7979">
            <v>833000000</v>
          </cell>
          <cell r="AZ7979">
            <v>1164000000</v>
          </cell>
          <cell r="BE7979">
            <v>2.5988069780528982E-6</v>
          </cell>
          <cell r="BF7979">
            <v>1.9774901519414745E-7</v>
          </cell>
          <cell r="BG7979">
            <v>2.7396736072031514E-6</v>
          </cell>
          <cell r="BH7979">
            <v>6.0506471581316833E-9</v>
          </cell>
          <cell r="BI7979" t="str">
            <v/>
          </cell>
          <cell r="BJ7979" t="str">
            <v/>
          </cell>
          <cell r="BK7979" t="str">
            <v/>
          </cell>
          <cell r="BL7979" t="str">
            <v/>
          </cell>
          <cell r="BO7979">
            <v>0</v>
          </cell>
          <cell r="BP7979" t="str">
            <v/>
          </cell>
          <cell r="BQ7979">
            <v>8.1666000000000002E-2</v>
          </cell>
          <cell r="BR7979">
            <v>0</v>
          </cell>
        </row>
        <row r="7980">
          <cell r="B7980">
            <v>59</v>
          </cell>
          <cell r="H7980" t="str">
            <v>Banks and Investment Services</v>
          </cell>
          <cell r="R7980">
            <v>53</v>
          </cell>
          <cell r="S7980" t="str">
            <v>Real Estate and Rental and Leasing</v>
          </cell>
          <cell r="T7980">
            <v>531</v>
          </cell>
          <cell r="U7980" t="str">
            <v>Real Estate</v>
          </cell>
          <cell r="V7980">
            <v>5311</v>
          </cell>
          <cell r="W7980" t="str">
            <v>Lessors of Real Estate</v>
          </cell>
          <cell r="X7980">
            <v>53111</v>
          </cell>
          <cell r="Y7980" t="str">
            <v>Lessors of Residential Buildings and Dwellings</v>
          </cell>
          <cell r="Z7980">
            <v>531110</v>
          </cell>
          <cell r="AA7980" t="str">
            <v>Lessors of Residential Buildings and Dwellings</v>
          </cell>
          <cell r="AB7980">
            <v>150000</v>
          </cell>
          <cell r="AC7980">
            <v>62752000000</v>
          </cell>
          <cell r="AD7980">
            <v>16285000000</v>
          </cell>
          <cell r="AE7980">
            <v>6414</v>
          </cell>
          <cell r="AF7980">
            <v>0</v>
          </cell>
          <cell r="AG7980">
            <v>6414</v>
          </cell>
          <cell r="AH7980">
            <v>444</v>
          </cell>
          <cell r="AI7980">
            <v>1313</v>
          </cell>
          <cell r="AJ7980">
            <v>3840</v>
          </cell>
          <cell r="AK7980">
            <v>24342</v>
          </cell>
          <cell r="AL7980">
            <v>128</v>
          </cell>
          <cell r="AM7980">
            <v>74.239999999999995</v>
          </cell>
          <cell r="AN7980">
            <v>53.760000000000005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6613280</v>
          </cell>
          <cell r="AW7980">
            <v>504000000</v>
          </cell>
          <cell r="AX7980">
            <v>6857000000</v>
          </cell>
          <cell r="AY7980">
            <v>3029000000</v>
          </cell>
          <cell r="AZ7980">
            <v>4168000000</v>
          </cell>
          <cell r="BA7980">
            <v>149000000</v>
          </cell>
          <cell r="BE7980">
            <v>1.0221188169301376E-7</v>
          </cell>
          <cell r="BF7980">
            <v>2.7999107598164201E-8</v>
          </cell>
          <cell r="BG7980">
            <v>3.8790795512493628E-7</v>
          </cell>
          <cell r="BH7980">
            <v>8.5670576236613977E-10</v>
          </cell>
          <cell r="BI7980" t="str">
            <v/>
          </cell>
          <cell r="BJ7980" t="str">
            <v/>
          </cell>
          <cell r="BK7980" t="str">
            <v/>
          </cell>
          <cell r="BL7980" t="str">
            <v/>
          </cell>
          <cell r="BM7980">
            <v>0</v>
          </cell>
          <cell r="BN7980">
            <v>0</v>
          </cell>
          <cell r="BO7980">
            <v>0</v>
          </cell>
          <cell r="BP7980">
            <v>144.66851392737348</v>
          </cell>
          <cell r="BQ7980">
            <v>4.8906999999999999E-2</v>
          </cell>
          <cell r="BR7980">
            <v>0.30209652744999999</v>
          </cell>
        </row>
        <row r="7981">
          <cell r="B7981">
            <v>38</v>
          </cell>
          <cell r="H7981" t="str">
            <v>Electronic Products</v>
          </cell>
          <cell r="R7981" t="str">
            <v>31-33</v>
          </cell>
          <cell r="S7981" t="str">
            <v>Manufacturing</v>
          </cell>
          <cell r="T7981">
            <v>335</v>
          </cell>
          <cell r="U7981" t="str">
            <v>Electrical Equipment, Appliance, and Component Manufacturing</v>
          </cell>
          <cell r="V7981">
            <v>3359</v>
          </cell>
          <cell r="W7981" t="str">
            <v>Other Electrical Equipment and Component Manufacturing</v>
          </cell>
          <cell r="X7981">
            <v>33599</v>
          </cell>
          <cell r="Y7981" t="str">
            <v>All Other Electrical Equipment and Component Manufacturing</v>
          </cell>
          <cell r="Z7981">
            <v>335999</v>
          </cell>
          <cell r="AA7981" t="str">
            <v>All Other Miscellaneous Electrical Equipment and Component Manufacturing</v>
          </cell>
          <cell r="AB7981">
            <v>16047</v>
          </cell>
          <cell r="AC7981">
            <v>5123865934.6627703</v>
          </cell>
          <cell r="AD7981">
            <v>728961365.92088103</v>
          </cell>
          <cell r="AE7981">
            <v>348413.49</v>
          </cell>
          <cell r="AF7981">
            <v>34545.83</v>
          </cell>
          <cell r="AG7981">
            <v>313867.65999999997</v>
          </cell>
          <cell r="AH7981">
            <v>1233.52</v>
          </cell>
          <cell r="AI7981">
            <v>38247.21</v>
          </cell>
          <cell r="AJ7981">
            <v>86317.78</v>
          </cell>
          <cell r="AK7981">
            <v>364700</v>
          </cell>
          <cell r="AL7981">
            <v>3729.06</v>
          </cell>
          <cell r="AM7981">
            <v>3675.69</v>
          </cell>
          <cell r="AN7981">
            <v>53.369999999999891</v>
          </cell>
          <cell r="AO7981">
            <v>31.36</v>
          </cell>
          <cell r="AP7981">
            <v>7.06</v>
          </cell>
          <cell r="AQ7981">
            <v>0.06</v>
          </cell>
          <cell r="AR7981">
            <v>31.36</v>
          </cell>
          <cell r="AS7981">
            <v>0</v>
          </cell>
          <cell r="AT7981">
            <v>0</v>
          </cell>
          <cell r="AU7981" t="str">
            <v/>
          </cell>
          <cell r="AW7981">
            <v>7369442.282749</v>
          </cell>
          <cell r="AX7981">
            <v>757376783.39818394</v>
          </cell>
          <cell r="AZ7981">
            <v>129863813.229571</v>
          </cell>
          <cell r="BA7981">
            <v>9808690.0129700005</v>
          </cell>
          <cell r="BE7981">
            <v>6.125602504091617E-5</v>
          </cell>
          <cell r="BF7981">
            <v>7.7052621015929131E-6</v>
          </cell>
          <cell r="BG7981">
            <v>7.1176725669736497E-5</v>
          </cell>
          <cell r="BH7981">
            <v>1.0415963391811981E-8</v>
          </cell>
          <cell r="BI7981">
            <v>6.1203787140195685E-9</v>
          </cell>
          <cell r="BJ7981">
            <v>1.3778658712046605E-9</v>
          </cell>
          <cell r="BK7981">
            <v>1.170990825386397E-11</v>
          </cell>
          <cell r="BL7981">
            <v>6.1203787140195685E-9</v>
          </cell>
          <cell r="BN7981">
            <v>0</v>
          </cell>
          <cell r="BO7981" t="str">
            <v/>
          </cell>
          <cell r="BP7981">
            <v>0</v>
          </cell>
          <cell r="BQ7981">
            <v>5.8479999999999997E-2</v>
          </cell>
          <cell r="BR7981">
            <v>0.19927536232000001</v>
          </cell>
        </row>
        <row r="7982">
          <cell r="B7982">
            <v>57</v>
          </cell>
          <cell r="H7982" t="str">
            <v>Banks and Investment Services</v>
          </cell>
          <cell r="R7982">
            <v>52</v>
          </cell>
          <cell r="S7982" t="str">
            <v>Finance and Insurance</v>
          </cell>
          <cell r="T7982">
            <v>523</v>
          </cell>
          <cell r="U7982" t="str">
            <v>Securities, Commodity Contracts, and Other Financial Investments and Related Activities</v>
          </cell>
          <cell r="V7982">
            <v>5231</v>
          </cell>
          <cell r="W7982" t="str">
            <v>Securities and Commodity Contracts Intermediation and Brokerage</v>
          </cell>
          <cell r="X7982">
            <v>52312</v>
          </cell>
          <cell r="Y7982" t="str">
            <v>Securities Brokerage</v>
          </cell>
          <cell r="Z7982">
            <v>523120</v>
          </cell>
          <cell r="AA7982" t="str">
            <v>Securities Brokerage</v>
          </cell>
          <cell r="AB7982">
            <v>6339</v>
          </cell>
          <cell r="AC7982">
            <v>5646391098.7974501</v>
          </cell>
          <cell r="AD7982">
            <v>772896189.57792902</v>
          </cell>
          <cell r="AE7982">
            <v>79207.47</v>
          </cell>
          <cell r="AG7982">
            <v>79207.47</v>
          </cell>
          <cell r="AH7982">
            <v>17806</v>
          </cell>
          <cell r="AK7982">
            <v>206947</v>
          </cell>
          <cell r="AN7982">
            <v>0</v>
          </cell>
          <cell r="AS7982">
            <v>0</v>
          </cell>
          <cell r="AT7982">
            <v>0</v>
          </cell>
          <cell r="AU7982" t="str">
            <v/>
          </cell>
          <cell r="AW7982">
            <v>-56306463.098324999</v>
          </cell>
          <cell r="AX7982">
            <v>1193809000.23579</v>
          </cell>
          <cell r="BE7982">
            <v>1.4027981522014894E-5</v>
          </cell>
          <cell r="BF7982">
            <v>3.153518714598474E-6</v>
          </cell>
          <cell r="BG7982">
            <v>3.6651198328092236E-5</v>
          </cell>
          <cell r="BH7982">
            <v>0</v>
          </cell>
          <cell r="BI7982" t="str">
            <v/>
          </cell>
          <cell r="BJ7982" t="str">
            <v/>
          </cell>
          <cell r="BK7982" t="str">
            <v/>
          </cell>
          <cell r="BL7982" t="str">
            <v/>
          </cell>
          <cell r="BM7982">
            <v>0</v>
          </cell>
          <cell r="BN7982">
            <v>0</v>
          </cell>
          <cell r="BO7982" t="str">
            <v/>
          </cell>
          <cell r="BP7982">
            <v>0</v>
          </cell>
          <cell r="BR7982">
            <v>0</v>
          </cell>
        </row>
        <row r="7983">
          <cell r="B7983">
            <v>48</v>
          </cell>
          <cell r="H7983" t="str">
            <v>Grocery and Diversified Stores</v>
          </cell>
          <cell r="R7983" t="str">
            <v>44-45</v>
          </cell>
          <cell r="S7983" t="str">
            <v>Retail Trade</v>
          </cell>
          <cell r="T7983">
            <v>454</v>
          </cell>
          <cell r="U7983" t="str">
            <v xml:space="preserve">Nonstore Retailers </v>
          </cell>
          <cell r="V7983">
            <v>4541</v>
          </cell>
          <cell r="W7983" t="str">
            <v>Electronic Shopping and Mail-Order Houses</v>
          </cell>
          <cell r="X7983">
            <v>45411</v>
          </cell>
          <cell r="Y7983" t="str">
            <v>Electronic Shopping and Mail-Order Houses</v>
          </cell>
          <cell r="Z7983">
            <v>454111</v>
          </cell>
          <cell r="AA7983" t="str">
            <v>Electronic Shopping</v>
          </cell>
          <cell r="AB7983">
            <v>26400</v>
          </cell>
          <cell r="AC7983">
            <v>14177000000</v>
          </cell>
          <cell r="AD7983">
            <v>2134000000</v>
          </cell>
          <cell r="AE7983">
            <v>986026</v>
          </cell>
          <cell r="AG7983">
            <v>986026</v>
          </cell>
          <cell r="AH7983">
            <v>14527</v>
          </cell>
          <cell r="AI7983">
            <v>69407</v>
          </cell>
          <cell r="AJ7983">
            <v>183011</v>
          </cell>
          <cell r="AK7983">
            <v>518400</v>
          </cell>
          <cell r="AN7983">
            <v>0</v>
          </cell>
          <cell r="AS7983">
            <v>369.6</v>
          </cell>
          <cell r="AU7983">
            <v>0</v>
          </cell>
          <cell r="AW7983">
            <v>116000000</v>
          </cell>
          <cell r="BE7983">
            <v>6.9551103900684211E-5</v>
          </cell>
          <cell r="BF7983">
            <v>5.9204345065951894E-6</v>
          </cell>
          <cell r="BG7983">
            <v>3.6566269309444877E-5</v>
          </cell>
          <cell r="BH7983">
            <v>0</v>
          </cell>
          <cell r="BI7983" t="str">
            <v/>
          </cell>
          <cell r="BJ7983" t="str">
            <v/>
          </cell>
          <cell r="BK7983" t="str">
            <v/>
          </cell>
          <cell r="BL7983" t="str">
            <v/>
          </cell>
          <cell r="BM7983">
            <v>1.4</v>
          </cell>
          <cell r="BO7983">
            <v>0</v>
          </cell>
          <cell r="BP7983" t="str">
            <v/>
          </cell>
          <cell r="BR7983">
            <v>0</v>
          </cell>
        </row>
        <row r="7984">
          <cell r="B7984">
            <v>56</v>
          </cell>
          <cell r="H7984" t="str">
            <v>Banks and Investment Services</v>
          </cell>
          <cell r="R7984">
            <v>52</v>
          </cell>
          <cell r="S7984" t="str">
            <v>Finance and Insurance</v>
          </cell>
          <cell r="T7984">
            <v>522</v>
          </cell>
          <cell r="U7984" t="str">
            <v>Credit Intermediation and Related Activities</v>
          </cell>
          <cell r="V7984">
            <v>5221</v>
          </cell>
          <cell r="W7984" t="str">
            <v>Depository Credit Intermediation</v>
          </cell>
          <cell r="X7984">
            <v>52211</v>
          </cell>
          <cell r="Y7984" t="str">
            <v>Commercial Banking</v>
          </cell>
          <cell r="Z7984">
            <v>522110</v>
          </cell>
          <cell r="AA7984" t="str">
            <v>Commercial Banking</v>
          </cell>
          <cell r="AG7984">
            <v>0</v>
          </cell>
          <cell r="AN7984">
            <v>0</v>
          </cell>
          <cell r="AS7984">
            <v>0</v>
          </cell>
          <cell r="AU7984">
            <v>0</v>
          </cell>
          <cell r="BE7984" t="str">
            <v/>
          </cell>
          <cell r="BF7984" t="str">
            <v/>
          </cell>
          <cell r="BG7984" t="str">
            <v/>
          </cell>
          <cell r="BH7984" t="str">
            <v/>
          </cell>
          <cell r="BI7984" t="str">
            <v/>
          </cell>
          <cell r="BJ7984" t="str">
            <v/>
          </cell>
          <cell r="BK7984" t="str">
            <v/>
          </cell>
          <cell r="BL7984" t="str">
            <v/>
          </cell>
          <cell r="BO7984">
            <v>0</v>
          </cell>
          <cell r="BP7984" t="str">
            <v/>
          </cell>
          <cell r="BR7984">
            <v>0</v>
          </cell>
        </row>
        <row r="7985">
          <cell r="B7985">
            <v>56</v>
          </cell>
          <cell r="H7985" t="str">
            <v>Banks and Investment Services</v>
          </cell>
          <cell r="R7985">
            <v>52</v>
          </cell>
          <cell r="S7985" t="str">
            <v>Finance and Insurance</v>
          </cell>
          <cell r="T7985">
            <v>522</v>
          </cell>
          <cell r="U7985" t="str">
            <v>Credit Intermediation and Related Activities</v>
          </cell>
          <cell r="V7985">
            <v>5222</v>
          </cell>
          <cell r="W7985" t="str">
            <v>Nondepository Credit Intermediation</v>
          </cell>
          <cell r="X7985">
            <v>52229</v>
          </cell>
          <cell r="Y7985" t="str">
            <v>Other Nondepository Credit Intermediation</v>
          </cell>
          <cell r="Z7985">
            <v>522291</v>
          </cell>
          <cell r="AA7985" t="str">
            <v>Consumer Lending</v>
          </cell>
          <cell r="AG7985">
            <v>0</v>
          </cell>
          <cell r="AN7985">
            <v>0</v>
          </cell>
          <cell r="AS7985">
            <v>0</v>
          </cell>
          <cell r="AU7985">
            <v>0</v>
          </cell>
          <cell r="BE7985" t="str">
            <v/>
          </cell>
          <cell r="BF7985" t="str">
            <v/>
          </cell>
          <cell r="BG7985" t="str">
            <v/>
          </cell>
          <cell r="BH7985" t="str">
            <v/>
          </cell>
          <cell r="BI7985" t="str">
            <v/>
          </cell>
          <cell r="BJ7985" t="str">
            <v/>
          </cell>
          <cell r="BK7985" t="str">
            <v/>
          </cell>
          <cell r="BL7985" t="str">
            <v/>
          </cell>
          <cell r="BO7985">
            <v>0</v>
          </cell>
          <cell r="BP7985" t="str">
            <v/>
          </cell>
          <cell r="BR7985">
            <v>0</v>
          </cell>
        </row>
        <row r="7986">
          <cell r="B7986">
            <v>55</v>
          </cell>
          <cell r="H7986" t="str">
            <v>Movies, Entertainment and Leisure</v>
          </cell>
          <cell r="R7986">
            <v>51</v>
          </cell>
          <cell r="S7986" t="str">
            <v>Information</v>
          </cell>
          <cell r="T7986">
            <v>511</v>
          </cell>
          <cell r="U7986" t="str">
            <v>Publishing Industries (except Internet)</v>
          </cell>
          <cell r="V7986">
            <v>5112</v>
          </cell>
          <cell r="W7986" t="str">
            <v>Software Publishers</v>
          </cell>
          <cell r="X7986">
            <v>51121</v>
          </cell>
          <cell r="Y7986" t="str">
            <v>Software Publishers</v>
          </cell>
          <cell r="Z7986">
            <v>511210</v>
          </cell>
          <cell r="AA7986" t="str">
            <v>Software Publishers</v>
          </cell>
          <cell r="AB7986">
            <v>5665</v>
          </cell>
          <cell r="AC7986">
            <v>2410933074.74652</v>
          </cell>
          <cell r="AD7986">
            <v>412900627.210563</v>
          </cell>
          <cell r="AE7986">
            <v>51668.74</v>
          </cell>
          <cell r="AG7986">
            <v>51668.74</v>
          </cell>
          <cell r="AK7986">
            <v>87140</v>
          </cell>
          <cell r="AN7986">
            <v>0</v>
          </cell>
          <cell r="AS7986">
            <v>0</v>
          </cell>
          <cell r="AU7986">
            <v>0</v>
          </cell>
          <cell r="AW7986">
            <v>-95315036.547983006</v>
          </cell>
          <cell r="AX7986">
            <v>457654300.87243497</v>
          </cell>
          <cell r="BE7986">
            <v>2.143101380175488E-5</v>
          </cell>
          <cell r="BF7986" t="str">
            <v/>
          </cell>
          <cell r="BG7986">
            <v>3.6143682673216347E-5</v>
          </cell>
          <cell r="BH7986">
            <v>0</v>
          </cell>
          <cell r="BI7986" t="str">
            <v/>
          </cell>
          <cell r="BJ7986" t="str">
            <v/>
          </cell>
          <cell r="BK7986" t="str">
            <v/>
          </cell>
          <cell r="BL7986" t="str">
            <v/>
          </cell>
          <cell r="BO7986">
            <v>0</v>
          </cell>
          <cell r="BP7986">
            <v>0</v>
          </cell>
          <cell r="BQ7986">
            <v>1.7859E-2</v>
          </cell>
          <cell r="BR7986">
            <v>0</v>
          </cell>
        </row>
        <row r="7987">
          <cell r="B7987">
            <v>17</v>
          </cell>
          <cell r="H7987" t="str">
            <v>Electronic Products</v>
          </cell>
          <cell r="R7987">
            <v>54</v>
          </cell>
          <cell r="S7987" t="str">
            <v>Professional, Scientific, and Technical Services</v>
          </cell>
          <cell r="T7987">
            <v>541</v>
          </cell>
          <cell r="U7987" t="str">
            <v>Professional, Scientific, and Technical Services</v>
          </cell>
          <cell r="V7987">
            <v>5415</v>
          </cell>
          <cell r="W7987" t="str">
            <v>Computer Systems Design and Related Services</v>
          </cell>
          <cell r="X7987">
            <v>54151</v>
          </cell>
          <cell r="Y7987" t="str">
            <v>Computer Systems Design and Related Services</v>
          </cell>
          <cell r="Z7987">
            <v>541512</v>
          </cell>
          <cell r="AA7987" t="str">
            <v>Computer Systems Design Services</v>
          </cell>
          <cell r="AB7987">
            <v>8806</v>
          </cell>
          <cell r="AC7987">
            <v>9078616161.2827091</v>
          </cell>
          <cell r="AD7987">
            <v>1630431537.37326</v>
          </cell>
          <cell r="AE7987">
            <v>295759</v>
          </cell>
          <cell r="AG7987">
            <v>295759</v>
          </cell>
          <cell r="AK7987">
            <v>736300</v>
          </cell>
          <cell r="AL7987">
            <v>50.43</v>
          </cell>
          <cell r="AN7987">
            <v>50.43</v>
          </cell>
          <cell r="AS7987">
            <v>0</v>
          </cell>
          <cell r="AT7987">
            <v>0</v>
          </cell>
          <cell r="AU7987" t="str">
            <v/>
          </cell>
          <cell r="AW7987">
            <v>-475316441.87691498</v>
          </cell>
          <cell r="AX7987">
            <v>467571369.95991498</v>
          </cell>
          <cell r="BE7987">
            <v>3.2577542077537565E-5</v>
          </cell>
          <cell r="BF7987" t="str">
            <v/>
          </cell>
          <cell r="BG7987">
            <v>8.1102668834053771E-5</v>
          </cell>
          <cell r="BH7987">
            <v>5.5548113395373235E-9</v>
          </cell>
          <cell r="BI7987" t="str">
            <v/>
          </cell>
          <cell r="BJ7987" t="str">
            <v/>
          </cell>
          <cell r="BK7987" t="str">
            <v/>
          </cell>
          <cell r="BL7987" t="str">
            <v/>
          </cell>
          <cell r="BM7987">
            <v>0</v>
          </cell>
          <cell r="BN7987">
            <v>0</v>
          </cell>
          <cell r="BO7987" t="str">
            <v/>
          </cell>
          <cell r="BP7987">
            <v>0</v>
          </cell>
          <cell r="BQ7987">
            <v>5.1159999999999997E-2</v>
          </cell>
          <cell r="BR7987">
            <v>0</v>
          </cell>
        </row>
        <row r="7988">
          <cell r="B7988">
            <v>53</v>
          </cell>
          <cell r="H7988" t="str">
            <v>Telecommunications</v>
          </cell>
          <cell r="R7988">
            <v>51</v>
          </cell>
          <cell r="S7988" t="str">
            <v>Information</v>
          </cell>
          <cell r="T7988">
            <v>517</v>
          </cell>
          <cell r="U7988" t="str">
            <v>Telecommunications</v>
          </cell>
          <cell r="V7988">
            <v>5172</v>
          </cell>
          <cell r="W7988" t="str">
            <v>Wireless Telecommunications Carriers (except Satellite)</v>
          </cell>
          <cell r="X7988">
            <v>51721</v>
          </cell>
          <cell r="Y7988" t="str">
            <v>Wireless Telecommunications Carriers (except Satellite)</v>
          </cell>
          <cell r="Z7988">
            <v>517210</v>
          </cell>
          <cell r="AA7988" t="str">
            <v>Wireless Telecommunications Carriers (except Satellite)</v>
          </cell>
          <cell r="AB7988">
            <v>3156</v>
          </cell>
          <cell r="AC7988">
            <v>6389267134.4033699</v>
          </cell>
          <cell r="AD7988">
            <v>2436953691.6342402</v>
          </cell>
          <cell r="AG7988">
            <v>0</v>
          </cell>
          <cell r="AL7988">
            <v>49.87</v>
          </cell>
          <cell r="AN7988">
            <v>49.87</v>
          </cell>
          <cell r="AS7988">
            <v>0</v>
          </cell>
          <cell r="AU7988">
            <v>0</v>
          </cell>
          <cell r="AW7988">
            <v>27074567.120622002</v>
          </cell>
          <cell r="AX7988">
            <v>304855787.93774301</v>
          </cell>
          <cell r="AZ7988">
            <v>52295881.971464999</v>
          </cell>
          <cell r="BA7988">
            <v>8025291.8287930004</v>
          </cell>
          <cell r="BE7988">
            <v>0</v>
          </cell>
          <cell r="BF7988" t="str">
            <v/>
          </cell>
          <cell r="BG7988" t="str">
            <v/>
          </cell>
          <cell r="BH7988">
            <v>7.8052770295785825E-9</v>
          </cell>
          <cell r="BI7988" t="str">
            <v/>
          </cell>
          <cell r="BJ7988" t="str">
            <v/>
          </cell>
          <cell r="BK7988" t="str">
            <v/>
          </cell>
          <cell r="BL7988" t="str">
            <v/>
          </cell>
          <cell r="BO7988">
            <v>0</v>
          </cell>
          <cell r="BP7988">
            <v>0</v>
          </cell>
          <cell r="BQ7988">
            <v>5.5989999999999998E-2</v>
          </cell>
          <cell r="BR7988">
            <v>0.3829787234</v>
          </cell>
        </row>
        <row r="7989">
          <cell r="B7989">
            <v>58</v>
          </cell>
          <cell r="H7989" t="str">
            <v>Insurance</v>
          </cell>
          <cell r="R7989">
            <v>52</v>
          </cell>
          <cell r="S7989" t="str">
            <v>Finance and Insurance</v>
          </cell>
          <cell r="T7989">
            <v>524</v>
          </cell>
          <cell r="U7989" t="str">
            <v>Insurance Carriers and Related Activities</v>
          </cell>
          <cell r="V7989">
            <v>5241</v>
          </cell>
          <cell r="W7989" t="str">
            <v>Insurance Carriers</v>
          </cell>
          <cell r="X7989">
            <v>52411</v>
          </cell>
          <cell r="Y7989" t="str">
            <v>Direct Life, Health, and Medical Insurance Carriers</v>
          </cell>
          <cell r="Z7989">
            <v>524113</v>
          </cell>
          <cell r="AA7989" t="str">
            <v>Direct Life Insurance Carriers</v>
          </cell>
          <cell r="AB7989">
            <v>1350</v>
          </cell>
          <cell r="AC7989">
            <v>14749000000</v>
          </cell>
          <cell r="AD7989">
            <v>3479000000</v>
          </cell>
          <cell r="AE7989">
            <v>50156.03</v>
          </cell>
          <cell r="AG7989">
            <v>50156.03</v>
          </cell>
          <cell r="AH7989">
            <v>441.55</v>
          </cell>
          <cell r="AI7989">
            <v>6881.96</v>
          </cell>
          <cell r="AK7989">
            <v>32078.28</v>
          </cell>
          <cell r="AL7989">
            <v>71.53</v>
          </cell>
          <cell r="AM7989">
            <v>21.96</v>
          </cell>
          <cell r="AN7989">
            <v>49.57</v>
          </cell>
          <cell r="AS7989">
            <v>0</v>
          </cell>
          <cell r="AU7989">
            <v>0</v>
          </cell>
          <cell r="AW7989">
            <v>168000000</v>
          </cell>
          <cell r="BE7989">
            <v>3.4006393653807037E-6</v>
          </cell>
          <cell r="BF7989">
            <v>4.9654281646213305E-7</v>
          </cell>
          <cell r="BG7989">
            <v>2.1749460980405452E-6</v>
          </cell>
          <cell r="BH7989">
            <v>3.3609058241236696E-9</v>
          </cell>
          <cell r="BI7989" t="str">
            <v/>
          </cell>
          <cell r="BJ7989" t="str">
            <v/>
          </cell>
          <cell r="BK7989" t="str">
            <v/>
          </cell>
          <cell r="BL7989" t="str">
            <v/>
          </cell>
          <cell r="BO7989">
            <v>0</v>
          </cell>
          <cell r="BP7989" t="str">
            <v/>
          </cell>
          <cell r="BR7989">
            <v>0</v>
          </cell>
        </row>
        <row r="7990">
          <cell r="B7990">
            <v>33</v>
          </cell>
          <cell r="H7990" t="str">
            <v>Technology Hardware</v>
          </cell>
          <cell r="R7990" t="str">
            <v>31-33</v>
          </cell>
          <cell r="S7990" t="str">
            <v>Manufacturing</v>
          </cell>
          <cell r="T7990">
            <v>334</v>
          </cell>
          <cell r="U7990" t="str">
            <v>Computer and Electronic Product Manufacturing</v>
          </cell>
          <cell r="V7990">
            <v>3341</v>
          </cell>
          <cell r="W7990" t="str">
            <v>Computer and Peripheral Equipment Manufacturing</v>
          </cell>
          <cell r="X7990">
            <v>33411</v>
          </cell>
          <cell r="Y7990" t="str">
            <v>Computer and Peripheral Equipment Manufacturing</v>
          </cell>
          <cell r="Z7990">
            <v>334111</v>
          </cell>
          <cell r="AA7990" t="str">
            <v>Electronic Computer Manufacturing</v>
          </cell>
          <cell r="AB7990">
            <v>1687</v>
          </cell>
          <cell r="AC7990">
            <v>12445249467.376801</v>
          </cell>
          <cell r="AD7990">
            <v>774467110.51930702</v>
          </cell>
          <cell r="AE7990">
            <v>41545</v>
          </cell>
          <cell r="AG7990">
            <v>41545</v>
          </cell>
          <cell r="AH7990">
            <v>39.92</v>
          </cell>
          <cell r="AI7990">
            <v>5364.18</v>
          </cell>
          <cell r="AJ7990">
            <v>1205.8499999999999</v>
          </cell>
          <cell r="AK7990">
            <v>41664</v>
          </cell>
          <cell r="AL7990">
            <v>367.2</v>
          </cell>
          <cell r="AM7990">
            <v>318.02</v>
          </cell>
          <cell r="AN7990">
            <v>49.180000000000007</v>
          </cell>
          <cell r="AS7990">
            <v>0</v>
          </cell>
          <cell r="AT7990">
            <v>0</v>
          </cell>
          <cell r="AU7990" t="str">
            <v/>
          </cell>
          <cell r="AW7990">
            <v>110435885.486018</v>
          </cell>
          <cell r="AX7990">
            <v>150250798.934753</v>
          </cell>
          <cell r="AY7990">
            <v>3633355.525965</v>
          </cell>
          <cell r="AZ7990">
            <v>4226364.8468699995</v>
          </cell>
          <cell r="BA7990">
            <v>4872037.2836210001</v>
          </cell>
          <cell r="BE7990">
            <v>3.3382215526417104E-6</v>
          </cell>
          <cell r="BF7990">
            <v>4.3422994566448592E-7</v>
          </cell>
          <cell r="BG7990">
            <v>3.3477834340898835E-6</v>
          </cell>
          <cell r="BH7990">
            <v>3.9517086522787182E-9</v>
          </cell>
          <cell r="BI7990" t="str">
            <v/>
          </cell>
          <cell r="BJ7990" t="str">
            <v/>
          </cell>
          <cell r="BK7990" t="str">
            <v/>
          </cell>
          <cell r="BL7990" t="str">
            <v/>
          </cell>
          <cell r="BN7990">
            <v>0</v>
          </cell>
          <cell r="BO7990" t="str">
            <v/>
          </cell>
          <cell r="BP7990">
            <v>0</v>
          </cell>
          <cell r="BQ7990">
            <v>0.157221</v>
          </cell>
          <cell r="BR7990">
            <v>0</v>
          </cell>
        </row>
        <row r="7991">
          <cell r="B7991">
            <v>58</v>
          </cell>
          <cell r="H7991" t="str">
            <v>Banks and Investment Services</v>
          </cell>
          <cell r="R7991">
            <v>52</v>
          </cell>
          <cell r="S7991" t="str">
            <v>Finance and Insurance</v>
          </cell>
          <cell r="T7991">
            <v>524</v>
          </cell>
          <cell r="U7991" t="str">
            <v>Insurance Carriers and Related Activities</v>
          </cell>
          <cell r="V7991">
            <v>5241</v>
          </cell>
          <cell r="W7991" t="str">
            <v>Insurance Carriers</v>
          </cell>
          <cell r="X7991">
            <v>52411</v>
          </cell>
          <cell r="Y7991" t="str">
            <v>Direct Life, Health, and Medical Insurance Carriers</v>
          </cell>
          <cell r="Z7991">
            <v>524114</v>
          </cell>
          <cell r="AA7991" t="str">
            <v>Direct Health and Medical Insurance Carriers</v>
          </cell>
          <cell r="AB7991">
            <v>12177</v>
          </cell>
          <cell r="AC7991">
            <v>3163482064.5869999</v>
          </cell>
          <cell r="AD7991">
            <v>386401488.58366603</v>
          </cell>
          <cell r="AG7991">
            <v>0</v>
          </cell>
          <cell r="AH7991">
            <v>2316</v>
          </cell>
          <cell r="AI7991">
            <v>14061</v>
          </cell>
          <cell r="AJ7991">
            <v>165</v>
          </cell>
          <cell r="AK7991">
            <v>266112</v>
          </cell>
          <cell r="AL7991">
            <v>49.2</v>
          </cell>
          <cell r="AM7991">
            <v>2.06</v>
          </cell>
          <cell r="AN7991">
            <v>47.14</v>
          </cell>
          <cell r="AS7991">
            <v>0</v>
          </cell>
          <cell r="AU7991" t="str">
            <v/>
          </cell>
          <cell r="AW7991">
            <v>-75666214.961649999</v>
          </cell>
          <cell r="AX7991">
            <v>308177131.92283303</v>
          </cell>
          <cell r="BE7991">
            <v>0</v>
          </cell>
          <cell r="BF7991">
            <v>5.1768904218959299E-6</v>
          </cell>
          <cell r="BG7991">
            <v>8.4119964825765992E-5</v>
          </cell>
          <cell r="BH7991">
            <v>1.4901301489172263E-8</v>
          </cell>
          <cell r="BI7991" t="str">
            <v/>
          </cell>
          <cell r="BJ7991" t="str">
            <v/>
          </cell>
          <cell r="BK7991" t="str">
            <v/>
          </cell>
          <cell r="BL7991" t="str">
            <v/>
          </cell>
          <cell r="BO7991" t="str">
            <v/>
          </cell>
          <cell r="BP7991">
            <v>0</v>
          </cell>
          <cell r="BR7991">
            <v>0</v>
          </cell>
        </row>
        <row r="7992">
          <cell r="B7992">
            <v>13</v>
          </cell>
          <cell r="H7992" t="str">
            <v>Power Generation</v>
          </cell>
          <cell r="R7992">
            <v>23</v>
          </cell>
          <cell r="S7992" t="str">
            <v>Construction</v>
          </cell>
          <cell r="T7992">
            <v>237</v>
          </cell>
          <cell r="U7992" t="str">
            <v>Heavy and Civil Engineering Construction</v>
          </cell>
          <cell r="V7992">
            <v>2371</v>
          </cell>
          <cell r="W7992" t="str">
            <v>Utility System Construction</v>
          </cell>
          <cell r="X7992">
            <v>23713</v>
          </cell>
          <cell r="Y7992" t="str">
            <v>Power and Communication Line and Related Structures Construction</v>
          </cell>
          <cell r="Z7992">
            <v>237130</v>
          </cell>
          <cell r="AA7992" t="str">
            <v>Power and Communication Line and Related Structures Construction</v>
          </cell>
          <cell r="AB7992">
            <v>435</v>
          </cell>
          <cell r="AC7992">
            <v>287806398.00581598</v>
          </cell>
          <cell r="AD7992">
            <v>216452014.956377</v>
          </cell>
          <cell r="AE7992">
            <v>11264</v>
          </cell>
          <cell r="AF7992">
            <v>392</v>
          </cell>
          <cell r="AG7992">
            <v>10872</v>
          </cell>
          <cell r="AH7992">
            <v>755</v>
          </cell>
          <cell r="AI7992">
            <v>2902</v>
          </cell>
          <cell r="AJ7992">
            <v>916</v>
          </cell>
          <cell r="AK7992">
            <v>5932.12</v>
          </cell>
          <cell r="AL7992">
            <v>60.5</v>
          </cell>
          <cell r="AM7992">
            <v>13.7</v>
          </cell>
          <cell r="AN7992">
            <v>46.8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.52199999999999991</v>
          </cell>
          <cell r="AT7992">
            <v>0</v>
          </cell>
          <cell r="AU7992">
            <v>0.17400000000000002</v>
          </cell>
          <cell r="AV7992">
            <v>3557000</v>
          </cell>
          <cell r="AX7992">
            <v>27212297.465723999</v>
          </cell>
          <cell r="BA7992">
            <v>1038637.307852</v>
          </cell>
          <cell r="BE7992">
            <v>3.7775393720678507E-5</v>
          </cell>
          <cell r="BF7992">
            <v>1.2706458318296661E-5</v>
          </cell>
          <cell r="BG7992">
            <v>2.0611494536268523E-5</v>
          </cell>
          <cell r="BH7992">
            <v>1.626093107181525E-7</v>
          </cell>
          <cell r="BI7992" t="str">
            <v/>
          </cell>
          <cell r="BJ7992" t="str">
            <v/>
          </cell>
          <cell r="BK7992" t="str">
            <v/>
          </cell>
          <cell r="BL7992" t="str">
            <v/>
          </cell>
          <cell r="BM7992">
            <v>0.12</v>
          </cell>
          <cell r="BN7992">
            <v>0</v>
          </cell>
          <cell r="BO7992">
            <v>0.04</v>
          </cell>
          <cell r="BP7992">
            <v>56.860138396948592</v>
          </cell>
          <cell r="BR7992">
            <v>0</v>
          </cell>
        </row>
        <row r="7993">
          <cell r="B7993">
            <v>17</v>
          </cell>
          <cell r="H7993" t="str">
            <v>IT Consulting &amp; Services</v>
          </cell>
          <cell r="R7993">
            <v>54</v>
          </cell>
          <cell r="S7993" t="str">
            <v>Professional, Scientific, and Technical Services</v>
          </cell>
          <cell r="T7993">
            <v>541</v>
          </cell>
          <cell r="U7993" t="str">
            <v>Professional, Scientific, and Technical Services</v>
          </cell>
          <cell r="V7993">
            <v>5415</v>
          </cell>
          <cell r="W7993" t="str">
            <v>Computer Systems Design and Related Services</v>
          </cell>
          <cell r="X7993">
            <v>54151</v>
          </cell>
          <cell r="Y7993" t="str">
            <v>Computer Systems Design and Related Services</v>
          </cell>
          <cell r="Z7993">
            <v>541512</v>
          </cell>
          <cell r="AA7993" t="str">
            <v>Computer Systems Design Services</v>
          </cell>
          <cell r="AB7993">
            <v>7384</v>
          </cell>
          <cell r="AC7993">
            <v>3799603565.9342799</v>
          </cell>
          <cell r="AD7993">
            <v>565855390.31990802</v>
          </cell>
          <cell r="AE7993">
            <v>412018</v>
          </cell>
          <cell r="AG7993">
            <v>412018</v>
          </cell>
          <cell r="AK7993">
            <v>74000</v>
          </cell>
          <cell r="AL7993">
            <v>362</v>
          </cell>
          <cell r="AM7993">
            <v>315.31</v>
          </cell>
          <cell r="AN7993">
            <v>46.69</v>
          </cell>
          <cell r="AS7993">
            <v>0</v>
          </cell>
          <cell r="AU7993" t="str">
            <v/>
          </cell>
          <cell r="AW7993">
            <v>73813656.266025007</v>
          </cell>
          <cell r="AX7993">
            <v>1155486963.0389299</v>
          </cell>
          <cell r="AY7993">
            <v>741065441.20547497</v>
          </cell>
          <cell r="AZ7993">
            <v>798361011.39994395</v>
          </cell>
          <cell r="BA7993">
            <v>14378131.040194999</v>
          </cell>
          <cell r="BE7993">
            <v>1.0843710214770508E-4</v>
          </cell>
          <cell r="BF7993" t="str">
            <v/>
          </cell>
          <cell r="BG7993">
            <v>1.9475716009810679E-5</v>
          </cell>
          <cell r="BH7993">
            <v>1.2288124060784602E-8</v>
          </cell>
          <cell r="BI7993" t="str">
            <v/>
          </cell>
          <cell r="BJ7993" t="str">
            <v/>
          </cell>
          <cell r="BK7993" t="str">
            <v/>
          </cell>
          <cell r="BL7993" t="str">
            <v/>
          </cell>
          <cell r="BO7993" t="str">
            <v/>
          </cell>
          <cell r="BP7993">
            <v>0</v>
          </cell>
          <cell r="BQ7993">
            <v>0.122185</v>
          </cell>
          <cell r="BR7993">
            <v>0.41863578578999999</v>
          </cell>
        </row>
        <row r="7994">
          <cell r="B7994">
            <v>45</v>
          </cell>
          <cell r="H7994" t="str">
            <v>Grocery and Diversified Stores</v>
          </cell>
          <cell r="R7994" t="str">
            <v>44-45</v>
          </cell>
          <cell r="S7994" t="str">
            <v>Retail Trade</v>
          </cell>
          <cell r="T7994">
            <v>452</v>
          </cell>
          <cell r="U7994" t="str">
            <v xml:space="preserve">General Merchandise Stores </v>
          </cell>
          <cell r="V7994">
            <v>4529</v>
          </cell>
          <cell r="W7994" t="str">
            <v>Other General Merchandise Stores</v>
          </cell>
          <cell r="X7994">
            <v>45291</v>
          </cell>
          <cell r="Y7994" t="str">
            <v>Warehouse Clubs and Supercenters</v>
          </cell>
          <cell r="Z7994">
            <v>452910</v>
          </cell>
          <cell r="AA7994" t="str">
            <v>Warehouse Clubs and Supercenters</v>
          </cell>
          <cell r="AB7994">
            <v>37533</v>
          </cell>
          <cell r="AC7994">
            <v>12411811136.6245</v>
          </cell>
          <cell r="AD7994">
            <v>724712973.59356999</v>
          </cell>
          <cell r="AE7994">
            <v>64800</v>
          </cell>
          <cell r="AG7994">
            <v>64800</v>
          </cell>
          <cell r="AH7994">
            <v>43999</v>
          </cell>
          <cell r="AI7994">
            <v>436265</v>
          </cell>
          <cell r="AK7994">
            <v>435000</v>
          </cell>
          <cell r="AM7994">
            <v>13587</v>
          </cell>
          <cell r="AN7994">
            <v>0</v>
          </cell>
          <cell r="AS7994">
            <v>1013.391</v>
          </cell>
          <cell r="AU7994" t="str">
            <v/>
          </cell>
          <cell r="AW7994">
            <v>15198048.220435999</v>
          </cell>
          <cell r="AX7994">
            <v>1164006888.63375</v>
          </cell>
          <cell r="AZ7994">
            <v>10734787.600459</v>
          </cell>
          <cell r="BA7994">
            <v>76435132.032146007</v>
          </cell>
          <cell r="BE7994">
            <v>5.2208335501327106E-6</v>
          </cell>
          <cell r="BF7994">
            <v>3.86941111747058E-5</v>
          </cell>
          <cell r="BG7994">
            <v>3.5047262257835327E-5</v>
          </cell>
          <cell r="BH7994" t="str">
            <v/>
          </cell>
          <cell r="BI7994" t="str">
            <v/>
          </cell>
          <cell r="BJ7994" t="str">
            <v/>
          </cell>
          <cell r="BK7994" t="str">
            <v/>
          </cell>
          <cell r="BL7994" t="str">
            <v/>
          </cell>
          <cell r="BM7994">
            <v>2.7</v>
          </cell>
          <cell r="BO7994" t="str">
            <v/>
          </cell>
          <cell r="BP7994">
            <v>0</v>
          </cell>
          <cell r="BQ7994">
            <v>0.101257</v>
          </cell>
          <cell r="BR7994">
            <v>0.61016949153</v>
          </cell>
        </row>
        <row r="7995">
          <cell r="B7995">
            <v>64</v>
          </cell>
          <cell r="H7995" t="str">
            <v>Hotels</v>
          </cell>
          <cell r="R7995">
            <v>72</v>
          </cell>
          <cell r="S7995" t="str">
            <v>Accommodation and Food Services</v>
          </cell>
          <cell r="T7995">
            <v>721</v>
          </cell>
          <cell r="U7995" t="str">
            <v>Accommodation</v>
          </cell>
          <cell r="V7995">
            <v>7211</v>
          </cell>
          <cell r="W7995" t="str">
            <v>Traveler Accommodation</v>
          </cell>
          <cell r="X7995">
            <v>72111</v>
          </cell>
          <cell r="Y7995" t="str">
            <v>Hotels (except Casino Hotels) and Motels</v>
          </cell>
          <cell r="Z7995">
            <v>721110</v>
          </cell>
          <cell r="AA7995" t="str">
            <v>Hotels (except Casino Hotels) and Motels</v>
          </cell>
          <cell r="AB7995">
            <v>10409</v>
          </cell>
          <cell r="AC7995">
            <v>847611483.03642297</v>
          </cell>
          <cell r="AD7995">
            <v>196073981.61806399</v>
          </cell>
          <cell r="AE7995">
            <v>1904209.2</v>
          </cell>
          <cell r="AF7995">
            <v>960482.83</v>
          </cell>
          <cell r="AG7995">
            <v>943726.37</v>
          </cell>
          <cell r="AH7995">
            <v>1791.4</v>
          </cell>
          <cell r="AI7995">
            <v>23536.7</v>
          </cell>
          <cell r="AJ7995">
            <v>143.69999999999999</v>
          </cell>
          <cell r="AL7995">
            <v>5535.2</v>
          </cell>
          <cell r="AM7995">
            <v>5489.7</v>
          </cell>
          <cell r="AN7995">
            <v>45.5</v>
          </cell>
          <cell r="AS7995">
            <v>0</v>
          </cell>
          <cell r="AU7995" t="str">
            <v/>
          </cell>
          <cell r="AW7995">
            <v>6127311.9255640004</v>
          </cell>
          <cell r="AX7995">
            <v>395892431.63508397</v>
          </cell>
          <cell r="AY7995">
            <v>0</v>
          </cell>
          <cell r="AZ7995">
            <v>104391240.213321</v>
          </cell>
          <cell r="BA7995">
            <v>24736185.180982001</v>
          </cell>
          <cell r="BE7995">
            <v>1.1133949797603755E-3</v>
          </cell>
          <cell r="BF7995">
            <v>2.9881732971887572E-5</v>
          </cell>
          <cell r="BG7995" t="str">
            <v/>
          </cell>
          <cell r="BH7995">
            <v>5.3680254350736309E-8</v>
          </cell>
          <cell r="BI7995" t="str">
            <v/>
          </cell>
          <cell r="BJ7995" t="str">
            <v/>
          </cell>
          <cell r="BK7995" t="str">
            <v/>
          </cell>
          <cell r="BL7995" t="str">
            <v/>
          </cell>
          <cell r="BO7995" t="str">
            <v/>
          </cell>
          <cell r="BP7995">
            <v>0</v>
          </cell>
          <cell r="BQ7995">
            <v>5.7378999999999999E-2</v>
          </cell>
          <cell r="BR7995">
            <v>0</v>
          </cell>
        </row>
        <row r="7996">
          <cell r="B7996">
            <v>55</v>
          </cell>
          <cell r="H7996" t="str">
            <v>Software and Related Services</v>
          </cell>
          <cell r="R7996">
            <v>51</v>
          </cell>
          <cell r="S7996" t="str">
            <v>Information</v>
          </cell>
          <cell r="T7996">
            <v>511</v>
          </cell>
          <cell r="U7996" t="str">
            <v>Publishing Industries (except Internet)</v>
          </cell>
          <cell r="V7996">
            <v>5112</v>
          </cell>
          <cell r="W7996" t="str">
            <v>Software Publishers</v>
          </cell>
          <cell r="X7996">
            <v>51121</v>
          </cell>
          <cell r="Y7996" t="str">
            <v>Software Publishers</v>
          </cell>
          <cell r="Z7996">
            <v>511210</v>
          </cell>
          <cell r="AA7996" t="str">
            <v>Software Publishers</v>
          </cell>
          <cell r="AB7996">
            <v>5800</v>
          </cell>
          <cell r="AC7996">
            <v>1238500000</v>
          </cell>
          <cell r="AD7996">
            <v>568900000</v>
          </cell>
          <cell r="AE7996">
            <v>89403.79</v>
          </cell>
          <cell r="AG7996">
            <v>89403.79</v>
          </cell>
          <cell r="AK7996">
            <v>43067.18</v>
          </cell>
          <cell r="AN7996">
            <v>0</v>
          </cell>
          <cell r="AS7996">
            <v>0</v>
          </cell>
          <cell r="AU7996">
            <v>0</v>
          </cell>
          <cell r="AW7996">
            <v>52500000</v>
          </cell>
          <cell r="BA7996">
            <v>7200000</v>
          </cell>
          <cell r="BE7996">
            <v>7.2187153815098901E-5</v>
          </cell>
          <cell r="BF7996" t="str">
            <v/>
          </cell>
          <cell r="BG7996">
            <v>3.4773661687525234E-5</v>
          </cell>
          <cell r="BH7996">
            <v>0</v>
          </cell>
          <cell r="BI7996" t="str">
            <v/>
          </cell>
          <cell r="BJ7996" t="str">
            <v/>
          </cell>
          <cell r="BK7996" t="str">
            <v/>
          </cell>
          <cell r="BL7996" t="str">
            <v/>
          </cell>
          <cell r="BO7996">
            <v>0</v>
          </cell>
          <cell r="BP7996" t="str">
            <v/>
          </cell>
          <cell r="BQ7996">
            <v>7.2318999999999994E-2</v>
          </cell>
          <cell r="BR7996">
            <v>0</v>
          </cell>
        </row>
        <row r="7997">
          <cell r="B7997">
            <v>44</v>
          </cell>
          <cell r="H7997" t="str">
            <v>Industrial Distributors</v>
          </cell>
          <cell r="R7997">
            <v>42</v>
          </cell>
          <cell r="S7997" t="str">
            <v>Wholesale Trade</v>
          </cell>
          <cell r="T7997">
            <v>423</v>
          </cell>
          <cell r="U7997" t="str">
            <v xml:space="preserve">Merchant Wholesalers, Durable Goods </v>
          </cell>
          <cell r="V7997">
            <v>4236</v>
          </cell>
          <cell r="W7997" t="str">
            <v>Household Appliances and Electrical and Electronic Goods Merchant Wholesalers</v>
          </cell>
          <cell r="X7997">
            <v>42361</v>
          </cell>
          <cell r="Y7997" t="str">
            <v>Electrical Apparatus and Equipment, Wiring Supplies, and Related Equipment Merchant Wholesalers</v>
          </cell>
          <cell r="Z7997">
            <v>423610</v>
          </cell>
          <cell r="AA7997" t="str">
            <v>Electrical Apparatus and Equipment, Wiring Supplies, and Related Equipment Merchant Wholesalers</v>
          </cell>
          <cell r="AC7997">
            <v>11797000000</v>
          </cell>
          <cell r="AD7997">
            <v>1503000000</v>
          </cell>
          <cell r="AE7997">
            <v>1080000</v>
          </cell>
          <cell r="AF7997">
            <v>21.6</v>
          </cell>
          <cell r="AG7997">
            <v>1079978.3999999999</v>
          </cell>
          <cell r="AK7997">
            <v>410000</v>
          </cell>
          <cell r="AN7997">
            <v>0</v>
          </cell>
          <cell r="AS7997">
            <v>0</v>
          </cell>
          <cell r="AU7997">
            <v>0</v>
          </cell>
          <cell r="AW7997">
            <v>180000000</v>
          </cell>
          <cell r="AY7997">
            <v>206000000</v>
          </cell>
          <cell r="AZ7997">
            <v>167000000</v>
          </cell>
          <cell r="BA7997">
            <v>99000000</v>
          </cell>
          <cell r="BE7997">
            <v>9.1546867847757898E-5</v>
          </cell>
          <cell r="BF7997" t="str">
            <v/>
          </cell>
          <cell r="BG7997">
            <v>3.4754598626769519E-5</v>
          </cell>
          <cell r="BH7997">
            <v>0</v>
          </cell>
          <cell r="BI7997" t="str">
            <v/>
          </cell>
          <cell r="BJ7997" t="str">
            <v/>
          </cell>
          <cell r="BK7997" t="str">
            <v/>
          </cell>
          <cell r="BL7997" t="str">
            <v/>
          </cell>
          <cell r="BM7997">
            <v>0.4</v>
          </cell>
          <cell r="BO7997">
            <v>0</v>
          </cell>
          <cell r="BP7997" t="str">
            <v/>
          </cell>
          <cell r="BQ7997">
            <v>0.19313</v>
          </cell>
          <cell r="BR7997">
            <v>0</v>
          </cell>
        </row>
        <row r="7998">
          <cell r="B7998">
            <v>35</v>
          </cell>
          <cell r="H7998" t="str">
            <v>Electronic Products</v>
          </cell>
          <cell r="R7998" t="str">
            <v>31-33</v>
          </cell>
          <cell r="S7998" t="str">
            <v>Manufacturing</v>
          </cell>
          <cell r="T7998">
            <v>334</v>
          </cell>
          <cell r="U7998" t="str">
            <v>Computer and Electronic Product Manufacturing</v>
          </cell>
          <cell r="V7998">
            <v>3344</v>
          </cell>
          <cell r="W7998" t="str">
            <v>Semiconductor and Other Electronic Component Manufacturing</v>
          </cell>
          <cell r="X7998">
            <v>33441</v>
          </cell>
          <cell r="Y7998" t="str">
            <v>Semiconductor and Other Electronic Component Manufacturing</v>
          </cell>
          <cell r="Z7998">
            <v>334413</v>
          </cell>
          <cell r="AA7998" t="str">
            <v>Semiconductor and Related Device Manufacturing</v>
          </cell>
          <cell r="AB7998">
            <v>4936</v>
          </cell>
          <cell r="AC7998">
            <v>1462782533.2334001</v>
          </cell>
          <cell r="AD7998">
            <v>173010926.59066701</v>
          </cell>
          <cell r="AE7998">
            <v>3267857</v>
          </cell>
          <cell r="AF7998">
            <v>169.2</v>
          </cell>
          <cell r="AG7998">
            <v>3267687.8</v>
          </cell>
          <cell r="AH7998">
            <v>41330</v>
          </cell>
          <cell r="AI7998">
            <v>116417</v>
          </cell>
          <cell r="AK7998">
            <v>3464000</v>
          </cell>
          <cell r="AL7998">
            <v>22448</v>
          </cell>
          <cell r="AM7998">
            <v>22403.1</v>
          </cell>
          <cell r="AN7998">
            <v>44.900000000001455</v>
          </cell>
          <cell r="AP7998">
            <v>18</v>
          </cell>
          <cell r="AQ7998">
            <v>0</v>
          </cell>
          <cell r="AS7998">
            <v>0</v>
          </cell>
          <cell r="AU7998" t="str">
            <v/>
          </cell>
          <cell r="AW7998">
            <v>20295057.394184999</v>
          </cell>
          <cell r="AX7998">
            <v>29939647.351188999</v>
          </cell>
          <cell r="AY7998">
            <v>174273204.21285099</v>
          </cell>
          <cell r="AZ7998">
            <v>201323419.194509</v>
          </cell>
          <cell r="BA7998">
            <v>20581042.167961001</v>
          </cell>
          <cell r="BE7998">
            <v>2.2338848911307111E-3</v>
          </cell>
          <cell r="BF7998">
            <v>1.0784036342798608E-4</v>
          </cell>
          <cell r="BG7998">
            <v>2.3680895288946463E-3</v>
          </cell>
          <cell r="BH7998">
            <v>3.0694924898202386E-8</v>
          </cell>
          <cell r="BI7998" t="str">
            <v/>
          </cell>
          <cell r="BJ7998">
            <v>1.2305315103956016E-8</v>
          </cell>
          <cell r="BK7998" t="str">
            <v/>
          </cell>
          <cell r="BL7998" t="str">
            <v/>
          </cell>
          <cell r="BO7998" t="str">
            <v/>
          </cell>
          <cell r="BP7998">
            <v>0</v>
          </cell>
          <cell r="BQ7998">
            <v>0.117824</v>
          </cell>
          <cell r="BR7998">
            <v>0.75117943853000002</v>
          </cell>
        </row>
        <row r="7999">
          <cell r="B7999">
            <v>17</v>
          </cell>
          <cell r="H7999" t="str">
            <v>IT Consulting &amp; Services</v>
          </cell>
          <cell r="R7999">
            <v>54</v>
          </cell>
          <cell r="S7999" t="str">
            <v>Professional, Scientific, and Technical Services</v>
          </cell>
          <cell r="T7999">
            <v>541</v>
          </cell>
          <cell r="U7999" t="str">
            <v>Professional, Scientific, and Technical Services</v>
          </cell>
          <cell r="V7999">
            <v>5415</v>
          </cell>
          <cell r="W7999" t="str">
            <v>Computer Systems Design and Related Services</v>
          </cell>
          <cell r="X7999">
            <v>54151</v>
          </cell>
          <cell r="Y7999" t="str">
            <v>Computer Systems Design and Related Services</v>
          </cell>
          <cell r="Z7999">
            <v>541511</v>
          </cell>
          <cell r="AA7999" t="str">
            <v>Custom Computer Programming Services</v>
          </cell>
          <cell r="AB7999">
            <v>16251</v>
          </cell>
          <cell r="AC7999">
            <v>814139000</v>
          </cell>
          <cell r="AD7999">
            <v>150921000</v>
          </cell>
          <cell r="AE7999">
            <v>21128.400000000001</v>
          </cell>
          <cell r="AF7999">
            <v>21128.400000000001</v>
          </cell>
          <cell r="AG7999">
            <v>0</v>
          </cell>
          <cell r="AH7999">
            <v>309.77999999999997</v>
          </cell>
          <cell r="AI7999">
            <v>0</v>
          </cell>
          <cell r="AJ7999">
            <v>7484.75</v>
          </cell>
          <cell r="AL7999">
            <v>66.81</v>
          </cell>
          <cell r="AM7999">
            <v>22.2</v>
          </cell>
          <cell r="AN7999">
            <v>44.61</v>
          </cell>
          <cell r="AS7999">
            <v>0</v>
          </cell>
          <cell r="AU7999" t="str">
            <v/>
          </cell>
          <cell r="AW7999">
            <v>24575000</v>
          </cell>
          <cell r="AX7999">
            <v>594496000</v>
          </cell>
          <cell r="BE7999">
            <v>2.5951833777770136E-5</v>
          </cell>
          <cell r="BF7999">
            <v>3.805001357262089E-7</v>
          </cell>
          <cell r="BG7999" t="str">
            <v/>
          </cell>
          <cell r="BH7999">
            <v>5.4794083074266185E-8</v>
          </cell>
          <cell r="BI7999" t="str">
            <v/>
          </cell>
          <cell r="BJ7999" t="str">
            <v/>
          </cell>
          <cell r="BK7999" t="str">
            <v/>
          </cell>
          <cell r="BL7999" t="str">
            <v/>
          </cell>
          <cell r="BO7999" t="str">
            <v/>
          </cell>
          <cell r="BP7999">
            <v>0</v>
          </cell>
          <cell r="BQ7999">
            <v>0.1474</v>
          </cell>
          <cell r="BR7999">
            <v>0</v>
          </cell>
        </row>
        <row r="8000">
          <cell r="B8000">
            <v>56</v>
          </cell>
          <cell r="H8000" t="str">
            <v>Banks and Investment Services</v>
          </cell>
          <cell r="R8000">
            <v>52</v>
          </cell>
          <cell r="S8000" t="str">
            <v>Finance and Insurance</v>
          </cell>
          <cell r="T8000">
            <v>522</v>
          </cell>
          <cell r="U8000" t="str">
            <v>Credit Intermediation and Related Activities</v>
          </cell>
          <cell r="V8000">
            <v>5221</v>
          </cell>
          <cell r="W8000" t="str">
            <v>Depository Credit Intermediation</v>
          </cell>
          <cell r="X8000">
            <v>52212</v>
          </cell>
          <cell r="Y8000" t="str">
            <v>Savings Institutions</v>
          </cell>
          <cell r="Z8000">
            <v>522120</v>
          </cell>
          <cell r="AA8000" t="str">
            <v>Savings Institutions</v>
          </cell>
          <cell r="AG8000">
            <v>0</v>
          </cell>
          <cell r="AN8000">
            <v>0</v>
          </cell>
          <cell r="AS8000">
            <v>0</v>
          </cell>
          <cell r="AU8000">
            <v>0</v>
          </cell>
          <cell r="BE8000" t="str">
            <v/>
          </cell>
          <cell r="BF8000" t="str">
            <v/>
          </cell>
          <cell r="BG8000" t="str">
            <v/>
          </cell>
          <cell r="BH8000" t="str">
            <v/>
          </cell>
          <cell r="BI8000" t="str">
            <v/>
          </cell>
          <cell r="BJ8000" t="str">
            <v/>
          </cell>
          <cell r="BK8000" t="str">
            <v/>
          </cell>
          <cell r="BL8000" t="str">
            <v/>
          </cell>
          <cell r="BO8000">
            <v>0</v>
          </cell>
          <cell r="BP8000" t="str">
            <v/>
          </cell>
          <cell r="BR8000">
            <v>0</v>
          </cell>
        </row>
        <row r="8001">
          <cell r="B8001">
            <v>11</v>
          </cell>
          <cell r="H8001" t="str">
            <v>Real Estate</v>
          </cell>
          <cell r="R8001">
            <v>23</v>
          </cell>
          <cell r="S8001" t="str">
            <v>Construction</v>
          </cell>
          <cell r="T8001">
            <v>236</v>
          </cell>
          <cell r="U8001" t="str">
            <v>Construction of Buildings</v>
          </cell>
          <cell r="V8001">
            <v>2361</v>
          </cell>
          <cell r="W8001" t="str">
            <v>Residential Building Construction</v>
          </cell>
          <cell r="X8001">
            <v>23611</v>
          </cell>
          <cell r="Y8001" t="str">
            <v>Residential Building Construction</v>
          </cell>
          <cell r="Z8001">
            <v>236117</v>
          </cell>
          <cell r="AA8001" t="str">
            <v>New Housing For-Sale Builders</v>
          </cell>
          <cell r="AB8001">
            <v>93899</v>
          </cell>
          <cell r="AC8001">
            <v>109138410752.181</v>
          </cell>
          <cell r="AD8001">
            <v>17157510021.221399</v>
          </cell>
          <cell r="AE8001">
            <v>3026527.63</v>
          </cell>
          <cell r="AF8001">
            <v>768</v>
          </cell>
          <cell r="AG8001">
            <v>3025759.63</v>
          </cell>
          <cell r="AH8001">
            <v>16219.66</v>
          </cell>
          <cell r="AI8001">
            <v>286991.08</v>
          </cell>
          <cell r="AK8001">
            <v>18794724.699999999</v>
          </cell>
          <cell r="AL8001">
            <v>56.72</v>
          </cell>
          <cell r="AM8001">
            <v>12.46</v>
          </cell>
          <cell r="AN8001">
            <v>44.26</v>
          </cell>
          <cell r="AP8001">
            <v>1.81</v>
          </cell>
          <cell r="AQ8001">
            <v>0.01</v>
          </cell>
          <cell r="AR8001">
            <v>0.13</v>
          </cell>
          <cell r="AS8001">
            <v>0</v>
          </cell>
          <cell r="AT8001">
            <v>0</v>
          </cell>
          <cell r="AU8001" t="str">
            <v/>
          </cell>
          <cell r="AW8001">
            <v>6948409428.0534</v>
          </cell>
          <cell r="AX8001">
            <v>3701249705.2581902</v>
          </cell>
          <cell r="BA8001">
            <v>37726951.190756001</v>
          </cell>
          <cell r="BE8001">
            <v>2.7724058002553733E-5</v>
          </cell>
          <cell r="BF8001">
            <v>2.7782220568384143E-6</v>
          </cell>
          <cell r="BG8001">
            <v>1.722099906940821E-4</v>
          </cell>
          <cell r="BH8001">
            <v>4.0554008158044868E-10</v>
          </cell>
          <cell r="BI8001" t="str">
            <v/>
          </cell>
          <cell r="BJ8001">
            <v>1.658444527023525E-11</v>
          </cell>
          <cell r="BK8001">
            <v>9.1626769448813531E-14</v>
          </cell>
          <cell r="BL8001">
            <v>1.191148002834576E-12</v>
          </cell>
          <cell r="BN8001">
            <v>0</v>
          </cell>
          <cell r="BO8001" t="str">
            <v/>
          </cell>
          <cell r="BP8001">
            <v>0</v>
          </cell>
          <cell r="BQ8001">
            <v>0.48311399999999999</v>
          </cell>
          <cell r="BR8001">
            <v>0.05</v>
          </cell>
        </row>
        <row r="8002">
          <cell r="B8002">
            <v>17</v>
          </cell>
          <cell r="H8002" t="str">
            <v>IT Consulting &amp; Services</v>
          </cell>
          <cell r="R8002">
            <v>54</v>
          </cell>
          <cell r="S8002" t="str">
            <v>Professional, Scientific, and Technical Services</v>
          </cell>
          <cell r="T8002">
            <v>541</v>
          </cell>
          <cell r="U8002" t="str">
            <v>Professional, Scientific, and Technical Services</v>
          </cell>
          <cell r="V8002">
            <v>5415</v>
          </cell>
          <cell r="W8002" t="str">
            <v>Computer Systems Design and Related Services</v>
          </cell>
          <cell r="X8002">
            <v>54151</v>
          </cell>
          <cell r="Y8002" t="str">
            <v>Computer Systems Design and Related Services</v>
          </cell>
          <cell r="Z8002">
            <v>541512</v>
          </cell>
          <cell r="AA8002" t="str">
            <v>Computer Systems Design Services</v>
          </cell>
          <cell r="AB8002">
            <v>133196</v>
          </cell>
          <cell r="AC8002">
            <v>22354226657.725498</v>
          </cell>
          <cell r="AD8002">
            <v>3248520768.4115</v>
          </cell>
          <cell r="AE8002">
            <v>1816562.28</v>
          </cell>
          <cell r="AF8002">
            <v>363351.6</v>
          </cell>
          <cell r="AG8002">
            <v>1453210.6800000002</v>
          </cell>
          <cell r="AH8002">
            <v>9057</v>
          </cell>
          <cell r="AI8002">
            <v>264020</v>
          </cell>
          <cell r="AJ8002">
            <v>2547152.6</v>
          </cell>
          <cell r="AK8002">
            <v>811485</v>
          </cell>
          <cell r="AL8002">
            <v>5869</v>
          </cell>
          <cell r="AM8002">
            <v>5825</v>
          </cell>
          <cell r="AN8002">
            <v>44</v>
          </cell>
          <cell r="AS8002">
            <v>0</v>
          </cell>
          <cell r="AU8002">
            <v>0</v>
          </cell>
          <cell r="AW8002">
            <v>583803400.26034403</v>
          </cell>
          <cell r="AX8002">
            <v>8947082955.3074799</v>
          </cell>
          <cell r="AY8002">
            <v>1967959843.7931399</v>
          </cell>
          <cell r="AZ8002">
            <v>3917143307.9562898</v>
          </cell>
          <cell r="BA8002">
            <v>75697211.155377999</v>
          </cell>
          <cell r="BE8002">
            <v>6.500831821429969E-5</v>
          </cell>
          <cell r="BF8002">
            <v>1.221590011505167E-5</v>
          </cell>
          <cell r="BG8002">
            <v>3.6301188693528579E-5</v>
          </cell>
          <cell r="BH8002">
            <v>1.9683078584511818E-9</v>
          </cell>
          <cell r="BI8002" t="str">
            <v/>
          </cell>
          <cell r="BJ8002" t="str">
            <v/>
          </cell>
          <cell r="BK8002" t="str">
            <v/>
          </cell>
          <cell r="BL8002" t="str">
            <v/>
          </cell>
          <cell r="BO8002">
            <v>0</v>
          </cell>
          <cell r="BP8002">
            <v>0</v>
          </cell>
          <cell r="BQ8002">
            <v>0.198323</v>
          </cell>
          <cell r="BR8002">
            <v>0.13306451613</v>
          </cell>
        </row>
        <row r="8003">
          <cell r="B8003">
            <v>45</v>
          </cell>
          <cell r="H8003" t="str">
            <v>Grocery and Diversified Stores</v>
          </cell>
          <cell r="R8003" t="str">
            <v>44-45</v>
          </cell>
          <cell r="S8003" t="str">
            <v>Retail Trade</v>
          </cell>
          <cell r="T8003">
            <v>446</v>
          </cell>
          <cell r="U8003" t="str">
            <v xml:space="preserve">Health and Personal Care Stores </v>
          </cell>
          <cell r="V8003">
            <v>4461</v>
          </cell>
          <cell r="W8003" t="str">
            <v>Health and Personal Care Stores</v>
          </cell>
          <cell r="X8003">
            <v>44611</v>
          </cell>
          <cell r="Y8003" t="str">
            <v>Pharmacies and Drug Stores</v>
          </cell>
          <cell r="Z8003">
            <v>446110</v>
          </cell>
          <cell r="AA8003" t="str">
            <v>Pharmacies and Drug Stores</v>
          </cell>
          <cell r="AB8003">
            <v>50000</v>
          </cell>
          <cell r="AC8003">
            <v>21928393000</v>
          </cell>
          <cell r="AD8003">
            <v>576940000</v>
          </cell>
          <cell r="AE8003">
            <v>1884618</v>
          </cell>
          <cell r="AF8003">
            <v>24311.57</v>
          </cell>
          <cell r="AG8003">
            <v>1860306.43</v>
          </cell>
          <cell r="AL8003">
            <v>43.82</v>
          </cell>
          <cell r="AM8003">
            <v>0.22</v>
          </cell>
          <cell r="AN8003">
            <v>43.6</v>
          </cell>
          <cell r="AS8003">
            <v>0</v>
          </cell>
          <cell r="AU8003" t="str">
            <v/>
          </cell>
          <cell r="AW8003">
            <v>4935000</v>
          </cell>
          <cell r="AY8003">
            <v>132130000</v>
          </cell>
          <cell r="AZ8003">
            <v>178904000</v>
          </cell>
          <cell r="BA8003">
            <v>46617000</v>
          </cell>
          <cell r="BE8003">
            <v>8.483551120230287E-5</v>
          </cell>
          <cell r="BF8003" t="str">
            <v/>
          </cell>
          <cell r="BG8003" t="str">
            <v/>
          </cell>
          <cell r="BH8003">
            <v>1.9882897939671186E-9</v>
          </cell>
          <cell r="BI8003" t="str">
            <v/>
          </cell>
          <cell r="BJ8003" t="str">
            <v/>
          </cell>
          <cell r="BK8003" t="str">
            <v/>
          </cell>
          <cell r="BL8003" t="str">
            <v/>
          </cell>
          <cell r="BO8003" t="str">
            <v/>
          </cell>
          <cell r="BP8003" t="str">
            <v/>
          </cell>
          <cell r="BQ8003">
            <v>4.0926999999999998E-2</v>
          </cell>
          <cell r="BR8003">
            <v>0</v>
          </cell>
        </row>
        <row r="8004">
          <cell r="B8004">
            <v>3</v>
          </cell>
          <cell r="H8004" t="str">
            <v>Oil &amp; Gas</v>
          </cell>
          <cell r="R8004">
            <v>21</v>
          </cell>
          <cell r="S8004" t="str">
            <v>Mining, Quarrying, and Oil and Gas Extraction</v>
          </cell>
          <cell r="T8004">
            <v>211</v>
          </cell>
          <cell r="U8004" t="str">
            <v>Oil and Gas Extraction</v>
          </cell>
          <cell r="V8004">
            <v>2111</v>
          </cell>
          <cell r="W8004" t="str">
            <v>Oil and Gas Extraction</v>
          </cell>
          <cell r="X8004">
            <v>21111</v>
          </cell>
          <cell r="Y8004" t="str">
            <v>Oil and Gas Extraction</v>
          </cell>
          <cell r="Z8004">
            <v>211111</v>
          </cell>
          <cell r="AA8004" t="str">
            <v>Crude Petroleum and Natural Gas Extraction</v>
          </cell>
          <cell r="AB8004">
            <v>1621</v>
          </cell>
          <cell r="AC8004">
            <v>4667000000</v>
          </cell>
          <cell r="AD8004">
            <v>1681000000</v>
          </cell>
          <cell r="AE8004">
            <v>27596000</v>
          </cell>
          <cell r="AF8004">
            <v>3098880</v>
          </cell>
          <cell r="AG8004">
            <v>24497120</v>
          </cell>
          <cell r="AH8004">
            <v>3300000</v>
          </cell>
          <cell r="AI8004">
            <v>400000</v>
          </cell>
          <cell r="AJ8004">
            <v>53100000</v>
          </cell>
          <cell r="AK8004">
            <v>3.6</v>
          </cell>
          <cell r="AL8004">
            <v>43</v>
          </cell>
          <cell r="AM8004">
            <v>150</v>
          </cell>
          <cell r="AN8004">
            <v>43</v>
          </cell>
          <cell r="AO8004">
            <v>0</v>
          </cell>
          <cell r="AP8004">
            <v>7629</v>
          </cell>
          <cell r="AQ8004">
            <v>500</v>
          </cell>
          <cell r="AS8004">
            <v>1.4589000000000001</v>
          </cell>
          <cell r="AT8004">
            <v>0</v>
          </cell>
          <cell r="AU8004" t="str">
            <v/>
          </cell>
          <cell r="AW8004">
            <v>64000000</v>
          </cell>
          <cell r="AY8004">
            <v>3043000000</v>
          </cell>
          <cell r="AZ8004">
            <v>3419000000</v>
          </cell>
          <cell r="BA8004">
            <v>22000000</v>
          </cell>
          <cell r="BE8004">
            <v>5.2490079280051423E-3</v>
          </cell>
          <cell r="BF8004">
            <v>7.9280051424898224E-4</v>
          </cell>
          <cell r="BG8004">
            <v>7.7137347332333402E-10</v>
          </cell>
          <cell r="BH8004" t="str">
            <v/>
          </cell>
          <cell r="BI8004" t="str">
            <v/>
          </cell>
          <cell r="BJ8004">
            <v>1.6346689522176987E-6</v>
          </cell>
          <cell r="BK8004">
            <v>1.0713520462824084E-7</v>
          </cell>
          <cell r="BL8004" t="str">
            <v/>
          </cell>
          <cell r="BM8004">
            <v>0.09</v>
          </cell>
          <cell r="BN8004">
            <v>0</v>
          </cell>
          <cell r="BO8004" t="str">
            <v/>
          </cell>
          <cell r="BP8004" t="str">
            <v/>
          </cell>
          <cell r="BQ8004">
            <v>0.13020100000000001</v>
          </cell>
          <cell r="BR8004">
            <v>0.5</v>
          </cell>
        </row>
        <row r="8005">
          <cell r="B8005">
            <v>32</v>
          </cell>
          <cell r="H8005" t="str">
            <v>Electronic Products</v>
          </cell>
          <cell r="R8005" t="str">
            <v>31-33</v>
          </cell>
          <cell r="S8005" t="str">
            <v>Manufacturing</v>
          </cell>
          <cell r="T8005">
            <v>333</v>
          </cell>
          <cell r="U8005" t="str">
            <v>Machinery Manufacturing</v>
          </cell>
          <cell r="V8005">
            <v>3332</v>
          </cell>
          <cell r="W8005" t="str">
            <v>Industrial Machinery Manufacturing</v>
          </cell>
          <cell r="X8005">
            <v>33329</v>
          </cell>
          <cell r="Y8005" t="str">
            <v>Other Industrial Machinery Manufacturing</v>
          </cell>
          <cell r="Z8005">
            <v>333295</v>
          </cell>
          <cell r="AA8005" t="str">
            <v>Semiconductor Machinery Manufacturing</v>
          </cell>
          <cell r="AB8005">
            <v>5227</v>
          </cell>
          <cell r="AC8005">
            <v>1391296201.3332801</v>
          </cell>
          <cell r="AD8005">
            <v>424214034.94931102</v>
          </cell>
          <cell r="AE8005">
            <v>818281.4</v>
          </cell>
          <cell r="AF8005">
            <v>24096</v>
          </cell>
          <cell r="AG8005">
            <v>794185.4</v>
          </cell>
          <cell r="AH8005">
            <v>7912</v>
          </cell>
          <cell r="AI8005">
            <v>41538</v>
          </cell>
          <cell r="AK8005">
            <v>625243</v>
          </cell>
          <cell r="AL8005">
            <v>2548.3000000000002</v>
          </cell>
          <cell r="AM8005">
            <v>2505.37</v>
          </cell>
          <cell r="AN8005">
            <v>42.930000000000291</v>
          </cell>
          <cell r="AS8005">
            <v>0</v>
          </cell>
          <cell r="AU8005">
            <v>0</v>
          </cell>
          <cell r="AW8005">
            <v>53498875.783992</v>
          </cell>
          <cell r="AX8005">
            <v>146877835.19387701</v>
          </cell>
          <cell r="AY8005">
            <v>80046152.025561005</v>
          </cell>
          <cell r="AZ8005">
            <v>71062285.511418998</v>
          </cell>
          <cell r="BA8005">
            <v>4477140.9411850004</v>
          </cell>
          <cell r="BE8005">
            <v>5.7082409859160943E-4</v>
          </cell>
          <cell r="BF8005">
            <v>3.5542395611094197E-5</v>
          </cell>
          <cell r="BG8005">
            <v>4.4939603759489114E-4</v>
          </cell>
          <cell r="BH8005">
            <v>3.0856118171572988E-8</v>
          </cell>
          <cell r="BI8005" t="str">
            <v/>
          </cell>
          <cell r="BJ8005" t="str">
            <v/>
          </cell>
          <cell r="BK8005" t="str">
            <v/>
          </cell>
          <cell r="BL8005" t="str">
            <v/>
          </cell>
          <cell r="BO8005">
            <v>0</v>
          </cell>
          <cell r="BP8005">
            <v>0</v>
          </cell>
          <cell r="BQ8005">
            <v>0.190659</v>
          </cell>
          <cell r="BR8005">
            <v>0.24397590360999999</v>
          </cell>
        </row>
        <row r="8006">
          <cell r="B8006">
            <v>17</v>
          </cell>
          <cell r="H8006" t="str">
            <v>Assorted Business Support Services</v>
          </cell>
          <cell r="R8006">
            <v>54</v>
          </cell>
          <cell r="S8006" t="str">
            <v>Professional, Scientific, and Technical Services</v>
          </cell>
          <cell r="T8006">
            <v>541</v>
          </cell>
          <cell r="U8006" t="str">
            <v>Professional, Scientific, and Technical Services</v>
          </cell>
          <cell r="V8006">
            <v>5415</v>
          </cell>
          <cell r="W8006" t="str">
            <v>Computer Systems Design and Related Services</v>
          </cell>
          <cell r="X8006">
            <v>54151</v>
          </cell>
          <cell r="Y8006" t="str">
            <v>Computer Systems Design and Related Services</v>
          </cell>
          <cell r="Z8006">
            <v>541511</v>
          </cell>
          <cell r="AA8006" t="str">
            <v>Custom Computer Programming Services</v>
          </cell>
          <cell r="AB8006">
            <v>15222</v>
          </cell>
          <cell r="AC8006">
            <v>1970450851.9003899</v>
          </cell>
          <cell r="AD8006">
            <v>-130023591.08781099</v>
          </cell>
          <cell r="AE8006">
            <v>215.58</v>
          </cell>
          <cell r="AG8006">
            <v>215.58</v>
          </cell>
          <cell r="AH8006">
            <v>9397</v>
          </cell>
          <cell r="AI8006">
            <v>4243</v>
          </cell>
          <cell r="AJ8006">
            <v>3169</v>
          </cell>
          <cell r="AL8006">
            <v>279.25</v>
          </cell>
          <cell r="AM8006">
            <v>236.5</v>
          </cell>
          <cell r="AN8006">
            <v>42.75</v>
          </cell>
          <cell r="AS8006">
            <v>319.66199999999998</v>
          </cell>
          <cell r="AU8006">
            <v>0</v>
          </cell>
          <cell r="AW8006">
            <v>19496723.460026</v>
          </cell>
          <cell r="AX8006">
            <v>1487452162.5163801</v>
          </cell>
          <cell r="BE8006">
            <v>1.0940643345257008E-7</v>
          </cell>
          <cell r="BF8006">
            <v>6.9222736445544842E-6</v>
          </cell>
          <cell r="BG8006" t="str">
            <v/>
          </cell>
          <cell r="BH8006">
            <v>2.1695542397705587E-8</v>
          </cell>
          <cell r="BI8006" t="str">
            <v/>
          </cell>
          <cell r="BJ8006" t="str">
            <v/>
          </cell>
          <cell r="BK8006" t="str">
            <v/>
          </cell>
          <cell r="BL8006" t="str">
            <v/>
          </cell>
          <cell r="BM8006">
            <v>2.1</v>
          </cell>
          <cell r="BO8006">
            <v>0</v>
          </cell>
          <cell r="BP8006">
            <v>0</v>
          </cell>
          <cell r="BQ8006">
            <v>0.20313899999999999</v>
          </cell>
          <cell r="BR8006">
            <v>0</v>
          </cell>
        </row>
        <row r="8007">
          <cell r="B8007">
            <v>56</v>
          </cell>
          <cell r="H8007" t="str">
            <v>Banks and Investment Services</v>
          </cell>
          <cell r="R8007">
            <v>52</v>
          </cell>
          <cell r="S8007" t="str">
            <v>Finance and Insurance</v>
          </cell>
          <cell r="T8007">
            <v>522</v>
          </cell>
          <cell r="U8007" t="str">
            <v>Credit Intermediation and Related Activities</v>
          </cell>
          <cell r="V8007">
            <v>5223</v>
          </cell>
          <cell r="W8007" t="str">
            <v>Activities Related to Credit Intermediation</v>
          </cell>
          <cell r="X8007">
            <v>52232</v>
          </cell>
          <cell r="Y8007" t="str">
            <v>Financial Transactions Processing, Reserve, and Clearinghouse Activities</v>
          </cell>
          <cell r="Z8007">
            <v>522320</v>
          </cell>
          <cell r="AA8007" t="str">
            <v>Financial Transactions Processing, Reserve, and Clearinghouse Activities</v>
          </cell>
          <cell r="AG8007">
            <v>0</v>
          </cell>
          <cell r="AN8007">
            <v>0</v>
          </cell>
          <cell r="AS8007">
            <v>0</v>
          </cell>
          <cell r="AU8007">
            <v>0</v>
          </cell>
          <cell r="BE8007" t="str">
            <v/>
          </cell>
          <cell r="BF8007" t="str">
            <v/>
          </cell>
          <cell r="BG8007" t="str">
            <v/>
          </cell>
          <cell r="BH8007" t="str">
            <v/>
          </cell>
          <cell r="BI8007" t="str">
            <v/>
          </cell>
          <cell r="BJ8007" t="str">
            <v/>
          </cell>
          <cell r="BK8007" t="str">
            <v/>
          </cell>
          <cell r="BL8007" t="str">
            <v/>
          </cell>
          <cell r="BO8007">
            <v>0</v>
          </cell>
          <cell r="BP8007" t="str">
            <v/>
          </cell>
          <cell r="BR8007">
            <v>0</v>
          </cell>
        </row>
        <row r="8008">
          <cell r="B8008">
            <v>21</v>
          </cell>
          <cell r="H8008" t="str">
            <v>Pharmaceuticals and Biotechnology</v>
          </cell>
          <cell r="R8008" t="str">
            <v>31-33</v>
          </cell>
          <cell r="S8008" t="str">
            <v>Manufacturing</v>
          </cell>
          <cell r="T8008">
            <v>325</v>
          </cell>
          <cell r="U8008" t="str">
            <v>Chemical Manufacturing</v>
          </cell>
          <cell r="V8008">
            <v>3254</v>
          </cell>
          <cell r="W8008" t="str">
            <v>Pharmaceutical and Medicine Manufacturing</v>
          </cell>
          <cell r="X8008">
            <v>32541</v>
          </cell>
          <cell r="Y8008" t="str">
            <v>Pharmaceutical and Medicine Manufacturing</v>
          </cell>
          <cell r="Z8008">
            <v>325412</v>
          </cell>
          <cell r="AA8008" t="str">
            <v>Pharmaceutical Preparation Manufacturing</v>
          </cell>
          <cell r="AB8008" t="str">
            <v>105.794,00</v>
          </cell>
          <cell r="AC8008">
            <v>48659000000</v>
          </cell>
          <cell r="AE8008">
            <v>10850000</v>
          </cell>
          <cell r="AF8008">
            <v>2820000</v>
          </cell>
          <cell r="AG8008">
            <v>8030000</v>
          </cell>
          <cell r="AH8008">
            <v>378200</v>
          </cell>
          <cell r="AI8008">
            <v>330100</v>
          </cell>
          <cell r="AJ8008">
            <v>6050619</v>
          </cell>
          <cell r="AK8008">
            <v>54700000</v>
          </cell>
          <cell r="AL8008">
            <v>130.6</v>
          </cell>
          <cell r="AM8008">
            <v>88.6</v>
          </cell>
          <cell r="AN8008">
            <v>42</v>
          </cell>
          <cell r="AO8008">
            <v>454.6</v>
          </cell>
          <cell r="AP8008">
            <v>212.2</v>
          </cell>
          <cell r="AQ8008">
            <v>4.3</v>
          </cell>
          <cell r="AR8008">
            <v>11.6</v>
          </cell>
          <cell r="AS8008" t="str">
            <v/>
          </cell>
          <cell r="AT8008">
            <v>1</v>
          </cell>
          <cell r="AU8008" t="str">
            <v/>
          </cell>
          <cell r="AV8008">
            <v>12645276.17</v>
          </cell>
          <cell r="BA8008">
            <v>494000000</v>
          </cell>
          <cell r="BE8008">
            <v>1.6502599724614153E-4</v>
          </cell>
          <cell r="BF8008">
            <v>1.4556402720976592E-5</v>
          </cell>
          <cell r="BG8008">
            <v>1.1241496948149366E-3</v>
          </cell>
          <cell r="BH8008">
            <v>8.631496742637539E-10</v>
          </cell>
          <cell r="BI8008">
            <v>9.342567664769108E-9</v>
          </cell>
          <cell r="BJ8008">
            <v>4.3609609733040131E-9</v>
          </cell>
          <cell r="BK8008">
            <v>8.8370085698431945E-11</v>
          </cell>
          <cell r="BL8008">
            <v>2.3839371955856061E-10</v>
          </cell>
          <cell r="BO8008" t="str">
            <v/>
          </cell>
          <cell r="BP8008" t="str">
            <v/>
          </cell>
          <cell r="BQ8008">
            <v>0.124033</v>
          </cell>
          <cell r="BR8008">
            <v>0.75</v>
          </cell>
        </row>
        <row r="8009">
          <cell r="B8009">
            <v>8</v>
          </cell>
          <cell r="H8009" t="str">
            <v>Power Generation</v>
          </cell>
          <cell r="R8009">
            <v>22</v>
          </cell>
          <cell r="S8009" t="str">
            <v>Utilities</v>
          </cell>
          <cell r="T8009">
            <v>221</v>
          </cell>
          <cell r="U8009" t="str">
            <v xml:space="preserve">Utilities </v>
          </cell>
          <cell r="V8009">
            <v>2211</v>
          </cell>
          <cell r="W8009" t="str">
            <v>Electric Power Generation, Transmission and Distribution</v>
          </cell>
          <cell r="X8009">
            <v>22112</v>
          </cell>
          <cell r="Y8009" t="str">
            <v>Electric Power Transmission, Control, and Distribution</v>
          </cell>
          <cell r="Z8009">
            <v>221122</v>
          </cell>
          <cell r="AA8009" t="str">
            <v>Electric Power Distribution</v>
          </cell>
          <cell r="AB8009">
            <v>219145</v>
          </cell>
          <cell r="AC8009">
            <v>38391421014.298302</v>
          </cell>
          <cell r="AD8009">
            <v>10074021543.2974</v>
          </cell>
          <cell r="AE8009">
            <v>10681400</v>
          </cell>
          <cell r="AG8009">
            <v>10681400</v>
          </cell>
          <cell r="AK8009">
            <v>2227000</v>
          </cell>
          <cell r="AL8009">
            <v>85000</v>
          </cell>
          <cell r="AN8009">
            <v>85000</v>
          </cell>
          <cell r="AO8009">
            <v>354.6</v>
          </cell>
          <cell r="AP8009">
            <v>258.8</v>
          </cell>
          <cell r="AQ8009">
            <v>57.3</v>
          </cell>
          <cell r="AS8009">
            <v>0</v>
          </cell>
          <cell r="AT8009">
            <v>11</v>
          </cell>
          <cell r="AU8009" t="str">
            <v/>
          </cell>
          <cell r="AW8009">
            <v>928201786.330356</v>
          </cell>
          <cell r="AX8009">
            <v>8134626442.2892599</v>
          </cell>
          <cell r="AZ8009">
            <v>1047418254.3029</v>
          </cell>
          <cell r="BA8009">
            <v>1278989535.0174401</v>
          </cell>
          <cell r="BE8009">
            <v>2.7822361657365782E-4</v>
          </cell>
          <cell r="BF8009" t="str">
            <v/>
          </cell>
          <cell r="BG8009">
            <v>5.8007751241366859E-5</v>
          </cell>
          <cell r="BH8009">
            <v>2.2140363069223991E-6</v>
          </cell>
          <cell r="BI8009">
            <v>9.2364385227609746E-9</v>
          </cell>
          <cell r="BJ8009">
            <v>6.7410893674296113E-9</v>
          </cell>
          <cell r="BK8009">
            <v>1.4925209457253349E-9</v>
          </cell>
          <cell r="BL8009" t="str">
            <v/>
          </cell>
          <cell r="BN8009">
            <v>5.0000000000000002E-5</v>
          </cell>
          <cell r="BO8009" t="str">
            <v/>
          </cell>
          <cell r="BP8009">
            <v>0</v>
          </cell>
          <cell r="BQ8009">
            <v>9.0909000000000004E-2</v>
          </cell>
          <cell r="BR8009">
            <v>0</v>
          </cell>
        </row>
        <row r="8010">
          <cell r="B8010">
            <v>57</v>
          </cell>
          <cell r="H8010" t="str">
            <v>Banks and Investment Services</v>
          </cell>
          <cell r="R8010">
            <v>52</v>
          </cell>
          <cell r="S8010" t="str">
            <v>Finance and Insurance</v>
          </cell>
          <cell r="T8010">
            <v>523</v>
          </cell>
          <cell r="U8010" t="str">
            <v>Securities, Commodity Contracts, and Other Financial Investments and Related Activities</v>
          </cell>
          <cell r="V8010">
            <v>5239</v>
          </cell>
          <cell r="W8010" t="str">
            <v>Other Financial Investment Activities</v>
          </cell>
          <cell r="X8010">
            <v>52392</v>
          </cell>
          <cell r="Y8010" t="str">
            <v>Portfolio Management</v>
          </cell>
          <cell r="Z8010">
            <v>523920</v>
          </cell>
          <cell r="AA8010" t="str">
            <v>Portfolio Management</v>
          </cell>
          <cell r="AB8010">
            <v>3767</v>
          </cell>
          <cell r="AC8010">
            <v>2645437447.5230799</v>
          </cell>
          <cell r="AD8010">
            <v>817800167.92611206</v>
          </cell>
          <cell r="AE8010">
            <v>30571.200000000001</v>
          </cell>
          <cell r="AF8010">
            <v>27514.080000000002</v>
          </cell>
          <cell r="AG8010">
            <v>3057.119999999999</v>
          </cell>
          <cell r="AH8010">
            <v>241</v>
          </cell>
          <cell r="AI8010">
            <v>4</v>
          </cell>
          <cell r="AJ8010">
            <v>4987</v>
          </cell>
          <cell r="AK8010">
            <v>125000</v>
          </cell>
          <cell r="AL8010">
            <v>41</v>
          </cell>
          <cell r="AM8010">
            <v>0</v>
          </cell>
          <cell r="AN8010">
            <v>41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1.8835000000000004</v>
          </cell>
          <cell r="AT8010">
            <v>0</v>
          </cell>
          <cell r="AU8010">
            <v>0.37670000000000003</v>
          </cell>
          <cell r="AV8010">
            <v>5734000</v>
          </cell>
          <cell r="AW8010">
            <v>144684298.90847999</v>
          </cell>
          <cell r="AX8010">
            <v>466834592.77917701</v>
          </cell>
          <cell r="AY8010">
            <v>434042821.15868998</v>
          </cell>
          <cell r="AZ8010">
            <v>545813602.015113</v>
          </cell>
          <cell r="BA8010">
            <v>21383711.167086001</v>
          </cell>
          <cell r="BE8010">
            <v>1.155619840061755E-6</v>
          </cell>
          <cell r="BF8010">
            <v>9.2612282414537236E-8</v>
          </cell>
          <cell r="BG8010">
            <v>4.7251164497212874E-5</v>
          </cell>
          <cell r="BH8010">
            <v>1.5498381955085823E-8</v>
          </cell>
          <cell r="BI8010" t="str">
            <v/>
          </cell>
          <cell r="BJ8010" t="str">
            <v/>
          </cell>
          <cell r="BK8010" t="str">
            <v/>
          </cell>
          <cell r="BL8010" t="str">
            <v/>
          </cell>
          <cell r="BM8010">
            <v>0.05</v>
          </cell>
          <cell r="BN8010">
            <v>0</v>
          </cell>
          <cell r="BO8010">
            <v>0.01</v>
          </cell>
          <cell r="BP8010">
            <v>46.269017622302172</v>
          </cell>
          <cell r="BQ8010">
            <v>0.17525299999999999</v>
          </cell>
          <cell r="BR8010">
            <v>0.64003692386</v>
          </cell>
        </row>
        <row r="8011">
          <cell r="B8011">
            <v>63</v>
          </cell>
          <cell r="H8011" t="str">
            <v>Health Care Services</v>
          </cell>
          <cell r="R8011">
            <v>62</v>
          </cell>
          <cell r="S8011" t="str">
            <v>Health Care and Social Assistance</v>
          </cell>
          <cell r="T8011">
            <v>622</v>
          </cell>
          <cell r="U8011" t="str">
            <v>Hospitals</v>
          </cell>
          <cell r="V8011">
            <v>6221</v>
          </cell>
          <cell r="W8011" t="str">
            <v>General Medical and Surgical Hospitals</v>
          </cell>
          <cell r="X8011">
            <v>62211</v>
          </cell>
          <cell r="Y8011" t="str">
            <v>General Medical and Surgical Hospitals</v>
          </cell>
          <cell r="Z8011">
            <v>622110</v>
          </cell>
          <cell r="AA8011" t="str">
            <v>General Medical and Surgical Hospitals</v>
          </cell>
          <cell r="AB8011">
            <v>21933</v>
          </cell>
          <cell r="AC8011">
            <v>3912744875.2329402</v>
          </cell>
          <cell r="AD8011">
            <v>393277578.29189497</v>
          </cell>
          <cell r="AE8011">
            <v>442184</v>
          </cell>
          <cell r="AF8011">
            <v>18479</v>
          </cell>
          <cell r="AG8011">
            <v>423705</v>
          </cell>
          <cell r="AH8011">
            <v>0</v>
          </cell>
          <cell r="AI8011">
            <v>82531</v>
          </cell>
          <cell r="AK8011">
            <v>849573</v>
          </cell>
          <cell r="AL8011">
            <v>55.47</v>
          </cell>
          <cell r="AM8011">
            <v>15.24</v>
          </cell>
          <cell r="AN8011">
            <v>40.229999999999997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17.546400000000002</v>
          </cell>
          <cell r="AV8011">
            <v>130820945</v>
          </cell>
          <cell r="AW8011">
            <v>24453433.934820998</v>
          </cell>
          <cell r="AX8011">
            <v>1593107587.5187399</v>
          </cell>
          <cell r="AY8011">
            <v>2036271.078587</v>
          </cell>
          <cell r="AZ8011">
            <v>144102540.79359999</v>
          </cell>
          <cell r="BA8011">
            <v>2025056.376528</v>
          </cell>
          <cell r="BE8011">
            <v>1.082884301202427E-4</v>
          </cell>
          <cell r="BF8011">
            <v>2.1092865144979999E-5</v>
          </cell>
          <cell r="BG8011">
            <v>2.1712966909180904E-4</v>
          </cell>
          <cell r="BH8011">
            <v>1.0281784599514671E-8</v>
          </cell>
          <cell r="BI8011" t="str">
            <v/>
          </cell>
          <cell r="BJ8011" t="str">
            <v/>
          </cell>
          <cell r="BK8011" t="str">
            <v/>
          </cell>
          <cell r="BL8011" t="str">
            <v/>
          </cell>
          <cell r="BM8011">
            <v>0</v>
          </cell>
          <cell r="BN8011">
            <v>0</v>
          </cell>
          <cell r="BO8011">
            <v>0.08</v>
          </cell>
          <cell r="BP8011">
            <v>1801.0684332713017</v>
          </cell>
          <cell r="BQ8011">
            <v>6.7165000000000002E-2</v>
          </cell>
          <cell r="BR8011">
            <v>0</v>
          </cell>
        </row>
        <row r="8012">
          <cell r="B8012">
            <v>53</v>
          </cell>
          <cell r="H8012" t="str">
            <v>Telecommunications</v>
          </cell>
          <cell r="R8012">
            <v>51</v>
          </cell>
          <cell r="S8012" t="str">
            <v>Information</v>
          </cell>
          <cell r="T8012">
            <v>517</v>
          </cell>
          <cell r="U8012" t="str">
            <v>Telecommunications</v>
          </cell>
          <cell r="V8012">
            <v>5172</v>
          </cell>
          <cell r="W8012" t="str">
            <v>Wireless Telecommunications Carriers (except Satellite)</v>
          </cell>
          <cell r="X8012">
            <v>51721</v>
          </cell>
          <cell r="Y8012" t="str">
            <v>Wireless Telecommunications Carriers (except Satellite)</v>
          </cell>
          <cell r="Z8012">
            <v>517210</v>
          </cell>
          <cell r="AA8012" t="str">
            <v>Wireless Telecommunications Carriers (except Satellite)</v>
          </cell>
          <cell r="AB8012">
            <v>5744</v>
          </cell>
          <cell r="AC8012">
            <v>2208158508.1585002</v>
          </cell>
          <cell r="AD8012">
            <v>779137529.13752902</v>
          </cell>
          <cell r="AE8012">
            <v>1152240</v>
          </cell>
          <cell r="AF8012">
            <v>1007460</v>
          </cell>
          <cell r="AG8012">
            <v>144780</v>
          </cell>
          <cell r="AH8012">
            <v>666</v>
          </cell>
          <cell r="AI8012">
            <v>59760</v>
          </cell>
          <cell r="AJ8012">
            <v>147442</v>
          </cell>
          <cell r="AK8012">
            <v>0</v>
          </cell>
          <cell r="AL8012">
            <v>1009</v>
          </cell>
          <cell r="AM8012">
            <v>969</v>
          </cell>
          <cell r="AN8012">
            <v>4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28.145600000000002</v>
          </cell>
          <cell r="AT8012">
            <v>0</v>
          </cell>
          <cell r="AU8012">
            <v>6.8927999999999994</v>
          </cell>
          <cell r="AV8012">
            <v>3433320</v>
          </cell>
          <cell r="AW8012">
            <v>78787878.787878007</v>
          </cell>
          <cell r="AX8012">
            <v>379603729.60372901</v>
          </cell>
          <cell r="AY8012">
            <v>61655011.655010998</v>
          </cell>
          <cell r="AZ8012">
            <v>74592074.592074007</v>
          </cell>
          <cell r="BA8012">
            <v>681528.81118800002</v>
          </cell>
          <cell r="BE8012">
            <v>6.5565945318273218E-5</v>
          </cell>
          <cell r="BF8012">
            <v>2.736488335268668E-5</v>
          </cell>
          <cell r="BG8012" t="str">
            <v/>
          </cell>
          <cell r="BH8012">
            <v>1.8114641613005448E-8</v>
          </cell>
          <cell r="BI8012" t="str">
            <v/>
          </cell>
          <cell r="BJ8012" t="str">
            <v/>
          </cell>
          <cell r="BK8012" t="str">
            <v/>
          </cell>
          <cell r="BL8012" t="str">
            <v/>
          </cell>
          <cell r="BM8012">
            <v>0.49</v>
          </cell>
          <cell r="BN8012">
            <v>0</v>
          </cell>
          <cell r="BO8012">
            <v>0.12</v>
          </cell>
          <cell r="BP8012">
            <v>51.951518233466466</v>
          </cell>
          <cell r="BQ8012">
            <v>0.1062</v>
          </cell>
          <cell r="BR8012">
            <v>0</v>
          </cell>
        </row>
        <row r="8013">
          <cell r="B8013">
            <v>59</v>
          </cell>
          <cell r="H8013" t="str">
            <v>Banks and Investment Services</v>
          </cell>
          <cell r="R8013">
            <v>53</v>
          </cell>
          <cell r="S8013" t="str">
            <v>Real Estate and Rental and Leasing</v>
          </cell>
          <cell r="T8013">
            <v>532</v>
          </cell>
          <cell r="U8013" t="str">
            <v>Rental and Leasing Services</v>
          </cell>
          <cell r="V8013">
            <v>5324</v>
          </cell>
          <cell r="W8013" t="str">
            <v>Commercial and Industrial Machinery and Equipment Rental and Leasing</v>
          </cell>
          <cell r="X8013">
            <v>53249</v>
          </cell>
          <cell r="Y8013" t="str">
            <v>Other Commercial and Industrial Machinery and Equipment Rental and Leasing</v>
          </cell>
          <cell r="Z8013">
            <v>532490</v>
          </cell>
          <cell r="AA8013" t="str">
            <v>Other Commercial and Industrial Machinery and Equipment Rental and Leasing</v>
          </cell>
          <cell r="AB8013">
            <v>7079</v>
          </cell>
          <cell r="AC8013">
            <v>3959904061.2516599</v>
          </cell>
          <cell r="AD8013">
            <v>1881421571.2383399</v>
          </cell>
          <cell r="AE8013">
            <v>39581.4</v>
          </cell>
          <cell r="AG8013">
            <v>39581.4</v>
          </cell>
          <cell r="AH8013">
            <v>3906</v>
          </cell>
          <cell r="AI8013">
            <v>4718</v>
          </cell>
          <cell r="AJ8013">
            <v>785</v>
          </cell>
          <cell r="AK8013">
            <v>73173</v>
          </cell>
          <cell r="AL8013">
            <v>63.65</v>
          </cell>
          <cell r="AM8013">
            <v>25.43</v>
          </cell>
          <cell r="AN8013">
            <v>38.22</v>
          </cell>
          <cell r="AS8013">
            <v>0</v>
          </cell>
          <cell r="AT8013">
            <v>0</v>
          </cell>
          <cell r="AU8013">
            <v>0</v>
          </cell>
          <cell r="AW8013">
            <v>420870106.52463299</v>
          </cell>
          <cell r="AX8013">
            <v>555189547.27030599</v>
          </cell>
          <cell r="AY8013">
            <v>63370905.459386997</v>
          </cell>
          <cell r="AZ8013">
            <v>129449001.33155701</v>
          </cell>
          <cell r="BA8013">
            <v>15315712.383487999</v>
          </cell>
          <cell r="BE8013">
            <v>9.9955451919431047E-6</v>
          </cell>
          <cell r="BF8013">
            <v>2.1778305399838644E-6</v>
          </cell>
          <cell r="BG8013">
            <v>1.8478477980315319E-5</v>
          </cell>
          <cell r="BH8013">
            <v>9.6517489840193987E-9</v>
          </cell>
          <cell r="BI8013" t="str">
            <v/>
          </cell>
          <cell r="BJ8013" t="str">
            <v/>
          </cell>
          <cell r="BK8013" t="str">
            <v/>
          </cell>
          <cell r="BL8013" t="str">
            <v/>
          </cell>
          <cell r="BN8013">
            <v>0</v>
          </cell>
          <cell r="BO8013">
            <v>0</v>
          </cell>
          <cell r="BP8013">
            <v>0</v>
          </cell>
          <cell r="BR8013">
            <v>0</v>
          </cell>
        </row>
        <row r="8014">
          <cell r="B8014">
            <v>56</v>
          </cell>
          <cell r="H8014" t="str">
            <v>Banks and Investment Services</v>
          </cell>
          <cell r="R8014">
            <v>52</v>
          </cell>
          <cell r="S8014" t="str">
            <v>Finance and Insurance</v>
          </cell>
          <cell r="T8014">
            <v>522</v>
          </cell>
          <cell r="U8014" t="str">
            <v>Credit Intermediation and Related Activities</v>
          </cell>
          <cell r="V8014">
            <v>5223</v>
          </cell>
          <cell r="W8014" t="str">
            <v>Activities Related to Credit Intermediation</v>
          </cell>
          <cell r="X8014">
            <v>52232</v>
          </cell>
          <cell r="Y8014" t="str">
            <v>Financial Transactions Processing, Reserve, and Clearinghouse Activities</v>
          </cell>
          <cell r="Z8014">
            <v>522320</v>
          </cell>
          <cell r="AA8014" t="str">
            <v>Financial Transactions Processing, Reserve, and Clearinghouse Activities</v>
          </cell>
          <cell r="AG8014">
            <v>0</v>
          </cell>
          <cell r="AN8014">
            <v>0</v>
          </cell>
          <cell r="AS8014">
            <v>0</v>
          </cell>
          <cell r="AU8014">
            <v>0</v>
          </cell>
          <cell r="BE8014" t="str">
            <v/>
          </cell>
          <cell r="BF8014" t="str">
            <v/>
          </cell>
          <cell r="BG8014" t="str">
            <v/>
          </cell>
          <cell r="BH8014" t="str">
            <v/>
          </cell>
          <cell r="BI8014" t="str">
            <v/>
          </cell>
          <cell r="BJ8014" t="str">
            <v/>
          </cell>
          <cell r="BK8014" t="str">
            <v/>
          </cell>
          <cell r="BL8014" t="str">
            <v/>
          </cell>
          <cell r="BO8014">
            <v>0</v>
          </cell>
          <cell r="BP8014" t="str">
            <v/>
          </cell>
          <cell r="BR8014">
            <v>0</v>
          </cell>
        </row>
        <row r="8015">
          <cell r="B8015">
            <v>58</v>
          </cell>
          <cell r="H8015" t="str">
            <v>Insurance</v>
          </cell>
          <cell r="R8015">
            <v>52</v>
          </cell>
          <cell r="S8015" t="str">
            <v>Finance and Insurance</v>
          </cell>
          <cell r="T8015">
            <v>524</v>
          </cell>
          <cell r="U8015" t="str">
            <v>Insurance Carriers and Related Activities</v>
          </cell>
          <cell r="V8015">
            <v>5241</v>
          </cell>
          <cell r="W8015" t="str">
            <v>Insurance Carriers</v>
          </cell>
          <cell r="X8015">
            <v>52412</v>
          </cell>
          <cell r="Y8015" t="str">
            <v>Direct Insurance (except Life, Health, and Medical) Carriers</v>
          </cell>
          <cell r="Z8015">
            <v>524127</v>
          </cell>
          <cell r="AA8015" t="str">
            <v>Direct Title Insurance Carriers</v>
          </cell>
          <cell r="AB8015">
            <v>27058</v>
          </cell>
          <cell r="AC8015">
            <v>10778000000</v>
          </cell>
          <cell r="AD8015">
            <v>2170000000</v>
          </cell>
          <cell r="AE8015">
            <v>18942.669999999998</v>
          </cell>
          <cell r="AG8015">
            <v>18942.669999999998</v>
          </cell>
          <cell r="AK8015">
            <v>8</v>
          </cell>
          <cell r="AL8015">
            <v>50.8</v>
          </cell>
          <cell r="AM8015">
            <v>14.51</v>
          </cell>
          <cell r="AN8015">
            <v>36.29</v>
          </cell>
          <cell r="AS8015">
            <v>0</v>
          </cell>
          <cell r="AU8015" t="str">
            <v/>
          </cell>
          <cell r="AW8015">
            <v>315000000</v>
          </cell>
          <cell r="AY8015">
            <v>157000000</v>
          </cell>
          <cell r="AZ8015">
            <v>153000000</v>
          </cell>
          <cell r="BA8015">
            <v>61000000</v>
          </cell>
          <cell r="BE8015">
            <v>1.7575310818333641E-6</v>
          </cell>
          <cell r="BF8015" t="str">
            <v/>
          </cell>
          <cell r="BG8015">
            <v>7.422527370569679E-10</v>
          </cell>
          <cell r="BH8015">
            <v>3.3670439784746706E-9</v>
          </cell>
          <cell r="BI8015" t="str">
            <v/>
          </cell>
          <cell r="BJ8015" t="str">
            <v/>
          </cell>
          <cell r="BK8015" t="str">
            <v/>
          </cell>
          <cell r="BL8015" t="str">
            <v/>
          </cell>
          <cell r="BO8015" t="str">
            <v/>
          </cell>
          <cell r="BP8015" t="str">
            <v/>
          </cell>
          <cell r="BR8015">
            <v>0</v>
          </cell>
        </row>
        <row r="8016">
          <cell r="B8016">
            <v>57</v>
          </cell>
          <cell r="H8016" t="str">
            <v>Banks and Investment Services</v>
          </cell>
          <cell r="R8016">
            <v>52</v>
          </cell>
          <cell r="S8016" t="str">
            <v>Finance and Insurance</v>
          </cell>
          <cell r="T8016">
            <v>523</v>
          </cell>
          <cell r="U8016" t="str">
            <v>Securities, Commodity Contracts, and Other Financial Investments and Related Activities</v>
          </cell>
          <cell r="V8016">
            <v>5231</v>
          </cell>
          <cell r="W8016" t="str">
            <v>Securities and Commodity Contracts Intermediation and Brokerage</v>
          </cell>
          <cell r="X8016">
            <v>52311</v>
          </cell>
          <cell r="Y8016" t="str">
            <v>Investment Banking and Securities Dealing</v>
          </cell>
          <cell r="Z8016">
            <v>523110</v>
          </cell>
          <cell r="AA8016" t="str">
            <v>Investment Banking and Securities Dealing</v>
          </cell>
          <cell r="AB8016">
            <v>8355</v>
          </cell>
          <cell r="AC8016">
            <v>2703316970.5469799</v>
          </cell>
          <cell r="AD8016">
            <v>1071625525.9467</v>
          </cell>
          <cell r="AE8016">
            <v>129200</v>
          </cell>
          <cell r="AF8016">
            <v>96411.91</v>
          </cell>
          <cell r="AG8016">
            <v>32788.089999999997</v>
          </cell>
          <cell r="AH8016">
            <v>349</v>
          </cell>
          <cell r="AI8016">
            <v>23365</v>
          </cell>
          <cell r="AJ8016">
            <v>1935</v>
          </cell>
          <cell r="AK8016">
            <v>51148</v>
          </cell>
          <cell r="AL8016">
            <v>36</v>
          </cell>
          <cell r="AM8016">
            <v>122</v>
          </cell>
          <cell r="AN8016">
            <v>36</v>
          </cell>
          <cell r="AS8016">
            <v>0</v>
          </cell>
          <cell r="AT8016">
            <v>0</v>
          </cell>
          <cell r="AU8016" t="str">
            <v/>
          </cell>
          <cell r="AW8016">
            <v>131774193.54838701</v>
          </cell>
          <cell r="BE8016">
            <v>1.2128836668888949E-5</v>
          </cell>
          <cell r="BF8016">
            <v>8.7721862653796716E-6</v>
          </cell>
          <cell r="BG8016">
            <v>1.8920459774885697E-5</v>
          </cell>
          <cell r="BH8016" t="str">
            <v/>
          </cell>
          <cell r="BI8016" t="str">
            <v/>
          </cell>
          <cell r="BJ8016" t="str">
            <v/>
          </cell>
          <cell r="BK8016" t="str">
            <v/>
          </cell>
          <cell r="BL8016" t="str">
            <v/>
          </cell>
          <cell r="BN8016">
            <v>0</v>
          </cell>
          <cell r="BO8016" t="str">
            <v/>
          </cell>
          <cell r="BP8016" t="str">
            <v/>
          </cell>
          <cell r="BQ8016">
            <v>0.212647</v>
          </cell>
          <cell r="BR8016">
            <v>0.37058823529000001</v>
          </cell>
        </row>
        <row r="8017">
          <cell r="B8017">
            <v>56</v>
          </cell>
          <cell r="H8017" t="str">
            <v>Real Estate</v>
          </cell>
          <cell r="R8017">
            <v>52</v>
          </cell>
          <cell r="S8017" t="str">
            <v>Finance and Insurance</v>
          </cell>
          <cell r="T8017">
            <v>522</v>
          </cell>
          <cell r="U8017" t="str">
            <v>Credit Intermediation and Related Activities</v>
          </cell>
          <cell r="V8017">
            <v>5222</v>
          </cell>
          <cell r="W8017" t="str">
            <v>Nondepository Credit Intermediation</v>
          </cell>
          <cell r="X8017">
            <v>52229</v>
          </cell>
          <cell r="Y8017" t="str">
            <v>Other Nondepository Credit Intermediation</v>
          </cell>
          <cell r="Z8017">
            <v>522292</v>
          </cell>
          <cell r="AA8017" t="str">
            <v>Real Estate Credit</v>
          </cell>
          <cell r="AG8017">
            <v>0</v>
          </cell>
          <cell r="AN8017">
            <v>0</v>
          </cell>
          <cell r="AS8017">
            <v>0</v>
          </cell>
          <cell r="AU8017">
            <v>0</v>
          </cell>
          <cell r="BE8017" t="str">
            <v/>
          </cell>
          <cell r="BF8017" t="str">
            <v/>
          </cell>
          <cell r="BG8017" t="str">
            <v/>
          </cell>
          <cell r="BH8017" t="str">
            <v/>
          </cell>
          <cell r="BI8017" t="str">
            <v/>
          </cell>
          <cell r="BJ8017" t="str">
            <v/>
          </cell>
          <cell r="BK8017" t="str">
            <v/>
          </cell>
          <cell r="BL8017" t="str">
            <v/>
          </cell>
          <cell r="BO8017">
            <v>0</v>
          </cell>
          <cell r="BP8017" t="str">
            <v/>
          </cell>
          <cell r="BR8017">
            <v>0</v>
          </cell>
        </row>
        <row r="8018">
          <cell r="B8018">
            <v>18</v>
          </cell>
          <cell r="H8018" t="str">
            <v>Oil &amp; Gas</v>
          </cell>
          <cell r="R8018" t="str">
            <v>31-33</v>
          </cell>
          <cell r="S8018" t="str">
            <v>Manufacturing</v>
          </cell>
          <cell r="T8018">
            <v>324</v>
          </cell>
          <cell r="U8018" t="str">
            <v>Petroleum and Coal Products Manufacturing</v>
          </cell>
          <cell r="V8018">
            <v>3241</v>
          </cell>
          <cell r="W8018" t="str">
            <v>Petroleum and Coal Products Manufacturing</v>
          </cell>
          <cell r="X8018">
            <v>32411</v>
          </cell>
          <cell r="Y8018" t="str">
            <v>Petroleum Refineries</v>
          </cell>
          <cell r="Z8018">
            <v>324110</v>
          </cell>
          <cell r="AA8018" t="str">
            <v>Petroleum Refineries</v>
          </cell>
          <cell r="AC8018">
            <v>20096722174.935101</v>
          </cell>
          <cell r="AD8018">
            <v>-278860552.04280102</v>
          </cell>
          <cell r="AE8018">
            <v>27500000</v>
          </cell>
          <cell r="AG8018">
            <v>27500000</v>
          </cell>
          <cell r="AH8018">
            <v>3020000</v>
          </cell>
          <cell r="AI8018">
            <v>0</v>
          </cell>
          <cell r="AJ8018">
            <v>1372500000</v>
          </cell>
          <cell r="AK8018">
            <v>21750000</v>
          </cell>
          <cell r="AL8018">
            <v>10820</v>
          </cell>
          <cell r="AM8018">
            <v>10785</v>
          </cell>
          <cell r="AN8018">
            <v>35</v>
          </cell>
          <cell r="AO8018">
            <v>1300</v>
          </cell>
          <cell r="AP8018">
            <v>4530</v>
          </cell>
          <cell r="AQ8018">
            <v>6620</v>
          </cell>
          <cell r="AS8018">
            <v>0</v>
          </cell>
          <cell r="AT8018">
            <v>0</v>
          </cell>
          <cell r="AU8018" t="str">
            <v/>
          </cell>
          <cell r="AW8018">
            <v>-2145367.217898</v>
          </cell>
          <cell r="AX8018">
            <v>286154345.00648499</v>
          </cell>
          <cell r="AZ8018">
            <v>381079766.536964</v>
          </cell>
          <cell r="BE8018">
            <v>1.3683823541282948E-3</v>
          </cell>
          <cell r="BF8018">
            <v>1.5027326216245275E-4</v>
          </cell>
          <cell r="BG8018">
            <v>1.0822660437196515E-3</v>
          </cell>
          <cell r="BH8018">
            <v>1.7415775416178299E-9</v>
          </cell>
          <cell r="BI8018">
            <v>6.4687165831519398E-8</v>
          </cell>
          <cell r="BJ8018">
            <v>2.2540989324367914E-7</v>
          </cell>
          <cell r="BK8018">
            <v>3.2940695215742953E-7</v>
          </cell>
          <cell r="BL8018" t="str">
            <v/>
          </cell>
          <cell r="BM8018">
            <v>0.05</v>
          </cell>
          <cell r="BO8018" t="str">
            <v/>
          </cell>
          <cell r="BP8018" t="str">
            <v/>
          </cell>
          <cell r="BQ8018">
            <v>0.11659899999999999</v>
          </cell>
          <cell r="BR8018">
            <v>0</v>
          </cell>
        </row>
        <row r="8019">
          <cell r="B8019">
            <v>58</v>
          </cell>
          <cell r="H8019" t="str">
            <v>Banks and Investment Services</v>
          </cell>
          <cell r="R8019">
            <v>52</v>
          </cell>
          <cell r="S8019" t="str">
            <v>Finance and Insurance</v>
          </cell>
          <cell r="T8019">
            <v>524</v>
          </cell>
          <cell r="U8019" t="str">
            <v>Insurance Carriers and Related Activities</v>
          </cell>
          <cell r="V8019">
            <v>5241</v>
          </cell>
          <cell r="W8019" t="str">
            <v>Insurance Carriers</v>
          </cell>
          <cell r="X8019">
            <v>52411</v>
          </cell>
          <cell r="Y8019" t="str">
            <v>Direct Life, Health, and Medical Insurance Carriers</v>
          </cell>
          <cell r="Z8019">
            <v>524113</v>
          </cell>
          <cell r="AA8019" t="str">
            <v>Direct Life Insurance Carriers</v>
          </cell>
          <cell r="AB8019">
            <v>751</v>
          </cell>
          <cell r="AC8019">
            <v>765405405.40540504</v>
          </cell>
          <cell r="AD8019">
            <v>-401756756.75675601</v>
          </cell>
          <cell r="AE8019">
            <v>3901.7</v>
          </cell>
          <cell r="AG8019">
            <v>3901.7</v>
          </cell>
          <cell r="AH8019">
            <v>2</v>
          </cell>
          <cell r="AI8019">
            <v>880.3</v>
          </cell>
          <cell r="AJ8019">
            <v>4179.3999999999996</v>
          </cell>
          <cell r="AL8019">
            <v>34.5</v>
          </cell>
          <cell r="AN8019">
            <v>34.5</v>
          </cell>
          <cell r="AS8019">
            <v>0</v>
          </cell>
          <cell r="AT8019">
            <v>0</v>
          </cell>
          <cell r="AU8019" t="str">
            <v/>
          </cell>
          <cell r="AW8019">
            <v>-10675675.675674999</v>
          </cell>
          <cell r="AX8019">
            <v>111959459.45945901</v>
          </cell>
          <cell r="BE8019">
            <v>5.0975600282485902E-6</v>
          </cell>
          <cell r="BF8019">
            <v>1.1527224576271191E-6</v>
          </cell>
          <cell r="BG8019" t="str">
            <v/>
          </cell>
          <cell r="BH8019">
            <v>4.5074152542372904E-8</v>
          </cell>
          <cell r="BI8019" t="str">
            <v/>
          </cell>
          <cell r="BJ8019" t="str">
            <v/>
          </cell>
          <cell r="BK8019" t="str">
            <v/>
          </cell>
          <cell r="BL8019" t="str">
            <v/>
          </cell>
          <cell r="BM8019">
            <v>0</v>
          </cell>
          <cell r="BN8019">
            <v>0</v>
          </cell>
          <cell r="BO8019" t="str">
            <v/>
          </cell>
          <cell r="BP8019">
            <v>0</v>
          </cell>
          <cell r="BR8019">
            <v>0</v>
          </cell>
        </row>
        <row r="8020">
          <cell r="B8020">
            <v>40</v>
          </cell>
          <cell r="H8020" t="str">
            <v>Auto Retail and Auto Wholesale</v>
          </cell>
          <cell r="R8020" t="str">
            <v>31-33</v>
          </cell>
          <cell r="S8020" t="str">
            <v>Manufacturing</v>
          </cell>
          <cell r="T8020">
            <v>336</v>
          </cell>
          <cell r="U8020" t="str">
            <v>Transportation Equipment Manufacturing</v>
          </cell>
          <cell r="V8020">
            <v>3361</v>
          </cell>
          <cell r="W8020" t="str">
            <v>Motor Vehicle Manufacturing</v>
          </cell>
          <cell r="X8020">
            <v>33611</v>
          </cell>
          <cell r="Y8020" t="str">
            <v>Automobile and Light Duty Motor Vehicle Manufacturing</v>
          </cell>
          <cell r="Z8020">
            <v>336111</v>
          </cell>
          <cell r="AA8020" t="str">
            <v>Automobile Manufacturing</v>
          </cell>
          <cell r="AB8020">
            <v>240000</v>
          </cell>
          <cell r="AC8020">
            <v>13234200000</v>
          </cell>
          <cell r="AD8020">
            <v>2297600000</v>
          </cell>
          <cell r="AE8020">
            <v>6798529.9699999997</v>
          </cell>
          <cell r="AG8020">
            <v>6798529.9699999997</v>
          </cell>
          <cell r="AK8020">
            <v>36053364</v>
          </cell>
          <cell r="AL8020">
            <v>33.93</v>
          </cell>
          <cell r="AN8020">
            <v>33.93</v>
          </cell>
          <cell r="AS8020">
            <v>288</v>
          </cell>
          <cell r="AT8020">
            <v>6</v>
          </cell>
          <cell r="AU8020" t="str">
            <v/>
          </cell>
          <cell r="AW8020">
            <v>432138590.20310599</v>
          </cell>
          <cell r="AX8020">
            <v>1391400000</v>
          </cell>
          <cell r="AY8020">
            <v>43200000</v>
          </cell>
          <cell r="AZ8020">
            <v>431400000</v>
          </cell>
          <cell r="BA8020">
            <v>16400000</v>
          </cell>
          <cell r="BE8020">
            <v>5.1370917546961659E-4</v>
          </cell>
          <cell r="BF8020" t="str">
            <v/>
          </cell>
          <cell r="BG8020">
            <v>2.7242571519245592E-3</v>
          </cell>
          <cell r="BH8020">
            <v>2.5638119417871878E-9</v>
          </cell>
          <cell r="BI8020" t="str">
            <v/>
          </cell>
          <cell r="BJ8020" t="str">
            <v/>
          </cell>
          <cell r="BK8020" t="str">
            <v/>
          </cell>
          <cell r="BL8020" t="str">
            <v/>
          </cell>
          <cell r="BM8020">
            <v>0.12</v>
          </cell>
          <cell r="BN8020">
            <v>2.5000000000000001E-5</v>
          </cell>
          <cell r="BO8020" t="str">
            <v/>
          </cell>
          <cell r="BP8020">
            <v>0</v>
          </cell>
          <cell r="BQ8020">
            <v>0.21021500000000001</v>
          </cell>
          <cell r="BR8020">
            <v>3.6231884059999997E-2</v>
          </cell>
        </row>
        <row r="8021">
          <cell r="B8021">
            <v>57</v>
          </cell>
          <cell r="H8021" t="str">
            <v>Banks and Investment Services</v>
          </cell>
          <cell r="R8021">
            <v>52</v>
          </cell>
          <cell r="S8021" t="str">
            <v>Finance and Insurance</v>
          </cell>
          <cell r="T8021">
            <v>523</v>
          </cell>
          <cell r="U8021" t="str">
            <v>Securities, Commodity Contracts, and Other Financial Investments and Related Activities</v>
          </cell>
          <cell r="V8021">
            <v>5231</v>
          </cell>
          <cell r="W8021" t="str">
            <v>Securities and Commodity Contracts Intermediation and Brokerage</v>
          </cell>
          <cell r="X8021">
            <v>52312</v>
          </cell>
          <cell r="Y8021" t="str">
            <v>Securities Brokerage</v>
          </cell>
          <cell r="Z8021">
            <v>523120</v>
          </cell>
          <cell r="AA8021" t="str">
            <v>Securities Brokerage</v>
          </cell>
          <cell r="AB8021">
            <v>4756</v>
          </cell>
          <cell r="AC8021">
            <v>5871640000</v>
          </cell>
          <cell r="AD8021">
            <v>908928000</v>
          </cell>
          <cell r="AE8021">
            <v>90082.43</v>
          </cell>
          <cell r="AF8021">
            <v>7583.22</v>
          </cell>
          <cell r="AG8021">
            <v>82499.209999999992</v>
          </cell>
          <cell r="AH8021">
            <v>1461</v>
          </cell>
          <cell r="AI8021">
            <v>6283</v>
          </cell>
          <cell r="AJ8021">
            <v>3519</v>
          </cell>
          <cell r="AK8021">
            <v>19389.73</v>
          </cell>
          <cell r="AL8021">
            <v>103</v>
          </cell>
          <cell r="AM8021">
            <v>71</v>
          </cell>
          <cell r="AN8021">
            <v>32</v>
          </cell>
          <cell r="AO8021">
            <v>0</v>
          </cell>
          <cell r="AP8021">
            <v>0</v>
          </cell>
          <cell r="AQ8021">
            <v>0</v>
          </cell>
          <cell r="AS8021">
            <v>0</v>
          </cell>
          <cell r="AT8021">
            <v>0</v>
          </cell>
          <cell r="AU8021">
            <v>0</v>
          </cell>
          <cell r="AW8021">
            <v>169237000</v>
          </cell>
          <cell r="AX8021">
            <v>609257000</v>
          </cell>
          <cell r="AY8021">
            <v>0</v>
          </cell>
          <cell r="AZ8021">
            <v>0</v>
          </cell>
          <cell r="BA8021">
            <v>16200000</v>
          </cell>
          <cell r="BE8021">
            <v>1.405045438753057E-5</v>
          </cell>
          <cell r="BF8021">
            <v>1.3188819478033394E-6</v>
          </cell>
          <cell r="BG8021">
            <v>3.3022681908291378E-6</v>
          </cell>
          <cell r="BH8021">
            <v>5.4499254041460304E-9</v>
          </cell>
          <cell r="BI8021" t="str">
            <v/>
          </cell>
          <cell r="BJ8021" t="str">
            <v/>
          </cell>
          <cell r="BK8021" t="str">
            <v/>
          </cell>
          <cell r="BL8021" t="str">
            <v/>
          </cell>
          <cell r="BM8021">
            <v>0</v>
          </cell>
          <cell r="BN8021">
            <v>0</v>
          </cell>
          <cell r="BO8021">
            <v>0</v>
          </cell>
          <cell r="BP8021">
            <v>0</v>
          </cell>
          <cell r="BQ8021">
            <v>0.19489500000000001</v>
          </cell>
          <cell r="BR8021">
            <v>0</v>
          </cell>
        </row>
        <row r="8022">
          <cell r="B8022">
            <v>17</v>
          </cell>
          <cell r="H8022" t="str">
            <v>IT Consulting &amp; Services</v>
          </cell>
          <cell r="R8022">
            <v>54</v>
          </cell>
          <cell r="S8022" t="str">
            <v>Professional, Scientific, and Technical Services</v>
          </cell>
          <cell r="T8022">
            <v>541</v>
          </cell>
          <cell r="U8022" t="str">
            <v>Professional, Scientific, and Technical Services</v>
          </cell>
          <cell r="V8022">
            <v>5415</v>
          </cell>
          <cell r="W8022" t="str">
            <v>Computer Systems Design and Related Services</v>
          </cell>
          <cell r="X8022">
            <v>54151</v>
          </cell>
          <cell r="Y8022" t="str">
            <v>Computer Systems Design and Related Services</v>
          </cell>
          <cell r="Z8022">
            <v>541512</v>
          </cell>
          <cell r="AA8022" t="str">
            <v>Computer Systems Design Services</v>
          </cell>
          <cell r="AB8022">
            <v>45960</v>
          </cell>
          <cell r="AC8022">
            <v>5587024901.7038002</v>
          </cell>
          <cell r="AD8022">
            <v>625819134.99344599</v>
          </cell>
          <cell r="AE8022">
            <v>249588</v>
          </cell>
          <cell r="AG8022">
            <v>249588</v>
          </cell>
          <cell r="AH8022">
            <v>3718</v>
          </cell>
          <cell r="AI8022">
            <v>1124</v>
          </cell>
          <cell r="AJ8022">
            <v>12691</v>
          </cell>
          <cell r="AK8022">
            <v>164250</v>
          </cell>
          <cell r="AL8022">
            <v>259.08</v>
          </cell>
          <cell r="AM8022">
            <v>228.43</v>
          </cell>
          <cell r="AN8022">
            <v>30.649999999999977</v>
          </cell>
          <cell r="AS8022">
            <v>579.096</v>
          </cell>
          <cell r="AU8022" t="str">
            <v/>
          </cell>
          <cell r="AW8022">
            <v>108650065.530799</v>
          </cell>
          <cell r="AX8022">
            <v>3514941022.2804699</v>
          </cell>
          <cell r="AY8022">
            <v>2251376146.78899</v>
          </cell>
          <cell r="AZ8022">
            <v>2749541284.4036598</v>
          </cell>
          <cell r="BE8022">
            <v>4.4672791761476933E-5</v>
          </cell>
          <cell r="BF8022">
            <v>8.6665087147247189E-7</v>
          </cell>
          <cell r="BG8022">
            <v>2.9398472870581063E-5</v>
          </cell>
          <cell r="BH8022">
            <v>5.4859250744798109E-9</v>
          </cell>
          <cell r="BI8022" t="str">
            <v/>
          </cell>
          <cell r="BJ8022" t="str">
            <v/>
          </cell>
          <cell r="BK8022" t="str">
            <v/>
          </cell>
          <cell r="BL8022" t="str">
            <v/>
          </cell>
          <cell r="BM8022">
            <v>1.26</v>
          </cell>
          <cell r="BO8022" t="str">
            <v/>
          </cell>
          <cell r="BP8022">
            <v>0</v>
          </cell>
          <cell r="BQ8022">
            <v>0.18687899999999999</v>
          </cell>
          <cell r="BR8022">
            <v>0</v>
          </cell>
        </row>
        <row r="8023">
          <cell r="B8023">
            <v>44</v>
          </cell>
          <cell r="H8023" t="str">
            <v>Gas Utilities</v>
          </cell>
          <cell r="R8023">
            <v>42</v>
          </cell>
          <cell r="S8023" t="str">
            <v>Wholesale Trade</v>
          </cell>
          <cell r="T8023">
            <v>424</v>
          </cell>
          <cell r="U8023" t="str">
            <v xml:space="preserve">Merchant Wholesalers, Nondurable Goods </v>
          </cell>
          <cell r="V8023">
            <v>4247</v>
          </cell>
          <cell r="W8023" t="str">
            <v>Petroleum and Petroleum Products Merchant Wholesalers</v>
          </cell>
          <cell r="X8023">
            <v>42471</v>
          </cell>
          <cell r="Y8023" t="str">
            <v>Petroleum Bulk Stations and Terminals</v>
          </cell>
          <cell r="Z8023">
            <v>424710</v>
          </cell>
          <cell r="AA8023" t="str">
            <v>Petroleum Bulk Stations and Terminals</v>
          </cell>
          <cell r="AB8023">
            <v>1304</v>
          </cell>
          <cell r="AC8023">
            <v>5118437436.9323902</v>
          </cell>
          <cell r="AD8023">
            <v>239372351.16044301</v>
          </cell>
          <cell r="AE8023">
            <v>207633</v>
          </cell>
          <cell r="AF8023">
            <v>331.2</v>
          </cell>
          <cell r="AG8023">
            <v>207301.8</v>
          </cell>
          <cell r="AH8023">
            <v>5283</v>
          </cell>
          <cell r="AI8023">
            <v>7655</v>
          </cell>
          <cell r="AK8023">
            <v>88823</v>
          </cell>
          <cell r="AL8023">
            <v>6840.3</v>
          </cell>
          <cell r="AM8023">
            <v>6810.3</v>
          </cell>
          <cell r="AN8023">
            <v>30</v>
          </cell>
          <cell r="AS8023">
            <v>0</v>
          </cell>
          <cell r="AT8023">
            <v>0</v>
          </cell>
          <cell r="AU8023" t="str">
            <v/>
          </cell>
          <cell r="AW8023">
            <v>29118567.103935</v>
          </cell>
          <cell r="AX8023">
            <v>164318869.82845601</v>
          </cell>
          <cell r="BE8023">
            <v>4.0500993233638356E-5</v>
          </cell>
          <cell r="BF8023">
            <v>2.5277245564525397E-6</v>
          </cell>
          <cell r="BG8023">
            <v>1.7353538280861332E-5</v>
          </cell>
          <cell r="BH8023">
            <v>5.8611637574258919E-9</v>
          </cell>
          <cell r="BI8023" t="str">
            <v/>
          </cell>
          <cell r="BJ8023" t="str">
            <v/>
          </cell>
          <cell r="BK8023" t="str">
            <v/>
          </cell>
          <cell r="BL8023" t="str">
            <v/>
          </cell>
          <cell r="BN8023">
            <v>0</v>
          </cell>
          <cell r="BO8023" t="str">
            <v/>
          </cell>
          <cell r="BP8023">
            <v>0</v>
          </cell>
          <cell r="BQ8023">
            <v>0.11115800000000001</v>
          </cell>
          <cell r="BR8023">
            <v>0</v>
          </cell>
        </row>
        <row r="8024">
          <cell r="B8024">
            <v>22</v>
          </cell>
          <cell r="H8024" t="str">
            <v>Personal Products</v>
          </cell>
          <cell r="R8024" t="str">
            <v>31-33</v>
          </cell>
          <cell r="S8024" t="str">
            <v>Manufacturing</v>
          </cell>
          <cell r="T8024">
            <v>325</v>
          </cell>
          <cell r="U8024" t="str">
            <v>Chemical Manufacturing</v>
          </cell>
          <cell r="V8024">
            <v>3256</v>
          </cell>
          <cell r="W8024" t="str">
            <v>Soap, Cleaning Compound, and Toilet Preparation Manufacturing</v>
          </cell>
          <cell r="X8024">
            <v>32562</v>
          </cell>
          <cell r="Y8024" t="str">
            <v>Toilet Preparation Manufacturing</v>
          </cell>
          <cell r="Z8024">
            <v>325620</v>
          </cell>
          <cell r="AA8024" t="str">
            <v>Toilet Preparation Manufacturing</v>
          </cell>
          <cell r="AB8024">
            <v>14060</v>
          </cell>
          <cell r="AC8024">
            <v>3231864620.7250199</v>
          </cell>
          <cell r="AD8024">
            <v>491736026.19226003</v>
          </cell>
          <cell r="AE8024">
            <v>462702</v>
          </cell>
          <cell r="AG8024">
            <v>462702</v>
          </cell>
          <cell r="AH8024">
            <v>7276</v>
          </cell>
          <cell r="AI8024">
            <v>15772.3</v>
          </cell>
          <cell r="AJ8024">
            <v>851869</v>
          </cell>
          <cell r="AK8024">
            <v>284100</v>
          </cell>
          <cell r="AL8024">
            <v>2950</v>
          </cell>
          <cell r="AM8024">
            <v>2920.5</v>
          </cell>
          <cell r="AN8024">
            <v>29.5</v>
          </cell>
          <cell r="AP8024">
            <v>5.2</v>
          </cell>
          <cell r="AQ8024">
            <v>0.1</v>
          </cell>
          <cell r="AS8024">
            <v>0</v>
          </cell>
          <cell r="AU8024">
            <v>0</v>
          </cell>
          <cell r="AW8024">
            <v>169125478.28488001</v>
          </cell>
          <cell r="AX8024">
            <v>584128831.20981395</v>
          </cell>
          <cell r="AY8024">
            <v>477071910.37828797</v>
          </cell>
          <cell r="AZ8024">
            <v>519940041.81294602</v>
          </cell>
          <cell r="BE8024">
            <v>1.4316874445570056E-4</v>
          </cell>
          <cell r="BF8024">
            <v>7.1315796621547417E-6</v>
          </cell>
          <cell r="BG8024">
            <v>8.7905909850972185E-5</v>
          </cell>
          <cell r="BH8024">
            <v>9.1278575874821517E-9</v>
          </cell>
          <cell r="BI8024" t="str">
            <v/>
          </cell>
          <cell r="BJ8024">
            <v>1.6089782866070234E-9</v>
          </cell>
          <cell r="BK8024">
            <v>3.0941890127058145E-11</v>
          </cell>
          <cell r="BL8024" t="str">
            <v/>
          </cell>
          <cell r="BO8024">
            <v>0</v>
          </cell>
          <cell r="BP8024">
            <v>0</v>
          </cell>
          <cell r="BQ8024">
            <v>0.31048700000000001</v>
          </cell>
          <cell r="BR8024">
            <v>0</v>
          </cell>
        </row>
        <row r="8025">
          <cell r="B8025">
            <v>22</v>
          </cell>
          <cell r="H8025" t="str">
            <v>Personal Products</v>
          </cell>
          <cell r="R8025" t="str">
            <v>31-33</v>
          </cell>
          <cell r="S8025" t="str">
            <v>Manufacturing</v>
          </cell>
          <cell r="T8025">
            <v>325</v>
          </cell>
          <cell r="U8025" t="str">
            <v>Chemical Manufacturing</v>
          </cell>
          <cell r="V8025">
            <v>3256</v>
          </cell>
          <cell r="W8025" t="str">
            <v>Soap, Cleaning Compound, and Toilet Preparation Manufacturing</v>
          </cell>
          <cell r="X8025">
            <v>32562</v>
          </cell>
          <cell r="Y8025" t="str">
            <v>Toilet Preparation Manufacturing</v>
          </cell>
          <cell r="Z8025">
            <v>325620</v>
          </cell>
          <cell r="AA8025" t="str">
            <v>Toilet Preparation Manufacturing</v>
          </cell>
          <cell r="AC8025">
            <v>9081377460.4552002</v>
          </cell>
          <cell r="AD8025">
            <v>812699696.26444697</v>
          </cell>
          <cell r="AE8025">
            <v>1074182.3999999999</v>
          </cell>
          <cell r="AG8025">
            <v>1074182.3999999999</v>
          </cell>
          <cell r="AH8025">
            <v>25518.2</v>
          </cell>
          <cell r="AI8025">
            <v>42175.02</v>
          </cell>
          <cell r="AJ8025">
            <v>2289998.2799999998</v>
          </cell>
          <cell r="AK8025">
            <v>1200000</v>
          </cell>
          <cell r="AL8025">
            <v>6793</v>
          </cell>
          <cell r="AM8025">
            <v>6764.88</v>
          </cell>
          <cell r="AN8025">
            <v>28.119999999999891</v>
          </cell>
          <cell r="AP8025">
            <v>7.26</v>
          </cell>
          <cell r="AQ8025">
            <v>0</v>
          </cell>
          <cell r="AS8025">
            <v>0</v>
          </cell>
          <cell r="AU8025">
            <v>0</v>
          </cell>
          <cell r="AW8025">
            <v>-19693503.214862999</v>
          </cell>
          <cell r="AX8025">
            <v>1617224172.6164601</v>
          </cell>
          <cell r="AY8025">
            <v>2258411896.9665799</v>
          </cell>
          <cell r="AZ8025">
            <v>2526537414.6976399</v>
          </cell>
          <cell r="BA8025">
            <v>23845213.206579</v>
          </cell>
          <cell r="BE8025">
            <v>1.1828408241784027E-4</v>
          </cell>
          <cell r="BF8025">
            <v>7.4540696380884613E-6</v>
          </cell>
          <cell r="BG8025">
            <v>1.3213854453527477E-4</v>
          </cell>
          <cell r="BH8025">
            <v>3.0964465602765935E-9</v>
          </cell>
          <cell r="BI8025" t="str">
            <v/>
          </cell>
          <cell r="BJ8025">
            <v>7.9943819443841241E-10</v>
          </cell>
          <cell r="BK8025" t="str">
            <v/>
          </cell>
          <cell r="BL8025" t="str">
            <v/>
          </cell>
          <cell r="BO8025">
            <v>0</v>
          </cell>
          <cell r="BP8025" t="str">
            <v/>
          </cell>
          <cell r="BQ8025">
            <v>0.19683700000000001</v>
          </cell>
          <cell r="BR8025">
            <v>0</v>
          </cell>
        </row>
        <row r="8026">
          <cell r="B8026">
            <v>53</v>
          </cell>
          <cell r="H8026" t="str">
            <v>Telecommunications</v>
          </cell>
          <cell r="R8026">
            <v>51</v>
          </cell>
          <cell r="S8026" t="str">
            <v>Information</v>
          </cell>
          <cell r="T8026">
            <v>517</v>
          </cell>
          <cell r="U8026" t="str">
            <v>Telecommunications</v>
          </cell>
          <cell r="V8026">
            <v>5172</v>
          </cell>
          <cell r="W8026" t="str">
            <v>Wireless Telecommunications Carriers (except Satellite)</v>
          </cell>
          <cell r="X8026">
            <v>51721</v>
          </cell>
          <cell r="Y8026" t="str">
            <v>Wireless Telecommunications Carriers (except Satellite)</v>
          </cell>
          <cell r="Z8026">
            <v>517210</v>
          </cell>
          <cell r="AA8026" t="str">
            <v>Wireless Telecommunications Carriers (except Satellite)</v>
          </cell>
          <cell r="AB8026">
            <v>19295</v>
          </cell>
          <cell r="AC8026">
            <v>25740671641.791</v>
          </cell>
          <cell r="AD8026">
            <v>11011050516.647499</v>
          </cell>
          <cell r="AE8026">
            <v>20584208</v>
          </cell>
          <cell r="AG8026">
            <v>20584208</v>
          </cell>
          <cell r="AH8026">
            <v>272695</v>
          </cell>
          <cell r="AI8026">
            <v>953351</v>
          </cell>
          <cell r="AJ8026">
            <v>912471</v>
          </cell>
          <cell r="AL8026">
            <v>31</v>
          </cell>
          <cell r="AM8026">
            <v>3.31</v>
          </cell>
          <cell r="AN8026">
            <v>27.69</v>
          </cell>
          <cell r="AS8026">
            <v>0</v>
          </cell>
          <cell r="AT8026">
            <v>0</v>
          </cell>
          <cell r="AU8026" t="str">
            <v/>
          </cell>
          <cell r="AW8026">
            <v>1206084959.8162999</v>
          </cell>
          <cell r="AX8026">
            <v>42479908.151548997</v>
          </cell>
          <cell r="BA8026">
            <v>78214695.752009004</v>
          </cell>
          <cell r="BE8026">
            <v>7.9967641429296357E-4</v>
          </cell>
          <cell r="BF8026">
            <v>4.7630691889541289E-5</v>
          </cell>
          <cell r="BG8026" t="str">
            <v/>
          </cell>
          <cell r="BH8026">
            <v>1.0757295064144399E-9</v>
          </cell>
          <cell r="BI8026" t="str">
            <v/>
          </cell>
          <cell r="BJ8026" t="str">
            <v/>
          </cell>
          <cell r="BK8026" t="str">
            <v/>
          </cell>
          <cell r="BL8026" t="str">
            <v/>
          </cell>
          <cell r="BN8026">
            <v>0</v>
          </cell>
          <cell r="BO8026" t="str">
            <v/>
          </cell>
          <cell r="BP8026">
            <v>0</v>
          </cell>
          <cell r="BQ8026">
            <v>0.14817900000000001</v>
          </cell>
          <cell r="BR8026">
            <v>0.55851063830000003</v>
          </cell>
        </row>
        <row r="8027">
          <cell r="B8027">
            <v>35</v>
          </cell>
          <cell r="H8027" t="str">
            <v>Electronic Products</v>
          </cell>
          <cell r="R8027" t="str">
            <v>31-33</v>
          </cell>
          <cell r="S8027" t="str">
            <v>Manufacturing</v>
          </cell>
          <cell r="T8027">
            <v>334</v>
          </cell>
          <cell r="U8027" t="str">
            <v>Computer and Electronic Product Manufacturing</v>
          </cell>
          <cell r="V8027">
            <v>3344</v>
          </cell>
          <cell r="W8027" t="str">
            <v>Semiconductor and Other Electronic Component Manufacturing</v>
          </cell>
          <cell r="X8027">
            <v>33441</v>
          </cell>
          <cell r="Y8027" t="str">
            <v>Semiconductor and Other Electronic Component Manufacturing</v>
          </cell>
          <cell r="Z8027">
            <v>334413</v>
          </cell>
          <cell r="AA8027" t="str">
            <v>Semiconductor and Related Device Manufacturing</v>
          </cell>
          <cell r="AB8027">
            <v>4232</v>
          </cell>
          <cell r="AC8027">
            <v>5177061917.4434004</v>
          </cell>
          <cell r="AD8027">
            <v>707036551.26497996</v>
          </cell>
          <cell r="AE8027">
            <v>161336</v>
          </cell>
          <cell r="AG8027">
            <v>161336</v>
          </cell>
          <cell r="AH8027">
            <v>26.68</v>
          </cell>
          <cell r="AI8027">
            <v>22771</v>
          </cell>
          <cell r="AK8027">
            <v>122340</v>
          </cell>
          <cell r="AL8027">
            <v>26.57</v>
          </cell>
          <cell r="AN8027">
            <v>26.57</v>
          </cell>
          <cell r="AP8027">
            <v>0</v>
          </cell>
          <cell r="AQ8027">
            <v>0</v>
          </cell>
          <cell r="AS8027">
            <v>0</v>
          </cell>
          <cell r="AU8027">
            <v>0</v>
          </cell>
          <cell r="AW8027">
            <v>21750066.577895999</v>
          </cell>
          <cell r="AX8027">
            <v>1159672503.3288901</v>
          </cell>
          <cell r="AY8027">
            <v>33411584.553927999</v>
          </cell>
          <cell r="AZ8027">
            <v>40008189.081225</v>
          </cell>
          <cell r="BA8027">
            <v>19356524.633820999</v>
          </cell>
          <cell r="BE8027">
            <v>3.1163621871393979E-5</v>
          </cell>
          <cell r="BF8027">
            <v>4.4035942323166623E-6</v>
          </cell>
          <cell r="BG8027">
            <v>2.3631164152739248E-5</v>
          </cell>
          <cell r="BH8027">
            <v>5.1322546308507591E-9</v>
          </cell>
          <cell r="BI8027" t="str">
            <v/>
          </cell>
          <cell r="BJ8027" t="str">
            <v/>
          </cell>
          <cell r="BK8027" t="str">
            <v/>
          </cell>
          <cell r="BL8027" t="str">
            <v/>
          </cell>
          <cell r="BO8027">
            <v>0</v>
          </cell>
          <cell r="BP8027">
            <v>0</v>
          </cell>
          <cell r="BQ8027">
            <v>2.9753999999999999E-2</v>
          </cell>
          <cell r="BR8027">
            <v>0.66604477612000001</v>
          </cell>
        </row>
        <row r="8028">
          <cell r="B8028">
            <v>35</v>
          </cell>
          <cell r="H8028" t="str">
            <v>Electronic Products</v>
          </cell>
          <cell r="R8028" t="str">
            <v>31-33</v>
          </cell>
          <cell r="S8028" t="str">
            <v>Manufacturing</v>
          </cell>
          <cell r="T8028">
            <v>334</v>
          </cell>
          <cell r="U8028" t="str">
            <v>Computer and Electronic Product Manufacturing</v>
          </cell>
          <cell r="V8028">
            <v>3344</v>
          </cell>
          <cell r="W8028" t="str">
            <v>Semiconductor and Other Electronic Component Manufacturing</v>
          </cell>
          <cell r="X8028">
            <v>33441</v>
          </cell>
          <cell r="Y8028" t="str">
            <v>Semiconductor and Other Electronic Component Manufacturing</v>
          </cell>
          <cell r="Z8028">
            <v>334413</v>
          </cell>
          <cell r="AA8028" t="str">
            <v>Semiconductor and Related Device Manufacturing</v>
          </cell>
          <cell r="AC8028">
            <v>371163000</v>
          </cell>
          <cell r="AD8028">
            <v>32121000</v>
          </cell>
          <cell r="AE8028">
            <v>128721</v>
          </cell>
          <cell r="AG8028">
            <v>128721</v>
          </cell>
          <cell r="AK8028">
            <v>172577</v>
          </cell>
          <cell r="AL8028">
            <v>26.44</v>
          </cell>
          <cell r="AN8028">
            <v>26.44</v>
          </cell>
          <cell r="AS8028">
            <v>0</v>
          </cell>
          <cell r="AU8028">
            <v>0</v>
          </cell>
          <cell r="AW8028">
            <v>799000</v>
          </cell>
          <cell r="AZ8028">
            <v>3743000</v>
          </cell>
          <cell r="BA8028">
            <v>500000</v>
          </cell>
          <cell r="BE8028">
            <v>3.4680450368167084E-4</v>
          </cell>
          <cell r="BF8028" t="str">
            <v/>
          </cell>
          <cell r="BG8028">
            <v>4.6496283304100892E-4</v>
          </cell>
          <cell r="BH8028">
            <v>7.1235548802008823E-8</v>
          </cell>
          <cell r="BI8028" t="str">
            <v/>
          </cell>
          <cell r="BJ8028" t="str">
            <v/>
          </cell>
          <cell r="BK8028" t="str">
            <v/>
          </cell>
          <cell r="BL8028" t="str">
            <v/>
          </cell>
          <cell r="BO8028">
            <v>0</v>
          </cell>
          <cell r="BP8028" t="str">
            <v/>
          </cell>
          <cell r="BQ8028">
            <v>5.6868000000000002E-2</v>
          </cell>
          <cell r="BR8028">
            <v>0</v>
          </cell>
        </row>
        <row r="8029">
          <cell r="B8029">
            <v>57</v>
          </cell>
          <cell r="H8029" t="str">
            <v>Banks and Investment Services</v>
          </cell>
          <cell r="R8029">
            <v>52</v>
          </cell>
          <cell r="S8029" t="str">
            <v>Finance and Insurance</v>
          </cell>
          <cell r="T8029">
            <v>523</v>
          </cell>
          <cell r="U8029" t="str">
            <v>Securities, Commodity Contracts, and Other Financial Investments and Related Activities</v>
          </cell>
          <cell r="V8029">
            <v>5231</v>
          </cell>
          <cell r="W8029" t="str">
            <v>Securities and Commodity Contracts Intermediation and Brokerage</v>
          </cell>
          <cell r="X8029">
            <v>52312</v>
          </cell>
          <cell r="Y8029" t="str">
            <v>Securities Brokerage</v>
          </cell>
          <cell r="Z8029">
            <v>523120</v>
          </cell>
          <cell r="AA8029" t="str">
            <v>Securities Brokerage</v>
          </cell>
          <cell r="AB8029">
            <v>15198</v>
          </cell>
          <cell r="AC8029">
            <v>8861803390.7097301</v>
          </cell>
          <cell r="AD8029">
            <v>4053362204.6687102</v>
          </cell>
          <cell r="AE8029">
            <v>289619</v>
          </cell>
          <cell r="AG8029">
            <v>289619</v>
          </cell>
          <cell r="AH8029">
            <v>4143.3900000000003</v>
          </cell>
          <cell r="AI8029">
            <v>53300.1</v>
          </cell>
          <cell r="AK8029">
            <v>274500</v>
          </cell>
          <cell r="AN8029">
            <v>0</v>
          </cell>
          <cell r="AS8029">
            <v>0</v>
          </cell>
          <cell r="AT8029">
            <v>0</v>
          </cell>
          <cell r="AU8029">
            <v>0</v>
          </cell>
          <cell r="AW8029">
            <v>-1263939509.5496299</v>
          </cell>
          <cell r="AX8029">
            <v>2181178950.7191701</v>
          </cell>
          <cell r="BE8029">
            <v>3.2681722582970192E-5</v>
          </cell>
          <cell r="BF8029">
            <v>6.4821444876807886E-6</v>
          </cell>
          <cell r="BG8029">
            <v>3.0975636436232837E-5</v>
          </cell>
          <cell r="BH8029">
            <v>0</v>
          </cell>
          <cell r="BI8029" t="str">
            <v/>
          </cell>
          <cell r="BJ8029" t="str">
            <v/>
          </cell>
          <cell r="BK8029" t="str">
            <v/>
          </cell>
          <cell r="BL8029" t="str">
            <v/>
          </cell>
          <cell r="BM8029">
            <v>0</v>
          </cell>
          <cell r="BN8029">
            <v>0</v>
          </cell>
          <cell r="BO8029">
            <v>0</v>
          </cell>
          <cell r="BP8029">
            <v>0</v>
          </cell>
          <cell r="BR8029">
            <v>0</v>
          </cell>
        </row>
        <row r="8030">
          <cell r="B8030">
            <v>56</v>
          </cell>
          <cell r="H8030" t="str">
            <v>Banks and Investment Services</v>
          </cell>
          <cell r="R8030">
            <v>52</v>
          </cell>
          <cell r="S8030" t="str">
            <v>Finance and Insurance</v>
          </cell>
          <cell r="T8030">
            <v>522</v>
          </cell>
          <cell r="U8030" t="str">
            <v>Credit Intermediation and Related Activities</v>
          </cell>
          <cell r="V8030">
            <v>5221</v>
          </cell>
          <cell r="W8030" t="str">
            <v>Depository Credit Intermediation</v>
          </cell>
          <cell r="X8030">
            <v>52211</v>
          </cell>
          <cell r="Y8030" t="str">
            <v>Commercial Banking</v>
          </cell>
          <cell r="Z8030">
            <v>522110</v>
          </cell>
          <cell r="AA8030" t="str">
            <v>Commercial Banking</v>
          </cell>
          <cell r="AG8030">
            <v>0</v>
          </cell>
          <cell r="AN8030">
            <v>0</v>
          </cell>
          <cell r="AS8030">
            <v>0</v>
          </cell>
          <cell r="AU8030">
            <v>0</v>
          </cell>
          <cell r="BE8030" t="str">
            <v/>
          </cell>
          <cell r="BF8030" t="str">
            <v/>
          </cell>
          <cell r="BG8030" t="str">
            <v/>
          </cell>
          <cell r="BH8030" t="str">
            <v/>
          </cell>
          <cell r="BI8030" t="str">
            <v/>
          </cell>
          <cell r="BJ8030" t="str">
            <v/>
          </cell>
          <cell r="BK8030" t="str">
            <v/>
          </cell>
          <cell r="BL8030" t="str">
            <v/>
          </cell>
          <cell r="BO8030">
            <v>0</v>
          </cell>
          <cell r="BP8030" t="str">
            <v/>
          </cell>
          <cell r="BR8030">
            <v>0</v>
          </cell>
        </row>
        <row r="8031">
          <cell r="B8031">
            <v>58</v>
          </cell>
          <cell r="H8031" t="str">
            <v>Insurance</v>
          </cell>
          <cell r="R8031">
            <v>52</v>
          </cell>
          <cell r="S8031" t="str">
            <v>Finance and Insurance</v>
          </cell>
          <cell r="T8031">
            <v>524</v>
          </cell>
          <cell r="U8031" t="str">
            <v>Insurance Carriers and Related Activities</v>
          </cell>
          <cell r="V8031">
            <v>5241</v>
          </cell>
          <cell r="W8031" t="str">
            <v>Insurance Carriers</v>
          </cell>
          <cell r="X8031">
            <v>52412</v>
          </cell>
          <cell r="Y8031" t="str">
            <v>Direct Insurance (except Life, Health, and Medical) Carriers</v>
          </cell>
          <cell r="Z8031">
            <v>524126</v>
          </cell>
          <cell r="AA8031" t="str">
            <v>Direct Property and Casualty Insurance Carriers</v>
          </cell>
          <cell r="AB8031">
            <v>13178</v>
          </cell>
          <cell r="AC8031">
            <v>11813519813.5198</v>
          </cell>
          <cell r="AD8031">
            <v>1785547785.54778</v>
          </cell>
          <cell r="AE8031">
            <v>5411.17</v>
          </cell>
          <cell r="AF8031">
            <v>41928.839999999997</v>
          </cell>
          <cell r="AG8031">
            <v>5411.17</v>
          </cell>
          <cell r="AH8031">
            <v>1515</v>
          </cell>
          <cell r="AI8031">
            <v>2886.6</v>
          </cell>
          <cell r="AJ8031">
            <v>6925.1</v>
          </cell>
          <cell r="AK8031">
            <v>24243.599999999999</v>
          </cell>
          <cell r="AL8031">
            <v>23.6</v>
          </cell>
          <cell r="AN8031">
            <v>23.6</v>
          </cell>
          <cell r="AS8031">
            <v>0</v>
          </cell>
          <cell r="AU8031" t="str">
            <v/>
          </cell>
          <cell r="AW8031">
            <v>512820512.820512</v>
          </cell>
          <cell r="AY8031">
            <v>278554778.55477798</v>
          </cell>
          <cell r="AZ8031">
            <v>392773892.77389199</v>
          </cell>
          <cell r="BE8031">
            <v>4.5804892067876927E-7</v>
          </cell>
          <cell r="BF8031">
            <v>3.7259005524861922E-7</v>
          </cell>
          <cell r="BG8031">
            <v>2.0521910812943983E-6</v>
          </cell>
          <cell r="BH8031">
            <v>1.9977111286503576E-9</v>
          </cell>
          <cell r="BI8031" t="str">
            <v/>
          </cell>
          <cell r="BJ8031" t="str">
            <v/>
          </cell>
          <cell r="BK8031" t="str">
            <v/>
          </cell>
          <cell r="BL8031" t="str">
            <v/>
          </cell>
          <cell r="BO8031" t="str">
            <v/>
          </cell>
          <cell r="BP8031" t="str">
            <v/>
          </cell>
          <cell r="BR8031">
            <v>0</v>
          </cell>
        </row>
        <row r="8032">
          <cell r="B8032">
            <v>25</v>
          </cell>
          <cell r="H8032" t="str">
            <v>Building Materials</v>
          </cell>
          <cell r="R8032" t="str">
            <v>31-33</v>
          </cell>
          <cell r="S8032" t="str">
            <v>Manufacturing</v>
          </cell>
          <cell r="T8032">
            <v>327</v>
          </cell>
          <cell r="U8032" t="str">
            <v>Nonmetallic Mineral Product Manufacturing</v>
          </cell>
          <cell r="V8032">
            <v>3273</v>
          </cell>
          <cell r="W8032" t="str">
            <v>Cement and Concrete Product Manufacturing</v>
          </cell>
          <cell r="X8032">
            <v>32731</v>
          </cell>
          <cell r="Y8032" t="str">
            <v>Cement Manufacturing</v>
          </cell>
          <cell r="Z8032">
            <v>327310</v>
          </cell>
          <cell r="AA8032" t="str">
            <v>Cement Manufacturing</v>
          </cell>
          <cell r="AB8032">
            <v>5046</v>
          </cell>
          <cell r="AC8032">
            <v>11143207126.9487</v>
          </cell>
          <cell r="AD8032">
            <v>2308258715.5129299</v>
          </cell>
          <cell r="AE8032">
            <v>65993342.399999999</v>
          </cell>
          <cell r="AF8032">
            <v>1386291.6</v>
          </cell>
          <cell r="AG8032">
            <v>64607050.799999997</v>
          </cell>
          <cell r="AH8032">
            <v>13405629</v>
          </cell>
          <cell r="AI8032">
            <v>537403</v>
          </cell>
          <cell r="AJ8032">
            <v>1755911</v>
          </cell>
          <cell r="AK8032">
            <v>5800000</v>
          </cell>
          <cell r="AL8032">
            <v>342397</v>
          </cell>
          <cell r="AM8032">
            <v>342374</v>
          </cell>
          <cell r="AN8032">
            <v>23</v>
          </cell>
          <cell r="AP8032">
            <v>17888</v>
          </cell>
          <cell r="AQ8032">
            <v>974</v>
          </cell>
          <cell r="AS8032">
            <v>14.1288</v>
          </cell>
          <cell r="AT8032">
            <v>0</v>
          </cell>
          <cell r="AU8032">
            <v>4.0368000000000004</v>
          </cell>
          <cell r="AW8032">
            <v>531871278.578246</v>
          </cell>
          <cell r="AX8032">
            <v>700149993.18212795</v>
          </cell>
          <cell r="AY8032">
            <v>168228716.87650499</v>
          </cell>
          <cell r="AZ8032">
            <v>219985455.206581</v>
          </cell>
          <cell r="BA8032">
            <v>20439980.000909001</v>
          </cell>
          <cell r="BE8032">
            <v>5.7978865567126087E-3</v>
          </cell>
          <cell r="BF8032">
            <v>1.2512584430276101E-3</v>
          </cell>
          <cell r="BG8032">
            <v>5.2049647232826684E-4</v>
          </cell>
          <cell r="BH8032">
            <v>2.0640377350948513E-9</v>
          </cell>
          <cell r="BI8032" t="str">
            <v/>
          </cell>
          <cell r="BJ8032">
            <v>1.6052829132772479E-6</v>
          </cell>
          <cell r="BK8032">
            <v>8.7407511042712401E-8</v>
          </cell>
          <cell r="BL8032" t="str">
            <v/>
          </cell>
          <cell r="BM8032">
            <v>0.28000000000000003</v>
          </cell>
          <cell r="BN8032">
            <v>0</v>
          </cell>
          <cell r="BO8032">
            <v>0.08</v>
          </cell>
          <cell r="BP8032">
            <v>0</v>
          </cell>
          <cell r="BQ8032">
            <v>0.19320499999999999</v>
          </cell>
          <cell r="BR8032">
            <v>0.58333333333000004</v>
          </cell>
        </row>
        <row r="8033">
          <cell r="B8033">
            <v>11</v>
          </cell>
          <cell r="H8033" t="str">
            <v>Real Estate</v>
          </cell>
          <cell r="R8033">
            <v>23</v>
          </cell>
          <cell r="S8033" t="str">
            <v>Construction</v>
          </cell>
          <cell r="T8033">
            <v>236</v>
          </cell>
          <cell r="U8033" t="str">
            <v>Construction of Buildings</v>
          </cell>
          <cell r="V8033">
            <v>2361</v>
          </cell>
          <cell r="W8033" t="str">
            <v>Residential Building Construction</v>
          </cell>
          <cell r="X8033">
            <v>23611</v>
          </cell>
          <cell r="Y8033" t="str">
            <v>Residential Building Construction</v>
          </cell>
          <cell r="Z8033">
            <v>236117</v>
          </cell>
          <cell r="AA8033" t="str">
            <v>New Housing For-Sale Builders</v>
          </cell>
          <cell r="AB8033">
            <v>73</v>
          </cell>
          <cell r="AC8033">
            <v>4329918651.2614899</v>
          </cell>
          <cell r="AD8033">
            <v>1252432916.76491</v>
          </cell>
          <cell r="AE8033">
            <v>1956.82</v>
          </cell>
          <cell r="AG8033">
            <v>1956.82</v>
          </cell>
          <cell r="AH8033">
            <v>26.33</v>
          </cell>
          <cell r="AI8033">
            <v>265</v>
          </cell>
          <cell r="AJ8033">
            <v>0</v>
          </cell>
          <cell r="AK8033">
            <v>6486</v>
          </cell>
          <cell r="AL8033">
            <v>23</v>
          </cell>
          <cell r="AN8033">
            <v>23</v>
          </cell>
          <cell r="AP8033">
            <v>0.01</v>
          </cell>
          <cell r="AQ8033">
            <v>0</v>
          </cell>
          <cell r="AS8033">
            <v>0</v>
          </cell>
          <cell r="AT8033">
            <v>0</v>
          </cell>
          <cell r="AU8033" t="str">
            <v/>
          </cell>
          <cell r="AW8033">
            <v>103667545.739245</v>
          </cell>
          <cell r="AX8033">
            <v>125099033.246875</v>
          </cell>
          <cell r="BA8033">
            <v>2912004.2442820002</v>
          </cell>
          <cell r="BE8033">
            <v>4.519299685757133E-7</v>
          </cell>
          <cell r="BF8033">
            <v>6.7283019258369464E-8</v>
          </cell>
          <cell r="BG8033">
            <v>1.4979496203953743E-6</v>
          </cell>
          <cell r="BH8033">
            <v>5.3118780865084194E-9</v>
          </cell>
          <cell r="BI8033" t="str">
            <v/>
          </cell>
          <cell r="BJ8033">
            <v>2.3095122115253999E-12</v>
          </cell>
          <cell r="BK8033" t="str">
            <v/>
          </cell>
          <cell r="BL8033" t="str">
            <v/>
          </cell>
          <cell r="BM8033">
            <v>0</v>
          </cell>
          <cell r="BN8033">
            <v>0</v>
          </cell>
          <cell r="BO8033" t="str">
            <v/>
          </cell>
          <cell r="BP8033">
            <v>0</v>
          </cell>
          <cell r="BQ8033">
            <v>0.16939100000000001</v>
          </cell>
          <cell r="BR8033">
            <v>0</v>
          </cell>
        </row>
        <row r="8034">
          <cell r="B8034">
            <v>55</v>
          </cell>
          <cell r="H8034" t="str">
            <v>Broadcasting</v>
          </cell>
          <cell r="R8034">
            <v>51</v>
          </cell>
          <cell r="S8034" t="str">
            <v>Information</v>
          </cell>
          <cell r="T8034">
            <v>515</v>
          </cell>
          <cell r="U8034" t="str">
            <v>Broadcasting (except Internet)</v>
          </cell>
          <cell r="V8034">
            <v>5151</v>
          </cell>
          <cell r="W8034" t="str">
            <v>Radio and Television Broadcasting</v>
          </cell>
          <cell r="X8034">
            <v>51512</v>
          </cell>
          <cell r="Y8034" t="str">
            <v>Television Broadcasting</v>
          </cell>
          <cell r="Z8034">
            <v>515120</v>
          </cell>
          <cell r="AA8034" t="str">
            <v>Television Broadcasting</v>
          </cell>
          <cell r="AB8034">
            <v>2407</v>
          </cell>
          <cell r="AC8034">
            <v>1399515347.33441</v>
          </cell>
          <cell r="AD8034">
            <v>119972536.348949</v>
          </cell>
          <cell r="AE8034">
            <v>127513</v>
          </cell>
          <cell r="AF8034">
            <v>96207.02</v>
          </cell>
          <cell r="AG8034">
            <v>31305.979999999996</v>
          </cell>
          <cell r="AH8034">
            <v>1860</v>
          </cell>
          <cell r="AI8034">
            <v>525.69000000000005</v>
          </cell>
          <cell r="AJ8034">
            <v>163922</v>
          </cell>
          <cell r="AK8034">
            <v>42556</v>
          </cell>
          <cell r="AN8034">
            <v>0</v>
          </cell>
          <cell r="AS8034">
            <v>30.087499999999999</v>
          </cell>
          <cell r="AU8034" t="str">
            <v/>
          </cell>
          <cell r="AW8034">
            <v>18907915.993537001</v>
          </cell>
          <cell r="AX8034">
            <v>319187399.03069401</v>
          </cell>
          <cell r="BE8034">
            <v>2.2369158051483324E-5</v>
          </cell>
          <cell r="BF8034">
            <v>1.7046544037862177E-6</v>
          </cell>
          <cell r="BG8034">
            <v>3.0407669398591722E-5</v>
          </cell>
          <cell r="BH8034">
            <v>0</v>
          </cell>
          <cell r="BI8034" t="str">
            <v/>
          </cell>
          <cell r="BJ8034" t="str">
            <v/>
          </cell>
          <cell r="BK8034" t="str">
            <v/>
          </cell>
          <cell r="BL8034" t="str">
            <v/>
          </cell>
          <cell r="BM8034">
            <v>1.25</v>
          </cell>
          <cell r="BO8034" t="str">
            <v/>
          </cell>
          <cell r="BP8034">
            <v>0</v>
          </cell>
          <cell r="BQ8034">
            <v>0.124755</v>
          </cell>
          <cell r="BR8034">
            <v>0</v>
          </cell>
        </row>
        <row r="8035">
          <cell r="B8035">
            <v>41</v>
          </cell>
          <cell r="H8035" t="str">
            <v>Aerospace &amp; Defense</v>
          </cell>
          <cell r="R8035" t="str">
            <v>31-33</v>
          </cell>
          <cell r="S8035" t="str">
            <v>Manufacturing</v>
          </cell>
          <cell r="T8035">
            <v>336</v>
          </cell>
          <cell r="U8035" t="str">
            <v>Transportation Equipment Manufacturing</v>
          </cell>
          <cell r="V8035">
            <v>3364</v>
          </cell>
          <cell r="W8035" t="str">
            <v>Aerospace Product and Parts Manufacturing</v>
          </cell>
          <cell r="X8035">
            <v>33641</v>
          </cell>
          <cell r="Y8035" t="str">
            <v>Aerospace Product and Parts Manufacturing</v>
          </cell>
          <cell r="Z8035">
            <v>336413</v>
          </cell>
          <cell r="AA8035" t="str">
            <v>Other Aircraft Parts and Auxiliary Equipment Manufacturing</v>
          </cell>
          <cell r="AB8035">
            <v>14200</v>
          </cell>
          <cell r="AC8035">
            <v>5103000000</v>
          </cell>
          <cell r="AD8035">
            <v>2139000000</v>
          </cell>
          <cell r="AE8035">
            <v>1329441.43</v>
          </cell>
          <cell r="AG8035">
            <v>1329441.43</v>
          </cell>
          <cell r="AH8035">
            <v>33892</v>
          </cell>
          <cell r="AI8035">
            <v>65749</v>
          </cell>
          <cell r="AK8035">
            <v>154245</v>
          </cell>
          <cell r="AN8035">
            <v>0</v>
          </cell>
          <cell r="AS8035">
            <v>0</v>
          </cell>
          <cell r="AU8035">
            <v>0</v>
          </cell>
          <cell r="AW8035">
            <v>223000000</v>
          </cell>
          <cell r="AY8035">
            <v>660000000</v>
          </cell>
          <cell r="AZ8035">
            <v>760000000</v>
          </cell>
          <cell r="BA8035">
            <v>25300000</v>
          </cell>
          <cell r="BE8035">
            <v>2.6052154223006076E-4</v>
          </cell>
          <cell r="BF8035">
            <v>1.9525965118557711E-5</v>
          </cell>
          <cell r="BG8035">
            <v>3.022633744855967E-5</v>
          </cell>
          <cell r="BH8035">
            <v>0</v>
          </cell>
          <cell r="BI8035" t="str">
            <v/>
          </cell>
          <cell r="BJ8035" t="str">
            <v/>
          </cell>
          <cell r="BK8035" t="str">
            <v/>
          </cell>
          <cell r="BL8035" t="str">
            <v/>
          </cell>
          <cell r="BO8035">
            <v>0</v>
          </cell>
          <cell r="BP8035" t="str">
            <v/>
          </cell>
          <cell r="BQ8035">
            <v>0.100607</v>
          </cell>
          <cell r="BR8035">
            <v>0</v>
          </cell>
        </row>
        <row r="8036">
          <cell r="B8036">
            <v>59</v>
          </cell>
          <cell r="H8036" t="str">
            <v>Passenger Transportation</v>
          </cell>
          <cell r="R8036">
            <v>53</v>
          </cell>
          <cell r="S8036" t="str">
            <v>Real Estate and Rental and Leasing</v>
          </cell>
          <cell r="T8036">
            <v>532</v>
          </cell>
          <cell r="U8036" t="str">
            <v>Rental and Leasing Services</v>
          </cell>
          <cell r="V8036">
            <v>5324</v>
          </cell>
          <cell r="W8036" t="str">
            <v>Commercial and Industrial Machinery and Equipment Rental and Leasing</v>
          </cell>
          <cell r="X8036">
            <v>53241</v>
          </cell>
          <cell r="Y8036" t="str">
            <v>Construction, Transportation, Mining, and Forestry Machinery and Equipment Rental and Leasing</v>
          </cell>
          <cell r="Z8036">
            <v>532412</v>
          </cell>
          <cell r="AA8036" t="str">
            <v>Construction, Mining, and Forestry Machinery and Equipment Rental and Leasing</v>
          </cell>
          <cell r="AB8036">
            <v>12905</v>
          </cell>
          <cell r="AC8036">
            <v>4866389207.8071098</v>
          </cell>
          <cell r="AD8036">
            <v>650258323.76578605</v>
          </cell>
          <cell r="AE8036">
            <v>2268590</v>
          </cell>
          <cell r="AF8036">
            <v>2001.6</v>
          </cell>
          <cell r="AG8036">
            <v>2266588.4</v>
          </cell>
          <cell r="AH8036">
            <v>144906</v>
          </cell>
          <cell r="AI8036">
            <v>48640</v>
          </cell>
          <cell r="AJ8036">
            <v>4907</v>
          </cell>
          <cell r="AK8036">
            <v>612000</v>
          </cell>
          <cell r="AL8036">
            <v>317.89</v>
          </cell>
          <cell r="AM8036">
            <v>295.64</v>
          </cell>
          <cell r="AN8036">
            <v>22.25</v>
          </cell>
          <cell r="AP8036">
            <v>124</v>
          </cell>
          <cell r="AQ8036">
            <v>89</v>
          </cell>
          <cell r="AS8036">
            <v>341.98250000000002</v>
          </cell>
          <cell r="AT8036">
            <v>2</v>
          </cell>
          <cell r="AU8036" t="str">
            <v/>
          </cell>
          <cell r="AW8036">
            <v>-133897818.59931099</v>
          </cell>
          <cell r="AY8036">
            <v>1717709529.27669</v>
          </cell>
          <cell r="AZ8036">
            <v>1992680826.63605</v>
          </cell>
          <cell r="BE8036">
            <v>4.6576389664101052E-4</v>
          </cell>
          <cell r="BF8036">
            <v>3.9771993512047021E-5</v>
          </cell>
          <cell r="BG8036">
            <v>1.2576059453242523E-4</v>
          </cell>
          <cell r="BH8036">
            <v>4.5721784776902963E-9</v>
          </cell>
          <cell r="BI8036" t="str">
            <v/>
          </cell>
          <cell r="BJ8036">
            <v>2.5480904774543677E-8</v>
          </cell>
          <cell r="BK8036">
            <v>1.8288713910761185E-8</v>
          </cell>
          <cell r="BL8036" t="str">
            <v/>
          </cell>
          <cell r="BM8036">
            <v>2.65</v>
          </cell>
          <cell r="BN8036">
            <v>1.54E-4</v>
          </cell>
          <cell r="BO8036" t="str">
            <v/>
          </cell>
          <cell r="BP8036" t="str">
            <v/>
          </cell>
          <cell r="BQ8036">
            <v>3.4452999999999998E-2</v>
          </cell>
          <cell r="BR8036">
            <v>0</v>
          </cell>
        </row>
        <row r="8037">
          <cell r="B8037">
            <v>53</v>
          </cell>
          <cell r="H8037" t="str">
            <v>Telecommunications</v>
          </cell>
          <cell r="R8037">
            <v>51</v>
          </cell>
          <cell r="S8037" t="str">
            <v>Information</v>
          </cell>
          <cell r="T8037">
            <v>517</v>
          </cell>
          <cell r="U8037" t="str">
            <v>Telecommunications</v>
          </cell>
          <cell r="V8037">
            <v>5174</v>
          </cell>
          <cell r="W8037" t="str">
            <v>Satellite Telecommunications</v>
          </cell>
          <cell r="X8037">
            <v>51741</v>
          </cell>
          <cell r="Y8037" t="str">
            <v>Satellite Telecommunications</v>
          </cell>
          <cell r="Z8037">
            <v>517410</v>
          </cell>
          <cell r="AA8037" t="str">
            <v>Satellite Telecommunications</v>
          </cell>
          <cell r="AB8037">
            <v>520</v>
          </cell>
          <cell r="AC8037">
            <v>583439000</v>
          </cell>
          <cell r="AD8037">
            <v>338683000</v>
          </cell>
          <cell r="AE8037">
            <v>71487.179999999993</v>
          </cell>
          <cell r="AG8037">
            <v>71487.179999999993</v>
          </cell>
          <cell r="AH8037">
            <v>224</v>
          </cell>
          <cell r="AI8037">
            <v>7326</v>
          </cell>
          <cell r="AJ8037">
            <v>329.67</v>
          </cell>
          <cell r="AK8037">
            <v>39965.11</v>
          </cell>
          <cell r="AL8037">
            <v>39.549999999999997</v>
          </cell>
          <cell r="AM8037">
            <v>17.600000000000001</v>
          </cell>
          <cell r="AN8037">
            <v>21.949999999999996</v>
          </cell>
          <cell r="AS8037">
            <v>0</v>
          </cell>
          <cell r="AU8037">
            <v>0</v>
          </cell>
          <cell r="AW8037">
            <v>-661000</v>
          </cell>
          <cell r="BA8037">
            <v>3100000</v>
          </cell>
          <cell r="BE8037">
            <v>1.225272564912527E-4</v>
          </cell>
          <cell r="BF8037">
            <v>1.2940513061348316E-5</v>
          </cell>
          <cell r="BG8037">
            <v>6.8499209000426784E-5</v>
          </cell>
          <cell r="BH8037">
            <v>3.762175651610536E-8</v>
          </cell>
          <cell r="BI8037" t="str">
            <v/>
          </cell>
          <cell r="BJ8037" t="str">
            <v/>
          </cell>
          <cell r="BK8037" t="str">
            <v/>
          </cell>
          <cell r="BL8037" t="str">
            <v/>
          </cell>
          <cell r="BO8037">
            <v>0</v>
          </cell>
          <cell r="BP8037" t="str">
            <v/>
          </cell>
          <cell r="BR8037">
            <v>7.9411764709999999E-2</v>
          </cell>
        </row>
        <row r="8038">
          <cell r="B8038">
            <v>8</v>
          </cell>
          <cell r="H8038" t="str">
            <v>Power Generation</v>
          </cell>
          <cell r="R8038">
            <v>22</v>
          </cell>
          <cell r="S8038" t="str">
            <v>Utilities</v>
          </cell>
          <cell r="T8038">
            <v>221</v>
          </cell>
          <cell r="U8038" t="str">
            <v xml:space="preserve">Utilities </v>
          </cell>
          <cell r="V8038">
            <v>2211</v>
          </cell>
          <cell r="W8038" t="str">
            <v>Electric Power Generation, Transmission and Distribution</v>
          </cell>
          <cell r="X8038">
            <v>22112</v>
          </cell>
          <cell r="Y8038" t="str">
            <v>Electric Power Transmission, Control, and Distribution</v>
          </cell>
          <cell r="Z8038">
            <v>221122</v>
          </cell>
          <cell r="AA8038" t="str">
            <v>Electric Power Distribution</v>
          </cell>
          <cell r="AB8038">
            <v>11879</v>
          </cell>
          <cell r="AC8038">
            <v>14108748014.1444</v>
          </cell>
          <cell r="AD8038">
            <v>1511966381.38676</v>
          </cell>
          <cell r="AE8038">
            <v>10185721.15</v>
          </cell>
          <cell r="AG8038">
            <v>10185721.15</v>
          </cell>
          <cell r="AH8038">
            <v>2408970.71</v>
          </cell>
          <cell r="AI8038">
            <v>2014955.2</v>
          </cell>
          <cell r="AJ8038">
            <v>29856812.559999999</v>
          </cell>
          <cell r="AK8038">
            <v>671641.64</v>
          </cell>
          <cell r="AL8038">
            <v>19576.169999999998</v>
          </cell>
          <cell r="AM8038">
            <v>6011.21</v>
          </cell>
          <cell r="AN8038">
            <v>13564.96</v>
          </cell>
          <cell r="AS8038">
            <v>0</v>
          </cell>
          <cell r="AT8038">
            <v>1</v>
          </cell>
          <cell r="AU8038" t="str">
            <v/>
          </cell>
          <cell r="AW8038">
            <v>389893916.87592798</v>
          </cell>
          <cell r="AX8038">
            <v>630400245.98985195</v>
          </cell>
          <cell r="AY8038">
            <v>1737559575.6675</v>
          </cell>
          <cell r="AZ8038">
            <v>2353200430.4822402</v>
          </cell>
          <cell r="BE8038">
            <v>7.2194365791979141E-4</v>
          </cell>
          <cell r="BF8038">
            <v>3.1355907027079194E-4</v>
          </cell>
          <cell r="BG8038">
            <v>4.7604623693517046E-5</v>
          </cell>
          <cell r="BH8038">
            <v>9.6145738703397082E-7</v>
          </cell>
          <cell r="BI8038" t="str">
            <v/>
          </cell>
          <cell r="BJ8038" t="str">
            <v/>
          </cell>
          <cell r="BK8038" t="str">
            <v/>
          </cell>
          <cell r="BL8038" t="str">
            <v/>
          </cell>
          <cell r="BN8038">
            <v>8.3999999999999995E-5</v>
          </cell>
          <cell r="BO8038" t="str">
            <v/>
          </cell>
          <cell r="BP8038">
            <v>0</v>
          </cell>
          <cell r="BQ8038">
            <v>0.23866499999999999</v>
          </cell>
          <cell r="BR8038">
            <v>0</v>
          </cell>
        </row>
        <row r="8039">
          <cell r="B8039">
            <v>17</v>
          </cell>
          <cell r="H8039" t="str">
            <v>IT Consulting &amp; Services</v>
          </cell>
          <cell r="R8039">
            <v>54</v>
          </cell>
          <cell r="S8039" t="str">
            <v>Professional, Scientific, and Technical Services</v>
          </cell>
          <cell r="T8039">
            <v>541</v>
          </cell>
          <cell r="U8039" t="str">
            <v>Professional, Scientific, and Technical Services</v>
          </cell>
          <cell r="V8039">
            <v>5415</v>
          </cell>
          <cell r="W8039" t="str">
            <v>Computer Systems Design and Related Services</v>
          </cell>
          <cell r="X8039">
            <v>54151</v>
          </cell>
          <cell r="Y8039" t="str">
            <v>Computer Systems Design and Related Services</v>
          </cell>
          <cell r="Z8039">
            <v>541511</v>
          </cell>
          <cell r="AA8039" t="str">
            <v>Custom Computer Programming Services</v>
          </cell>
          <cell r="AB8039">
            <v>99607</v>
          </cell>
          <cell r="AC8039">
            <v>17206081541.7481</v>
          </cell>
          <cell r="AD8039">
            <v>3112131266.7606001</v>
          </cell>
          <cell r="AE8039">
            <v>390522</v>
          </cell>
          <cell r="AF8039">
            <v>82915.009999999995</v>
          </cell>
          <cell r="AG8039">
            <v>307606.99</v>
          </cell>
          <cell r="AH8039">
            <v>7930.24</v>
          </cell>
          <cell r="AI8039">
            <v>66418.66</v>
          </cell>
          <cell r="AJ8039">
            <v>39285.21</v>
          </cell>
          <cell r="AK8039">
            <v>490251</v>
          </cell>
          <cell r="AL8039">
            <v>206.81</v>
          </cell>
          <cell r="AM8039">
            <v>185.87</v>
          </cell>
          <cell r="AN8039">
            <v>20.939999999999998</v>
          </cell>
          <cell r="AO8039">
            <v>0</v>
          </cell>
          <cell r="AP8039">
            <v>0.15</v>
          </cell>
          <cell r="AQ8039">
            <v>0.03</v>
          </cell>
          <cell r="AR8039">
            <v>0.04</v>
          </cell>
          <cell r="AS8039">
            <v>0</v>
          </cell>
          <cell r="AT8039">
            <v>0</v>
          </cell>
          <cell r="AU8039">
            <v>199.21400000000003</v>
          </cell>
          <cell r="AV8039">
            <v>144140000</v>
          </cell>
          <cell r="AW8039">
            <v>642970774.05572402</v>
          </cell>
          <cell r="AX8039">
            <v>11032043998</v>
          </cell>
          <cell r="AY8039">
            <v>9045043.4071169998</v>
          </cell>
          <cell r="AZ8039">
            <v>231762192.62760699</v>
          </cell>
          <cell r="BA8039">
            <v>652587.22239799995</v>
          </cell>
          <cell r="BE8039">
            <v>1.7877806126492864E-5</v>
          </cell>
          <cell r="BF8039">
            <v>4.3210826253265752E-6</v>
          </cell>
          <cell r="BG8039">
            <v>2.8492890656741103E-5</v>
          </cell>
          <cell r="BH8039">
            <v>1.2170115519441238E-9</v>
          </cell>
          <cell r="BI8039" t="str">
            <v/>
          </cell>
          <cell r="BJ8039">
            <v>8.7178477932960162E-12</v>
          </cell>
          <cell r="BK8039">
            <v>1.7435695586592033E-12</v>
          </cell>
          <cell r="BL8039">
            <v>2.3247594115456044E-12</v>
          </cell>
          <cell r="BM8039">
            <v>0</v>
          </cell>
          <cell r="BN8039">
            <v>0</v>
          </cell>
          <cell r="BO8039">
            <v>0.2</v>
          </cell>
          <cell r="BP8039">
            <v>1301.4227447427554</v>
          </cell>
          <cell r="BQ8039">
            <v>0.258768</v>
          </cell>
          <cell r="BR8039">
            <v>1.2096774189999999E-2</v>
          </cell>
        </row>
        <row r="8040">
          <cell r="B8040">
            <v>56</v>
          </cell>
          <cell r="H8040" t="str">
            <v>Banks and Investment Services</v>
          </cell>
          <cell r="R8040">
            <v>52</v>
          </cell>
          <cell r="S8040" t="str">
            <v>Finance and Insurance</v>
          </cell>
          <cell r="T8040">
            <v>522</v>
          </cell>
          <cell r="U8040" t="str">
            <v>Credit Intermediation and Related Activities</v>
          </cell>
          <cell r="V8040">
            <v>5221</v>
          </cell>
          <cell r="W8040" t="str">
            <v>Depository Credit Intermediation</v>
          </cell>
          <cell r="X8040">
            <v>52211</v>
          </cell>
          <cell r="Y8040" t="str">
            <v>Commercial Banking</v>
          </cell>
          <cell r="Z8040">
            <v>522110</v>
          </cell>
          <cell r="AA8040" t="str">
            <v>Commercial Banking</v>
          </cell>
          <cell r="AG8040">
            <v>0</v>
          </cell>
          <cell r="AN8040">
            <v>0</v>
          </cell>
          <cell r="AS8040">
            <v>0</v>
          </cell>
          <cell r="AU8040">
            <v>0</v>
          </cell>
          <cell r="BE8040" t="str">
            <v/>
          </cell>
          <cell r="BF8040" t="str">
            <v/>
          </cell>
          <cell r="BG8040" t="str">
            <v/>
          </cell>
          <cell r="BH8040" t="str">
            <v/>
          </cell>
          <cell r="BI8040" t="str">
            <v/>
          </cell>
          <cell r="BJ8040" t="str">
            <v/>
          </cell>
          <cell r="BK8040" t="str">
            <v/>
          </cell>
          <cell r="BL8040" t="str">
            <v/>
          </cell>
          <cell r="BO8040">
            <v>0</v>
          </cell>
          <cell r="BP8040" t="str">
            <v/>
          </cell>
          <cell r="BR8040">
            <v>0.57058823529000002</v>
          </cell>
        </row>
        <row r="8041">
          <cell r="B8041">
            <v>58</v>
          </cell>
          <cell r="H8041" t="str">
            <v>Insurance</v>
          </cell>
          <cell r="R8041">
            <v>52</v>
          </cell>
          <cell r="S8041" t="str">
            <v>Finance and Insurance</v>
          </cell>
          <cell r="T8041">
            <v>524</v>
          </cell>
          <cell r="U8041" t="str">
            <v>Insurance Carriers and Related Activities</v>
          </cell>
          <cell r="V8041">
            <v>5241</v>
          </cell>
          <cell r="W8041" t="str">
            <v>Insurance Carriers</v>
          </cell>
          <cell r="X8041">
            <v>52411</v>
          </cell>
          <cell r="Y8041" t="str">
            <v>Direct Life, Health, and Medical Insurance Carriers</v>
          </cell>
          <cell r="Z8041">
            <v>524114</v>
          </cell>
          <cell r="AA8041" t="str">
            <v>Direct Health and Medical Insurance Carriers</v>
          </cell>
          <cell r="AB8041">
            <v>3972</v>
          </cell>
          <cell r="AC8041">
            <v>8063438611.3463097</v>
          </cell>
          <cell r="AD8041">
            <v>463266299.74597698</v>
          </cell>
          <cell r="AE8041">
            <v>15969.6</v>
          </cell>
          <cell r="AF8041">
            <v>13903.2</v>
          </cell>
          <cell r="AG8041">
            <v>2066.3999999999996</v>
          </cell>
          <cell r="AH8041">
            <v>110.12</v>
          </cell>
          <cell r="AI8041">
            <v>226.22</v>
          </cell>
          <cell r="AJ8041">
            <v>556.95000000000005</v>
          </cell>
          <cell r="AK8041">
            <v>15988</v>
          </cell>
          <cell r="AL8041">
            <v>43</v>
          </cell>
          <cell r="AM8041">
            <v>22.78</v>
          </cell>
          <cell r="AN8041">
            <v>20.22</v>
          </cell>
          <cell r="AS8041">
            <v>1.1916</v>
          </cell>
          <cell r="AT8041">
            <v>0</v>
          </cell>
          <cell r="AU8041" t="str">
            <v/>
          </cell>
          <cell r="AW8041">
            <v>548992802.70956802</v>
          </cell>
          <cell r="BE8041">
            <v>2.5626784050818039E-7</v>
          </cell>
          <cell r="BF8041">
            <v>4.1711733196148572E-8</v>
          </cell>
          <cell r="BG8041">
            <v>1.982776923173049E-6</v>
          </cell>
          <cell r="BH8041">
            <v>2.5076150479459002E-9</v>
          </cell>
          <cell r="BI8041" t="str">
            <v/>
          </cell>
          <cell r="BJ8041" t="str">
            <v/>
          </cell>
          <cell r="BK8041" t="str">
            <v/>
          </cell>
          <cell r="BL8041" t="str">
            <v/>
          </cell>
          <cell r="BM8041">
            <v>0.03</v>
          </cell>
          <cell r="BN8041">
            <v>0</v>
          </cell>
          <cell r="BO8041" t="str">
            <v/>
          </cell>
          <cell r="BP8041" t="str">
            <v/>
          </cell>
          <cell r="BR8041">
            <v>0</v>
          </cell>
        </row>
        <row r="8042">
          <cell r="B8042">
            <v>32</v>
          </cell>
          <cell r="H8042" t="str">
            <v>Construction Machinery &amp; Industrial Vehicles</v>
          </cell>
          <cell r="R8042" t="str">
            <v>31-33</v>
          </cell>
          <cell r="S8042" t="str">
            <v>Manufacturing</v>
          </cell>
          <cell r="T8042">
            <v>333</v>
          </cell>
          <cell r="U8042" t="str">
            <v>Machinery Manufacturing</v>
          </cell>
          <cell r="V8042">
            <v>3339</v>
          </cell>
          <cell r="W8042" t="str">
            <v>Other General Purpose Machinery Manufacturing</v>
          </cell>
          <cell r="X8042">
            <v>33392</v>
          </cell>
          <cell r="Y8042" t="str">
            <v>Material Handling Equipment Manufacturing</v>
          </cell>
          <cell r="Z8042">
            <v>333924</v>
          </cell>
          <cell r="AA8042" t="str">
            <v>Industrial Truck, Tractor, Trailer, and Stacker Machinery Manufacturing</v>
          </cell>
          <cell r="AB8042">
            <v>4949</v>
          </cell>
          <cell r="AC8042">
            <v>2077463958.0602801</v>
          </cell>
          <cell r="AD8042">
            <v>182252948.88597599</v>
          </cell>
          <cell r="AE8042">
            <v>268083</v>
          </cell>
          <cell r="AG8042">
            <v>268083</v>
          </cell>
          <cell r="AK8042">
            <v>61484.800000000003</v>
          </cell>
          <cell r="AN8042">
            <v>0</v>
          </cell>
          <cell r="AS8042">
            <v>544.39</v>
          </cell>
          <cell r="AU8042">
            <v>0</v>
          </cell>
          <cell r="AX8042">
            <v>217570117.955439</v>
          </cell>
          <cell r="AY8042">
            <v>89901703.800786003</v>
          </cell>
          <cell r="AZ8042">
            <v>142094364.35124499</v>
          </cell>
          <cell r="BE8042">
            <v>1.2904339397074694E-4</v>
          </cell>
          <cell r="BF8042" t="str">
            <v/>
          </cell>
          <cell r="BG8042">
            <v>2.9596085054302515E-5</v>
          </cell>
          <cell r="BH8042">
            <v>0</v>
          </cell>
          <cell r="BI8042" t="str">
            <v/>
          </cell>
          <cell r="BJ8042" t="str">
            <v/>
          </cell>
          <cell r="BK8042" t="str">
            <v/>
          </cell>
          <cell r="BL8042" t="str">
            <v/>
          </cell>
          <cell r="BM8042">
            <v>11</v>
          </cell>
          <cell r="BO8042">
            <v>0</v>
          </cell>
          <cell r="BP8042">
            <v>0</v>
          </cell>
          <cell r="BR8042">
            <v>0</v>
          </cell>
        </row>
        <row r="8043">
          <cell r="B8043">
            <v>59</v>
          </cell>
          <cell r="H8043" t="str">
            <v>Industrial Distributors</v>
          </cell>
          <cell r="R8043">
            <v>53</v>
          </cell>
          <cell r="S8043" t="str">
            <v>Real Estate and Rental and Leasing</v>
          </cell>
          <cell r="T8043">
            <v>532</v>
          </cell>
          <cell r="U8043" t="str">
            <v>Rental and Leasing Services</v>
          </cell>
          <cell r="V8043">
            <v>5324</v>
          </cell>
          <cell r="W8043" t="str">
            <v>Commercial and Industrial Machinery and Equipment Rental and Leasing</v>
          </cell>
          <cell r="X8043">
            <v>53241</v>
          </cell>
          <cell r="Y8043" t="str">
            <v>Construction, Transportation, Mining, and Forestry Machinery and Equipment Rental and Leasing</v>
          </cell>
          <cell r="Z8043">
            <v>532411</v>
          </cell>
          <cell r="AA8043" t="str">
            <v>Commercial Air, Rail, and Water Transportation Equipment Rental and Leasing</v>
          </cell>
          <cell r="AB8043">
            <v>381</v>
          </cell>
          <cell r="AC8043">
            <v>4404011000</v>
          </cell>
          <cell r="AD8043">
            <v>3888515000</v>
          </cell>
          <cell r="AE8043">
            <v>5202</v>
          </cell>
          <cell r="AF8043">
            <v>2144.34</v>
          </cell>
          <cell r="AG8043">
            <v>3057.66</v>
          </cell>
          <cell r="AH8043">
            <v>2.4</v>
          </cell>
          <cell r="AI8043">
            <v>317</v>
          </cell>
          <cell r="AJ8043">
            <v>1126</v>
          </cell>
          <cell r="AL8043">
            <v>20</v>
          </cell>
          <cell r="AN8043">
            <v>20</v>
          </cell>
          <cell r="AS8043">
            <v>0</v>
          </cell>
          <cell r="AT8043">
            <v>0</v>
          </cell>
          <cell r="AU8043">
            <v>0</v>
          </cell>
          <cell r="AW8043">
            <v>-3862000</v>
          </cell>
          <cell r="AX8043">
            <v>173952000</v>
          </cell>
          <cell r="BE8043">
            <v>6.9428981898546575E-7</v>
          </cell>
          <cell r="BF8043">
            <v>7.2524796146058666E-8</v>
          </cell>
          <cell r="BG8043" t="str">
            <v/>
          </cell>
          <cell r="BH8043">
            <v>4.5413147242366105E-9</v>
          </cell>
          <cell r="BI8043" t="str">
            <v/>
          </cell>
          <cell r="BJ8043" t="str">
            <v/>
          </cell>
          <cell r="BK8043" t="str">
            <v/>
          </cell>
          <cell r="BL8043" t="str">
            <v/>
          </cell>
          <cell r="BM8043">
            <v>0</v>
          </cell>
          <cell r="BN8043">
            <v>0</v>
          </cell>
          <cell r="BO8043">
            <v>0</v>
          </cell>
          <cell r="BP8043">
            <v>0</v>
          </cell>
          <cell r="BQ8043">
            <v>3.9769999999999996E-3</v>
          </cell>
          <cell r="BR8043">
            <v>0</v>
          </cell>
        </row>
        <row r="8044">
          <cell r="B8044">
            <v>17</v>
          </cell>
          <cell r="H8044" t="str">
            <v>Marketing and Advertising</v>
          </cell>
          <cell r="R8044">
            <v>54</v>
          </cell>
          <cell r="S8044" t="str">
            <v>Professional, Scientific, and Technical Services</v>
          </cell>
          <cell r="T8044">
            <v>541</v>
          </cell>
          <cell r="U8044" t="str">
            <v>Professional, Scientific, and Technical Services</v>
          </cell>
          <cell r="V8044">
            <v>5419</v>
          </cell>
          <cell r="W8044" t="str">
            <v>Other Professional, Scientific, and Technical Services</v>
          </cell>
          <cell r="X8044">
            <v>54191</v>
          </cell>
          <cell r="Y8044" t="str">
            <v>Marketing Research and Public Opinion Polling</v>
          </cell>
          <cell r="Z8044">
            <v>541910</v>
          </cell>
          <cell r="AA8044" t="str">
            <v>Marketing Research and Public Opinion Polling</v>
          </cell>
          <cell r="AB8044">
            <v>16742</v>
          </cell>
          <cell r="AC8044">
            <v>2408157273.9187398</v>
          </cell>
          <cell r="AD8044">
            <v>325260812.58191299</v>
          </cell>
          <cell r="AG8044">
            <v>0</v>
          </cell>
          <cell r="AH8044">
            <v>4369.66</v>
          </cell>
          <cell r="AI8044">
            <v>8086.12</v>
          </cell>
          <cell r="AJ8044">
            <v>10090.799999999999</v>
          </cell>
          <cell r="AK8044">
            <v>70261</v>
          </cell>
          <cell r="AN8044">
            <v>0</v>
          </cell>
          <cell r="AS8044">
            <v>0</v>
          </cell>
          <cell r="AU8044" t="str">
            <v/>
          </cell>
          <cell r="AW8044">
            <v>36384010.484926999</v>
          </cell>
          <cell r="AX8044">
            <v>1183171690.6946199</v>
          </cell>
          <cell r="AY8044">
            <v>39929226.736566</v>
          </cell>
          <cell r="AZ8044">
            <v>82998689.384010002</v>
          </cell>
          <cell r="BE8044">
            <v>0</v>
          </cell>
          <cell r="BF8044">
            <v>5.1723282922178045E-6</v>
          </cell>
          <cell r="BG8044">
            <v>2.9176250555125025E-5</v>
          </cell>
          <cell r="BH8044">
            <v>0</v>
          </cell>
          <cell r="BI8044" t="str">
            <v/>
          </cell>
          <cell r="BJ8044" t="str">
            <v/>
          </cell>
          <cell r="BK8044" t="str">
            <v/>
          </cell>
          <cell r="BL8044" t="str">
            <v/>
          </cell>
          <cell r="BO8044" t="str">
            <v/>
          </cell>
          <cell r="BP8044">
            <v>0</v>
          </cell>
          <cell r="BQ8044">
            <v>0.15751999999999999</v>
          </cell>
          <cell r="BR8044">
            <v>0</v>
          </cell>
        </row>
        <row r="8045">
          <cell r="B8045">
            <v>56</v>
          </cell>
          <cell r="H8045" t="str">
            <v>Banks and Investment Services</v>
          </cell>
          <cell r="R8045">
            <v>52</v>
          </cell>
          <cell r="S8045" t="str">
            <v>Finance and Insurance</v>
          </cell>
          <cell r="T8045">
            <v>522</v>
          </cell>
          <cell r="U8045" t="str">
            <v>Credit Intermediation and Related Activities</v>
          </cell>
          <cell r="V8045">
            <v>5221</v>
          </cell>
          <cell r="W8045" t="str">
            <v>Depository Credit Intermediation</v>
          </cell>
          <cell r="X8045">
            <v>52211</v>
          </cell>
          <cell r="Y8045" t="str">
            <v>Commercial Banking</v>
          </cell>
          <cell r="Z8045">
            <v>522110</v>
          </cell>
          <cell r="AA8045" t="str">
            <v>Commercial Banking</v>
          </cell>
          <cell r="AB8045">
            <v>1262</v>
          </cell>
          <cell r="AC8045">
            <v>1618143070.0446999</v>
          </cell>
          <cell r="AD8045">
            <v>747420268.25633299</v>
          </cell>
          <cell r="AE8045">
            <v>53552</v>
          </cell>
          <cell r="AF8045">
            <v>22647</v>
          </cell>
          <cell r="AG8045">
            <v>30905</v>
          </cell>
          <cell r="AH8045">
            <v>426</v>
          </cell>
          <cell r="AI8045">
            <v>1224</v>
          </cell>
          <cell r="AJ8045">
            <v>2546</v>
          </cell>
          <cell r="AN8045">
            <v>0</v>
          </cell>
          <cell r="AS8045">
            <v>0</v>
          </cell>
          <cell r="AU8045" t="str">
            <v/>
          </cell>
          <cell r="BE8045">
            <v>1.9099052841567511E-5</v>
          </cell>
          <cell r="BF8045">
            <v>1.0196873382490338E-6</v>
          </cell>
          <cell r="BG8045" t="str">
            <v/>
          </cell>
          <cell r="BH8045">
            <v>0</v>
          </cell>
          <cell r="BI8045" t="str">
            <v/>
          </cell>
          <cell r="BJ8045" t="str">
            <v/>
          </cell>
          <cell r="BK8045" t="str">
            <v/>
          </cell>
          <cell r="BL8045" t="str">
            <v/>
          </cell>
          <cell r="BO8045" t="str">
            <v/>
          </cell>
          <cell r="BP8045" t="str">
            <v/>
          </cell>
          <cell r="BR8045">
            <v>0</v>
          </cell>
        </row>
        <row r="8046">
          <cell r="B8046">
            <v>11</v>
          </cell>
          <cell r="H8046" t="str">
            <v>Real Estate</v>
          </cell>
          <cell r="R8046">
            <v>23</v>
          </cell>
          <cell r="S8046" t="str">
            <v>Construction</v>
          </cell>
          <cell r="T8046">
            <v>236</v>
          </cell>
          <cell r="U8046" t="str">
            <v>Construction of Buildings</v>
          </cell>
          <cell r="V8046">
            <v>2361</v>
          </cell>
          <cell r="W8046" t="str">
            <v>Residential Building Construction</v>
          </cell>
          <cell r="X8046">
            <v>23611</v>
          </cell>
          <cell r="Y8046" t="str">
            <v>Residential Building Construction</v>
          </cell>
          <cell r="Z8046">
            <v>236117</v>
          </cell>
          <cell r="AA8046" t="str">
            <v>New Housing For-Sale Builders</v>
          </cell>
          <cell r="AB8046">
            <v>24334</v>
          </cell>
          <cell r="AC8046">
            <v>31915292383.8717</v>
          </cell>
          <cell r="AD8046">
            <v>7260471351.0964298</v>
          </cell>
          <cell r="AE8046">
            <v>7296.66</v>
          </cell>
          <cell r="AG8046">
            <v>7296.66</v>
          </cell>
          <cell r="AH8046">
            <v>101.21</v>
          </cell>
          <cell r="AI8046">
            <v>3385.38</v>
          </cell>
          <cell r="AK8046">
            <v>17.73</v>
          </cell>
          <cell r="AL8046">
            <v>19.29</v>
          </cell>
          <cell r="AN8046">
            <v>19.29</v>
          </cell>
          <cell r="AP8046">
            <v>0.26</v>
          </cell>
          <cell r="AQ8046">
            <v>0</v>
          </cell>
          <cell r="AR8046">
            <v>0.03</v>
          </cell>
          <cell r="AS8046">
            <v>0</v>
          </cell>
          <cell r="AU8046" t="str">
            <v/>
          </cell>
          <cell r="AW8046">
            <v>1385879841.7669301</v>
          </cell>
          <cell r="AX8046">
            <v>761682386.22966194</v>
          </cell>
          <cell r="BA8046">
            <v>37003301.108228996</v>
          </cell>
          <cell r="BE8046">
            <v>2.286258233901484E-7</v>
          </cell>
          <cell r="BF8046">
            <v>1.0924512168222962E-7</v>
          </cell>
          <cell r="BG8046">
            <v>5.5553305878406438E-10</v>
          </cell>
          <cell r="BH8046">
            <v>6.0441244805102097E-10</v>
          </cell>
          <cell r="BI8046" t="str">
            <v/>
          </cell>
          <cell r="BJ8046">
            <v>8.1465648778261005E-12</v>
          </cell>
          <cell r="BK8046" t="str">
            <v/>
          </cell>
          <cell r="BL8046">
            <v>9.3998825513378067E-13</v>
          </cell>
          <cell r="BO8046" t="str">
            <v/>
          </cell>
          <cell r="BP8046">
            <v>0</v>
          </cell>
          <cell r="BQ8046">
            <v>0.289468</v>
          </cell>
          <cell r="BR8046">
            <v>0.21666666667000001</v>
          </cell>
        </row>
        <row r="8047">
          <cell r="B8047">
            <v>14</v>
          </cell>
          <cell r="H8047" t="str">
            <v>Packaged and Processed Food and Ingredients</v>
          </cell>
          <cell r="R8047" t="str">
            <v>31-33</v>
          </cell>
          <cell r="S8047" t="str">
            <v>Manufacturing</v>
          </cell>
          <cell r="T8047">
            <v>311</v>
          </cell>
          <cell r="U8047" t="str">
            <v>Food Manufacturing</v>
          </cell>
          <cell r="V8047">
            <v>3117</v>
          </cell>
          <cell r="W8047" t="str">
            <v>Seafood Product Preparation and Packaging</v>
          </cell>
          <cell r="X8047">
            <v>31171</v>
          </cell>
          <cell r="Y8047" t="str">
            <v>Seafood Product Preparation and Packaging</v>
          </cell>
          <cell r="Z8047">
            <v>311712</v>
          </cell>
          <cell r="AA8047" t="str">
            <v>Fresh and Frozen Seafood Processing</v>
          </cell>
          <cell r="AB8047">
            <v>1763</v>
          </cell>
          <cell r="AC8047">
            <v>1341124013.2945499</v>
          </cell>
          <cell r="AD8047">
            <v>378070315.74574101</v>
          </cell>
          <cell r="AE8047">
            <v>730000</v>
          </cell>
          <cell r="AF8047">
            <v>263000</v>
          </cell>
          <cell r="AG8047">
            <v>467000</v>
          </cell>
          <cell r="AH8047">
            <v>13701</v>
          </cell>
          <cell r="AI8047">
            <v>2998</v>
          </cell>
          <cell r="AJ8047">
            <v>666810</v>
          </cell>
          <cell r="AK8047">
            <v>38999</v>
          </cell>
          <cell r="AN8047">
            <v>0</v>
          </cell>
          <cell r="AS8047">
            <v>119.884</v>
          </cell>
          <cell r="AT8047">
            <v>0</v>
          </cell>
          <cell r="AU8047">
            <v>0</v>
          </cell>
          <cell r="AW8047">
            <v>61119131.699210003</v>
          </cell>
          <cell r="AX8047">
            <v>137096073.95097601</v>
          </cell>
          <cell r="BE8047">
            <v>3.4821537409712548E-4</v>
          </cell>
          <cell r="BF8047">
            <v>1.2451495785969804E-5</v>
          </cell>
          <cell r="BG8047">
            <v>2.907933913150706E-5</v>
          </cell>
          <cell r="BH8047">
            <v>0</v>
          </cell>
          <cell r="BI8047" t="str">
            <v/>
          </cell>
          <cell r="BJ8047" t="str">
            <v/>
          </cell>
          <cell r="BK8047" t="str">
            <v/>
          </cell>
          <cell r="BL8047" t="str">
            <v/>
          </cell>
          <cell r="BM8047">
            <v>6.8</v>
          </cell>
          <cell r="BN8047">
            <v>0</v>
          </cell>
          <cell r="BO8047">
            <v>0</v>
          </cell>
          <cell r="BP8047">
            <v>0</v>
          </cell>
          <cell r="BQ8047">
            <v>0.13392699999999999</v>
          </cell>
          <cell r="BR8047">
            <v>0</v>
          </cell>
        </row>
        <row r="8048">
          <cell r="B8048">
            <v>33</v>
          </cell>
          <cell r="H8048" t="str">
            <v>Aerospace &amp; Defense</v>
          </cell>
          <cell r="R8048" t="str">
            <v>31-33</v>
          </cell>
          <cell r="S8048" t="str">
            <v>Manufacturing</v>
          </cell>
          <cell r="T8048">
            <v>334</v>
          </cell>
          <cell r="U8048" t="str">
            <v>Computer and Electronic Product Manufacturing</v>
          </cell>
          <cell r="V8048">
            <v>3341</v>
          </cell>
          <cell r="W8048" t="str">
            <v>Computer and Peripheral Equipment Manufacturing</v>
          </cell>
          <cell r="X8048">
            <v>33411</v>
          </cell>
          <cell r="Y8048" t="str">
            <v>Computer and Peripheral Equipment Manufacturing</v>
          </cell>
          <cell r="Z8048">
            <v>334119</v>
          </cell>
          <cell r="AA8048" t="str">
            <v>Other Computer Peripheral Equipment Manufacturing</v>
          </cell>
          <cell r="AC8048">
            <v>796610000</v>
          </cell>
          <cell r="AD8048">
            <v>147469000</v>
          </cell>
          <cell r="AE8048">
            <v>118182</v>
          </cell>
          <cell r="AG8048">
            <v>118182</v>
          </cell>
          <cell r="AH8048">
            <v>1003</v>
          </cell>
          <cell r="AI8048">
            <v>8644</v>
          </cell>
          <cell r="AJ8048">
            <v>1240</v>
          </cell>
          <cell r="AK8048">
            <v>23037.3</v>
          </cell>
          <cell r="AN8048">
            <v>0</v>
          </cell>
          <cell r="AP8048">
            <v>0</v>
          </cell>
          <cell r="AS8048">
            <v>0</v>
          </cell>
          <cell r="AU8048" t="str">
            <v/>
          </cell>
          <cell r="AW8048">
            <v>12939000</v>
          </cell>
          <cell r="AY8048">
            <v>18078000</v>
          </cell>
          <cell r="AZ8048">
            <v>29955000</v>
          </cell>
          <cell r="BA8048">
            <v>5954000</v>
          </cell>
          <cell r="BE8048">
            <v>1.4835615922471473E-4</v>
          </cell>
          <cell r="BF8048">
            <v>1.2110066406397107E-5</v>
          </cell>
          <cell r="BG8048">
            <v>2.8919169982802125E-5</v>
          </cell>
          <cell r="BH8048">
            <v>0</v>
          </cell>
          <cell r="BI8048" t="str">
            <v/>
          </cell>
          <cell r="BJ8048" t="str">
            <v/>
          </cell>
          <cell r="BK8048" t="str">
            <v/>
          </cell>
          <cell r="BL8048" t="str">
            <v/>
          </cell>
          <cell r="BO8048" t="str">
            <v/>
          </cell>
          <cell r="BP8048" t="str">
            <v/>
          </cell>
          <cell r="BQ8048">
            <v>8.7899000000000005E-2</v>
          </cell>
          <cell r="BR8048">
            <v>0</v>
          </cell>
        </row>
        <row r="8049">
          <cell r="B8049">
            <v>17</v>
          </cell>
          <cell r="H8049" t="str">
            <v>Health Care Equipment</v>
          </cell>
          <cell r="R8049">
            <v>54</v>
          </cell>
          <cell r="S8049" t="str">
            <v>Professional, Scientific, and Technical Services</v>
          </cell>
          <cell r="T8049">
            <v>541</v>
          </cell>
          <cell r="U8049" t="str">
            <v>Professional, Scientific, and Technical Services</v>
          </cell>
          <cell r="V8049">
            <v>5419</v>
          </cell>
          <cell r="W8049" t="str">
            <v>Other Professional, Scientific, and Technical Services</v>
          </cell>
          <cell r="X8049">
            <v>54194</v>
          </cell>
          <cell r="Y8049" t="str">
            <v>Veterinary Services</v>
          </cell>
          <cell r="Z8049">
            <v>541940</v>
          </cell>
          <cell r="AA8049" t="str">
            <v>Veterinary Services</v>
          </cell>
          <cell r="AB8049">
            <v>9200</v>
          </cell>
          <cell r="AC8049">
            <v>2706655000</v>
          </cell>
          <cell r="AD8049">
            <v>793623000</v>
          </cell>
          <cell r="AE8049">
            <v>235098.61</v>
          </cell>
          <cell r="AG8049">
            <v>235098.61</v>
          </cell>
          <cell r="AH8049">
            <v>8512</v>
          </cell>
          <cell r="AI8049">
            <v>13641</v>
          </cell>
          <cell r="AK8049">
            <v>77979.45</v>
          </cell>
          <cell r="AN8049">
            <v>0</v>
          </cell>
          <cell r="AS8049">
            <v>27.6</v>
          </cell>
          <cell r="AU8049">
            <v>0</v>
          </cell>
          <cell r="AW8049">
            <v>110700000</v>
          </cell>
          <cell r="BA8049">
            <v>23400000</v>
          </cell>
          <cell r="BE8049">
            <v>8.6859466758785285E-5</v>
          </cell>
          <cell r="BF8049">
            <v>8.184641189955868E-6</v>
          </cell>
          <cell r="BG8049">
            <v>2.8810265807795967E-5</v>
          </cell>
          <cell r="BH8049">
            <v>0</v>
          </cell>
          <cell r="BI8049" t="str">
            <v/>
          </cell>
          <cell r="BJ8049" t="str">
            <v/>
          </cell>
          <cell r="BK8049" t="str">
            <v/>
          </cell>
          <cell r="BL8049" t="str">
            <v/>
          </cell>
          <cell r="BM8049">
            <v>0.3</v>
          </cell>
          <cell r="BO8049">
            <v>0</v>
          </cell>
          <cell r="BP8049" t="str">
            <v/>
          </cell>
          <cell r="BQ8049">
            <v>0.14430000000000001</v>
          </cell>
          <cell r="BR8049">
            <v>0</v>
          </cell>
        </row>
        <row r="8050">
          <cell r="B8050">
            <v>53</v>
          </cell>
          <cell r="H8050" t="str">
            <v>Telecommunications</v>
          </cell>
          <cell r="R8050">
            <v>51</v>
          </cell>
          <cell r="S8050" t="str">
            <v>Information</v>
          </cell>
          <cell r="T8050">
            <v>517</v>
          </cell>
          <cell r="U8050" t="str">
            <v>Telecommunications</v>
          </cell>
          <cell r="V8050">
            <v>5172</v>
          </cell>
          <cell r="W8050" t="str">
            <v>Wireless Telecommunications Carriers (except Satellite)</v>
          </cell>
          <cell r="X8050">
            <v>51721</v>
          </cell>
          <cell r="Y8050" t="str">
            <v>Wireless Telecommunications Carriers (except Satellite)</v>
          </cell>
          <cell r="Z8050">
            <v>517210</v>
          </cell>
          <cell r="AA8050" t="str">
            <v>Wireless Telecommunications Carriers (except Satellite)</v>
          </cell>
          <cell r="AB8050">
            <v>1790</v>
          </cell>
          <cell r="AC8050">
            <v>2423894862.6045399</v>
          </cell>
          <cell r="AD8050">
            <v>642532855.43608105</v>
          </cell>
          <cell r="AE8050">
            <v>499060</v>
          </cell>
          <cell r="AF8050">
            <v>23040</v>
          </cell>
          <cell r="AG8050">
            <v>476020</v>
          </cell>
          <cell r="AH8050">
            <v>2103</v>
          </cell>
          <cell r="AI8050">
            <v>55949</v>
          </cell>
          <cell r="AJ8050">
            <v>313</v>
          </cell>
          <cell r="AK8050">
            <v>9650</v>
          </cell>
          <cell r="AL8050">
            <v>68.400000000000006</v>
          </cell>
          <cell r="AM8050">
            <v>50.8</v>
          </cell>
          <cell r="AN8050">
            <v>17.600000000000009</v>
          </cell>
          <cell r="AO8050">
            <v>0.9</v>
          </cell>
          <cell r="AP8050">
            <v>2.0499999999999998</v>
          </cell>
          <cell r="AQ8050">
            <v>0.1</v>
          </cell>
          <cell r="AR8050">
            <v>0.15</v>
          </cell>
          <cell r="AS8050">
            <v>2.1479999999999997</v>
          </cell>
          <cell r="AT8050">
            <v>0</v>
          </cell>
          <cell r="AU8050">
            <v>5.1909999999999989</v>
          </cell>
          <cell r="AV8050">
            <v>1909748</v>
          </cell>
          <cell r="AW8050">
            <v>70609318.996415004</v>
          </cell>
          <cell r="AX8050">
            <v>314217443.24970102</v>
          </cell>
          <cell r="AY8050">
            <v>0</v>
          </cell>
          <cell r="AZ8050">
            <v>0</v>
          </cell>
          <cell r="BA8050">
            <v>38244393.082437001</v>
          </cell>
          <cell r="BE8050">
            <v>1.9638640575709782E-4</v>
          </cell>
          <cell r="BF8050">
            <v>2.3949883675078865E-5</v>
          </cell>
          <cell r="BG8050">
            <v>3.981195780757098E-6</v>
          </cell>
          <cell r="BH8050">
            <v>7.2610410094637265E-9</v>
          </cell>
          <cell r="BI8050">
            <v>3.7130323343848586E-10</v>
          </cell>
          <cell r="BJ8050">
            <v>8.4574625394321769E-10</v>
          </cell>
          <cell r="BK8050">
            <v>4.1255914826498429E-11</v>
          </cell>
          <cell r="BL8050">
            <v>6.1883872239747634E-11</v>
          </cell>
          <cell r="BM8050">
            <v>0.12</v>
          </cell>
          <cell r="BN8050">
            <v>0</v>
          </cell>
          <cell r="BO8050">
            <v>0.28999999999999998</v>
          </cell>
          <cell r="BP8050">
            <v>10.879246182661607</v>
          </cell>
          <cell r="BQ8050">
            <v>0.10428800000000001</v>
          </cell>
          <cell r="BR8050">
            <v>0.75</v>
          </cell>
        </row>
        <row r="8051">
          <cell r="B8051">
            <v>64</v>
          </cell>
          <cell r="H8051" t="str">
            <v>Casinos &amp; Gaming</v>
          </cell>
          <cell r="R8051">
            <v>72</v>
          </cell>
          <cell r="S8051" t="str">
            <v>Accommodation and Food Services</v>
          </cell>
          <cell r="T8051">
            <v>721</v>
          </cell>
          <cell r="U8051" t="str">
            <v>Accommodation</v>
          </cell>
          <cell r="V8051">
            <v>7211</v>
          </cell>
          <cell r="W8051" t="str">
            <v>Traveler Accommodation</v>
          </cell>
          <cell r="X8051">
            <v>72112</v>
          </cell>
          <cell r="Y8051" t="str">
            <v>Casino Hotels</v>
          </cell>
          <cell r="Z8051">
            <v>721120</v>
          </cell>
          <cell r="AA8051" t="str">
            <v>Casino Hotels</v>
          </cell>
          <cell r="AB8051">
            <v>14295</v>
          </cell>
          <cell r="AC8051">
            <v>2888265306.1224399</v>
          </cell>
          <cell r="AD8051">
            <v>108801020.408163</v>
          </cell>
          <cell r="AE8051">
            <v>1434000</v>
          </cell>
          <cell r="AG8051">
            <v>1434000</v>
          </cell>
          <cell r="AH8051">
            <v>31969</v>
          </cell>
          <cell r="AI8051">
            <v>145810</v>
          </cell>
          <cell r="AK8051">
            <v>4831020</v>
          </cell>
          <cell r="AL8051">
            <v>17.07</v>
          </cell>
          <cell r="AM8051">
            <v>327565</v>
          </cell>
          <cell r="AN8051">
            <v>17.07</v>
          </cell>
          <cell r="AS8051">
            <v>0</v>
          </cell>
          <cell r="AT8051">
            <v>0</v>
          </cell>
          <cell r="AU8051">
            <v>12.865499999999999</v>
          </cell>
          <cell r="AW8051">
            <v>52168367.346937999</v>
          </cell>
          <cell r="AX8051">
            <v>957079081.632653</v>
          </cell>
          <cell r="BA8051">
            <v>46237244.897959001</v>
          </cell>
          <cell r="BE8051">
            <v>4.9649178590355214E-4</v>
          </cell>
          <cell r="BF8051">
            <v>6.1552170994524133E-5</v>
          </cell>
          <cell r="BG8051">
            <v>1.6726372019077954E-3</v>
          </cell>
          <cell r="BH8051" t="str">
            <v/>
          </cell>
          <cell r="BI8051" t="str">
            <v/>
          </cell>
          <cell r="BJ8051" t="str">
            <v/>
          </cell>
          <cell r="BK8051" t="str">
            <v/>
          </cell>
          <cell r="BL8051" t="str">
            <v/>
          </cell>
          <cell r="BN8051">
            <v>0</v>
          </cell>
          <cell r="BO8051">
            <v>0.09</v>
          </cell>
          <cell r="BP8051">
            <v>0</v>
          </cell>
          <cell r="BQ8051">
            <v>8.5155999999999996E-2</v>
          </cell>
          <cell r="BR8051">
            <v>0.65625</v>
          </cell>
        </row>
        <row r="8052">
          <cell r="B8052">
            <v>36</v>
          </cell>
          <cell r="H8052" t="str">
            <v>Electronic Products</v>
          </cell>
          <cell r="R8052" t="str">
            <v>31-33</v>
          </cell>
          <cell r="S8052" t="str">
            <v>Manufacturing</v>
          </cell>
          <cell r="T8052">
            <v>334</v>
          </cell>
          <cell r="U8052" t="str">
            <v>Computer and Electronic Product Manufacturing</v>
          </cell>
          <cell r="V8052">
            <v>3345</v>
          </cell>
          <cell r="W8052" t="str">
            <v>Navigational, Measuring, Electromedical, and Control Instruments Manufacturing</v>
          </cell>
          <cell r="X8052">
            <v>33451</v>
          </cell>
          <cell r="Y8052" t="str">
            <v>Navigational, Measuring, Electromedical, and Control Instruments Manufacturing</v>
          </cell>
          <cell r="Z8052">
            <v>334513</v>
          </cell>
          <cell r="AA8052" t="str">
            <v>Instruments and Related Products Manufacturing for Measuring, Displaying, and Controlling Industrial</v>
          </cell>
          <cell r="AB8052">
            <v>13182</v>
          </cell>
          <cell r="AC8052">
            <v>3801063074.4349298</v>
          </cell>
          <cell r="AD8052">
            <v>543380931.71866906</v>
          </cell>
          <cell r="AE8052">
            <v>941246</v>
          </cell>
          <cell r="AG8052">
            <v>941246</v>
          </cell>
          <cell r="AH8052">
            <v>3000</v>
          </cell>
          <cell r="AI8052">
            <v>36000</v>
          </cell>
          <cell r="AK8052">
            <v>259752</v>
          </cell>
          <cell r="AL8052">
            <v>6878</v>
          </cell>
          <cell r="AM8052">
            <v>6861</v>
          </cell>
          <cell r="AN8052">
            <v>17</v>
          </cell>
          <cell r="AP8052">
            <v>2.2999999999999998</v>
          </cell>
          <cell r="AQ8052">
            <v>0</v>
          </cell>
          <cell r="AS8052">
            <v>0</v>
          </cell>
          <cell r="AU8052">
            <v>0</v>
          </cell>
          <cell r="AW8052">
            <v>91810973.926076993</v>
          </cell>
          <cell r="AX8052">
            <v>471559307.32515401</v>
          </cell>
          <cell r="AY8052">
            <v>578221766.39974701</v>
          </cell>
          <cell r="AZ8052">
            <v>600765255.80844903</v>
          </cell>
          <cell r="BA8052">
            <v>7149619.3444039999</v>
          </cell>
          <cell r="BE8052">
            <v>2.4762704053258222E-4</v>
          </cell>
          <cell r="BF8052">
            <v>1.0260287513328829E-5</v>
          </cell>
          <cell r="BG8052">
            <v>6.8336671850312571E-5</v>
          </cell>
          <cell r="BH8052">
            <v>4.4724330186305155E-9</v>
          </cell>
          <cell r="BI8052" t="str">
            <v/>
          </cell>
          <cell r="BJ8052">
            <v>6.0509387899118732E-10</v>
          </cell>
          <cell r="BK8052" t="str">
            <v/>
          </cell>
          <cell r="BL8052" t="str">
            <v/>
          </cell>
          <cell r="BM8052">
            <v>0</v>
          </cell>
          <cell r="BO8052">
            <v>0</v>
          </cell>
          <cell r="BP8052">
            <v>0</v>
          </cell>
          <cell r="BQ8052">
            <v>0.19311400000000001</v>
          </cell>
          <cell r="BR8052">
            <v>0.2076977864</v>
          </cell>
        </row>
        <row r="8053">
          <cell r="B8053">
            <v>50</v>
          </cell>
          <cell r="H8053" t="str">
            <v>Airlines</v>
          </cell>
          <cell r="R8053" t="str">
            <v>48-49</v>
          </cell>
          <cell r="S8053" t="str">
            <v>Transportation and Warehousing</v>
          </cell>
          <cell r="T8053">
            <v>481</v>
          </cell>
          <cell r="U8053" t="str">
            <v>Air Transportation</v>
          </cell>
          <cell r="V8053">
            <v>4811</v>
          </cell>
          <cell r="W8053" t="str">
            <v>Scheduled Air Transportation</v>
          </cell>
          <cell r="X8053">
            <v>48111</v>
          </cell>
          <cell r="Y8053" t="str">
            <v>Scheduled Air Transportation</v>
          </cell>
          <cell r="Z8053">
            <v>481111</v>
          </cell>
          <cell r="AA8053" t="str">
            <v>Scheduled Passenger Air Transportation</v>
          </cell>
          <cell r="AB8053">
            <v>18848</v>
          </cell>
          <cell r="AC8053">
            <v>1996947066.32653</v>
          </cell>
          <cell r="AD8053">
            <v>-1838593112.24489</v>
          </cell>
          <cell r="AE8053">
            <v>24846292.98</v>
          </cell>
          <cell r="AG8053">
            <v>24846292.98</v>
          </cell>
          <cell r="AH8053">
            <v>2473335</v>
          </cell>
          <cell r="AI8053">
            <v>4072</v>
          </cell>
          <cell r="AK8053">
            <v>56218</v>
          </cell>
          <cell r="AM8053">
            <v>94.34</v>
          </cell>
          <cell r="AN8053">
            <v>0</v>
          </cell>
          <cell r="AS8053">
            <v>0</v>
          </cell>
          <cell r="AT8053">
            <v>0</v>
          </cell>
          <cell r="AU8053" t="str">
            <v/>
          </cell>
          <cell r="AW8053">
            <v>16133928.571428001</v>
          </cell>
          <cell r="AX8053">
            <v>743737882.65306103</v>
          </cell>
          <cell r="BA8053">
            <v>66167091.836733997</v>
          </cell>
          <cell r="BE8053">
            <v>1.2442139002565463E-2</v>
          </cell>
          <cell r="BF8053">
            <v>1.2405972305301496E-3</v>
          </cell>
          <cell r="BG8053">
            <v>2.8151973053254449E-5</v>
          </cell>
          <cell r="BH8053" t="str">
            <v/>
          </cell>
          <cell r="BI8053" t="str">
            <v/>
          </cell>
          <cell r="BJ8053" t="str">
            <v/>
          </cell>
          <cell r="BK8053" t="str">
            <v/>
          </cell>
          <cell r="BL8053" t="str">
            <v/>
          </cell>
          <cell r="BN8053">
            <v>0</v>
          </cell>
          <cell r="BO8053" t="str">
            <v/>
          </cell>
          <cell r="BP8053">
            <v>0</v>
          </cell>
          <cell r="BQ8053">
            <v>2.9756999999999999E-2</v>
          </cell>
          <cell r="BR8053">
            <v>0</v>
          </cell>
        </row>
        <row r="8054">
          <cell r="B8054">
            <v>55</v>
          </cell>
          <cell r="H8054" t="str">
            <v>IT Consulting &amp; Services</v>
          </cell>
          <cell r="R8054">
            <v>51</v>
          </cell>
          <cell r="S8054" t="str">
            <v>Information</v>
          </cell>
          <cell r="T8054">
            <v>511</v>
          </cell>
          <cell r="U8054" t="str">
            <v>Publishing Industries (except Internet)</v>
          </cell>
          <cell r="V8054">
            <v>5112</v>
          </cell>
          <cell r="W8054" t="str">
            <v>Software Publishers</v>
          </cell>
          <cell r="X8054">
            <v>51121</v>
          </cell>
          <cell r="Y8054" t="str">
            <v>Software Publishers</v>
          </cell>
          <cell r="Z8054">
            <v>511210</v>
          </cell>
          <cell r="AA8054" t="str">
            <v>Software Publishers</v>
          </cell>
          <cell r="AB8054">
            <v>2347</v>
          </cell>
          <cell r="AC8054">
            <v>6802622767.8571396</v>
          </cell>
          <cell r="AD8054">
            <v>1072879464.28571</v>
          </cell>
          <cell r="AE8054">
            <v>53622.3</v>
          </cell>
          <cell r="AG8054">
            <v>53622.3</v>
          </cell>
          <cell r="AH8054">
            <v>892.42</v>
          </cell>
          <cell r="AI8054">
            <v>7027.41</v>
          </cell>
          <cell r="AK8054">
            <v>14361.1</v>
          </cell>
          <cell r="AL8054">
            <v>15.23</v>
          </cell>
          <cell r="AN8054">
            <v>15.23</v>
          </cell>
          <cell r="AS8054">
            <v>0</v>
          </cell>
          <cell r="AU8054">
            <v>0</v>
          </cell>
          <cell r="AW8054">
            <v>151004464.285714</v>
          </cell>
          <cell r="AX8054">
            <v>3321037946.4285698</v>
          </cell>
          <cell r="BE8054">
            <v>7.8825920280879102E-6</v>
          </cell>
          <cell r="BF8054">
            <v>1.1642318367882667E-6</v>
          </cell>
          <cell r="BG8054">
            <v>2.1111122121686924E-6</v>
          </cell>
          <cell r="BH8054">
            <v>2.2388423582684606E-9</v>
          </cell>
          <cell r="BI8054" t="str">
            <v/>
          </cell>
          <cell r="BJ8054" t="str">
            <v/>
          </cell>
          <cell r="BK8054" t="str">
            <v/>
          </cell>
          <cell r="BL8054" t="str">
            <v/>
          </cell>
          <cell r="BO8054">
            <v>0</v>
          </cell>
          <cell r="BP8054">
            <v>0</v>
          </cell>
          <cell r="BQ8054">
            <v>0.152445</v>
          </cell>
          <cell r="BR8054">
            <v>9.1176470590000003E-2</v>
          </cell>
        </row>
        <row r="8055">
          <cell r="B8055">
            <v>57</v>
          </cell>
          <cell r="H8055" t="str">
            <v>Banks and Investment Services</v>
          </cell>
          <cell r="R8055">
            <v>52</v>
          </cell>
          <cell r="S8055" t="str">
            <v>Finance and Insurance</v>
          </cell>
          <cell r="T8055">
            <v>523</v>
          </cell>
          <cell r="U8055" t="str">
            <v>Securities, Commodity Contracts, and Other Financial Investments and Related Activities</v>
          </cell>
          <cell r="V8055">
            <v>5231</v>
          </cell>
          <cell r="W8055" t="str">
            <v>Securities and Commodity Contracts Intermediation and Brokerage</v>
          </cell>
          <cell r="X8055">
            <v>52312</v>
          </cell>
          <cell r="Y8055" t="str">
            <v>Securities Brokerage</v>
          </cell>
          <cell r="Z8055">
            <v>523120</v>
          </cell>
          <cell r="AA8055" t="str">
            <v>Securities Brokerage</v>
          </cell>
          <cell r="AB8055">
            <v>19012</v>
          </cell>
          <cell r="AC8055">
            <v>14000787601.9806</v>
          </cell>
          <cell r="AD8055">
            <v>6574256538.5522203</v>
          </cell>
          <cell r="AE8055">
            <v>146007.29</v>
          </cell>
          <cell r="AG8055">
            <v>146007.29</v>
          </cell>
          <cell r="AH8055">
            <v>633.54999999999995</v>
          </cell>
          <cell r="AI8055">
            <v>26279.11</v>
          </cell>
          <cell r="AK8055">
            <v>128369</v>
          </cell>
          <cell r="AL8055">
            <v>15.05</v>
          </cell>
          <cell r="AN8055">
            <v>15.05</v>
          </cell>
          <cell r="AS8055">
            <v>0</v>
          </cell>
          <cell r="AU8055">
            <v>0</v>
          </cell>
          <cell r="AW8055">
            <v>-1705403131.3369401</v>
          </cell>
          <cell r="AX8055">
            <v>3475019943.4095702</v>
          </cell>
          <cell r="BE8055">
            <v>1.0428505463460163E-5</v>
          </cell>
          <cell r="BF8055">
            <v>1.9222247180003533E-6</v>
          </cell>
          <cell r="BG8055">
            <v>9.1686984796369943E-6</v>
          </cell>
          <cell r="BH8055">
            <v>1.0749395268214036E-9</v>
          </cell>
          <cell r="BI8055" t="str">
            <v/>
          </cell>
          <cell r="BJ8055" t="str">
            <v/>
          </cell>
          <cell r="BK8055" t="str">
            <v/>
          </cell>
          <cell r="BL8055" t="str">
            <v/>
          </cell>
          <cell r="BO8055">
            <v>0</v>
          </cell>
          <cell r="BP8055">
            <v>0</v>
          </cell>
          <cell r="BR8055">
            <v>0</v>
          </cell>
        </row>
        <row r="8056">
          <cell r="B8056">
            <v>11</v>
          </cell>
          <cell r="H8056" t="str">
            <v>Real Estate</v>
          </cell>
          <cell r="R8056">
            <v>23</v>
          </cell>
          <cell r="S8056" t="str">
            <v>Construction</v>
          </cell>
          <cell r="T8056">
            <v>236</v>
          </cell>
          <cell r="U8056" t="str">
            <v>Construction of Buildings</v>
          </cell>
          <cell r="V8056">
            <v>2361</v>
          </cell>
          <cell r="W8056" t="str">
            <v>Residential Building Construction</v>
          </cell>
          <cell r="X8056">
            <v>23611</v>
          </cell>
          <cell r="Y8056" t="str">
            <v>Residential Building Construction</v>
          </cell>
          <cell r="Z8056">
            <v>236117</v>
          </cell>
          <cell r="AA8056" t="str">
            <v>New Housing For-Sale Builders</v>
          </cell>
          <cell r="AB8056">
            <v>15723</v>
          </cell>
          <cell r="AC8056">
            <v>13150243103.0417</v>
          </cell>
          <cell r="AD8056">
            <v>2250618957.7929702</v>
          </cell>
          <cell r="AE8056">
            <v>12596.98</v>
          </cell>
          <cell r="AG8056">
            <v>12596.98</v>
          </cell>
          <cell r="AH8056">
            <v>178.92</v>
          </cell>
          <cell r="AI8056">
            <v>1969.21</v>
          </cell>
          <cell r="AJ8056">
            <v>129.75</v>
          </cell>
          <cell r="AK8056">
            <v>206126.4</v>
          </cell>
          <cell r="AL8056">
            <v>14.55</v>
          </cell>
          <cell r="AN8056">
            <v>14.55</v>
          </cell>
          <cell r="AP8056">
            <v>0.04</v>
          </cell>
          <cell r="AQ8056">
            <v>0</v>
          </cell>
          <cell r="AS8056">
            <v>0</v>
          </cell>
          <cell r="AT8056">
            <v>0</v>
          </cell>
          <cell r="AU8056" t="str">
            <v/>
          </cell>
          <cell r="AW8056">
            <v>488468930.27855599</v>
          </cell>
          <cell r="AX8056">
            <v>546122376.797925</v>
          </cell>
          <cell r="BE8056">
            <v>9.5792753801534455E-7</v>
          </cell>
          <cell r="BF8056">
            <v>1.63352873644072E-7</v>
          </cell>
          <cell r="BG8056">
            <v>1.5674721629467231E-5</v>
          </cell>
          <cell r="BH8056">
            <v>1.1064434235922629E-9</v>
          </cell>
          <cell r="BI8056" t="str">
            <v/>
          </cell>
          <cell r="BJ8056">
            <v>3.0417688621093135E-12</v>
          </cell>
          <cell r="BK8056" t="str">
            <v/>
          </cell>
          <cell r="BL8056" t="str">
            <v/>
          </cell>
          <cell r="BM8056">
            <v>0</v>
          </cell>
          <cell r="BN8056">
            <v>0</v>
          </cell>
          <cell r="BO8056" t="str">
            <v/>
          </cell>
          <cell r="BP8056">
            <v>0</v>
          </cell>
          <cell r="BQ8056">
            <v>0.31441599999999997</v>
          </cell>
          <cell r="BR8056">
            <v>0</v>
          </cell>
        </row>
        <row r="8057">
          <cell r="B8057">
            <v>21</v>
          </cell>
          <cell r="H8057" t="str">
            <v>Pharmaceuticals and Biotechnology</v>
          </cell>
          <cell r="R8057" t="str">
            <v>31-33</v>
          </cell>
          <cell r="S8057" t="str">
            <v>Manufacturing</v>
          </cell>
          <cell r="T8057">
            <v>325</v>
          </cell>
          <cell r="U8057" t="str">
            <v>Chemical Manufacturing</v>
          </cell>
          <cell r="V8057">
            <v>3254</v>
          </cell>
          <cell r="W8057" t="str">
            <v>Pharmaceutical and Medicine Manufacturing</v>
          </cell>
          <cell r="X8057">
            <v>32541</v>
          </cell>
          <cell r="Y8057" t="str">
            <v>Pharmaceutical and Medicine Manufacturing</v>
          </cell>
          <cell r="Z8057">
            <v>325412</v>
          </cell>
          <cell r="AA8057" t="str">
            <v>Pharmaceutical Preparation Manufacturing</v>
          </cell>
          <cell r="AC8057">
            <v>2845321683.5627699</v>
          </cell>
          <cell r="AD8057">
            <v>373081929.70691401</v>
          </cell>
          <cell r="AE8057">
            <v>687230.64</v>
          </cell>
          <cell r="AF8057">
            <v>1139.75</v>
          </cell>
          <cell r="AG8057">
            <v>686090.89</v>
          </cell>
          <cell r="AH8057">
            <v>24841</v>
          </cell>
          <cell r="AI8057">
            <v>31438</v>
          </cell>
          <cell r="AJ8057">
            <v>94739</v>
          </cell>
          <cell r="AK8057">
            <v>777000</v>
          </cell>
          <cell r="AL8057">
            <v>4426</v>
          </cell>
          <cell r="AM8057">
            <v>4412.72</v>
          </cell>
          <cell r="AN8057">
            <v>13.279999999999745</v>
          </cell>
          <cell r="AP8057">
            <v>71.599999999999994</v>
          </cell>
          <cell r="AQ8057">
            <v>3</v>
          </cell>
          <cell r="AS8057">
            <v>0</v>
          </cell>
          <cell r="AU8057">
            <v>0</v>
          </cell>
          <cell r="AW8057">
            <v>139442231.075697</v>
          </cell>
          <cell r="AX8057">
            <v>245503135.97096699</v>
          </cell>
          <cell r="BE8057">
            <v>2.4112946313364163E-4</v>
          </cell>
          <cell r="BF8057">
            <v>1.9779485857476137E-5</v>
          </cell>
          <cell r="BG8057">
            <v>2.730798434808536E-4</v>
          </cell>
          <cell r="BH8057">
            <v>4.6673105809854134E-9</v>
          </cell>
          <cell r="BI8057" t="str">
            <v/>
          </cell>
          <cell r="BJ8057">
            <v>2.5164114277000148E-8</v>
          </cell>
          <cell r="BK8057">
            <v>1.0543623300419057E-9</v>
          </cell>
          <cell r="BL8057" t="str">
            <v/>
          </cell>
          <cell r="BO8057">
            <v>0</v>
          </cell>
          <cell r="BP8057" t="str">
            <v/>
          </cell>
          <cell r="BQ8057">
            <v>0.31466899999999998</v>
          </cell>
          <cell r="BR8057">
            <v>0</v>
          </cell>
        </row>
        <row r="8058">
          <cell r="B8058">
            <v>45</v>
          </cell>
          <cell r="H8058" t="str">
            <v>Clothing and Accessory Retail</v>
          </cell>
          <cell r="R8058" t="str">
            <v>44-45</v>
          </cell>
          <cell r="S8058" t="str">
            <v>Retail Trade</v>
          </cell>
          <cell r="T8058">
            <v>451</v>
          </cell>
          <cell r="U8058" t="str">
            <v xml:space="preserve">Sporting Goods, Hobby, Musical Instrument, and Book Stores </v>
          </cell>
          <cell r="V8058">
            <v>4511</v>
          </cell>
          <cell r="W8058" t="str">
            <v>Sporting Goods, Hobby, and Musical Instrument Stores</v>
          </cell>
          <cell r="X8058">
            <v>45111</v>
          </cell>
          <cell r="Y8058" t="str">
            <v>Sporting Goods Stores</v>
          </cell>
          <cell r="Z8058">
            <v>451110</v>
          </cell>
          <cell r="AA8058" t="str">
            <v>Sporting Goods Stores</v>
          </cell>
          <cell r="AC8058">
            <v>7943928318.7927303</v>
          </cell>
          <cell r="AD8058">
            <v>1397194058.0051799</v>
          </cell>
          <cell r="AE8058">
            <v>7822.33</v>
          </cell>
          <cell r="AG8058">
            <v>7822.33</v>
          </cell>
          <cell r="AH8058">
            <v>272.58</v>
          </cell>
          <cell r="AI8058">
            <v>1149.1300000000001</v>
          </cell>
          <cell r="AK8058">
            <v>14258.5</v>
          </cell>
          <cell r="AL8058">
            <v>13.27</v>
          </cell>
          <cell r="AN8058">
            <v>13.27</v>
          </cell>
          <cell r="AP8058">
            <v>0.28999999999999998</v>
          </cell>
          <cell r="AQ8058">
            <v>0</v>
          </cell>
          <cell r="AS8058">
            <v>0</v>
          </cell>
          <cell r="AU8058">
            <v>0</v>
          </cell>
          <cell r="AW8058">
            <v>86995220.042853996</v>
          </cell>
          <cell r="AX8058">
            <v>780594199.48125398</v>
          </cell>
          <cell r="BA8058">
            <v>104362178.73143101</v>
          </cell>
          <cell r="BE8058">
            <v>9.8469292346142281E-7</v>
          </cell>
          <cell r="BF8058">
            <v>1.7896813049492155E-7</v>
          </cell>
          <cell r="BG8058">
            <v>1.7948928323370018E-6</v>
          </cell>
          <cell r="BH8058">
            <v>1.6704581747807983E-9</v>
          </cell>
          <cell r="BI8058" t="str">
            <v/>
          </cell>
          <cell r="BJ8058">
            <v>3.6505868175315106E-11</v>
          </cell>
          <cell r="BK8058" t="str">
            <v/>
          </cell>
          <cell r="BL8058" t="str">
            <v/>
          </cell>
          <cell r="BO8058">
            <v>0</v>
          </cell>
          <cell r="BP8058" t="str">
            <v/>
          </cell>
          <cell r="BQ8058">
            <v>0.13264699999999999</v>
          </cell>
          <cell r="BR8058">
            <v>0</v>
          </cell>
        </row>
        <row r="8059">
          <cell r="B8059">
            <v>32</v>
          </cell>
          <cell r="H8059" t="str">
            <v>Furnishings and Household Products</v>
          </cell>
          <cell r="R8059" t="str">
            <v>31-33</v>
          </cell>
          <cell r="S8059" t="str">
            <v>Manufacturing</v>
          </cell>
          <cell r="T8059">
            <v>333</v>
          </cell>
          <cell r="U8059" t="str">
            <v>Machinery Manufacturing</v>
          </cell>
          <cell r="V8059">
            <v>3333</v>
          </cell>
          <cell r="W8059" t="str">
            <v>Commercial and Service Industry Machinery Manufacturing</v>
          </cell>
          <cell r="X8059">
            <v>33331</v>
          </cell>
          <cell r="Y8059" t="str">
            <v>Commercial and Service Industry Machinery Manufacturing</v>
          </cell>
          <cell r="Z8059">
            <v>333313</v>
          </cell>
          <cell r="AA8059" t="str">
            <v>Office Machinery Manufacturing</v>
          </cell>
          <cell r="AB8059">
            <v>0</v>
          </cell>
          <cell r="AC8059">
            <v>1075421087.9255199</v>
          </cell>
          <cell r="AD8059">
            <v>100222870.892666</v>
          </cell>
          <cell r="AE8059">
            <v>69298</v>
          </cell>
          <cell r="AF8059">
            <v>13878</v>
          </cell>
          <cell r="AG8059">
            <v>55420</v>
          </cell>
          <cell r="AH8059">
            <v>1669</v>
          </cell>
          <cell r="AI8059">
            <v>2916</v>
          </cell>
          <cell r="AK8059">
            <v>15790</v>
          </cell>
          <cell r="AL8059">
            <v>866</v>
          </cell>
          <cell r="AM8059">
            <v>853</v>
          </cell>
          <cell r="AN8059">
            <v>13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13727269.141256001</v>
          </cell>
          <cell r="AY8059">
            <v>0</v>
          </cell>
          <cell r="AZ8059">
            <v>0</v>
          </cell>
          <cell r="BA8059">
            <v>62099.944775000004</v>
          </cell>
          <cell r="BE8059">
            <v>5.1533302277812694E-5</v>
          </cell>
          <cell r="BF8059">
            <v>4.2634462458277008E-6</v>
          </cell>
          <cell r="BG8059">
            <v>1.4682620768074024E-5</v>
          </cell>
          <cell r="BH8059">
            <v>1.2088288156109077E-8</v>
          </cell>
          <cell r="BI8059" t="str">
            <v/>
          </cell>
          <cell r="BJ8059" t="str">
            <v/>
          </cell>
          <cell r="BK8059" t="str">
            <v/>
          </cell>
          <cell r="BL8059" t="str">
            <v/>
          </cell>
          <cell r="BM8059">
            <v>0</v>
          </cell>
          <cell r="BO8059">
            <v>0</v>
          </cell>
          <cell r="BP8059" t="str">
            <v/>
          </cell>
          <cell r="BQ8059">
            <v>0.164769</v>
          </cell>
          <cell r="BR8059">
            <v>0</v>
          </cell>
        </row>
        <row r="8060">
          <cell r="B8060">
            <v>11</v>
          </cell>
          <cell r="H8060" t="str">
            <v>Real Estate</v>
          </cell>
          <cell r="R8060">
            <v>23</v>
          </cell>
          <cell r="S8060" t="str">
            <v>Construction</v>
          </cell>
          <cell r="T8060">
            <v>236</v>
          </cell>
          <cell r="U8060" t="str">
            <v>Construction of Buildings</v>
          </cell>
          <cell r="V8060">
            <v>2361</v>
          </cell>
          <cell r="W8060" t="str">
            <v>Residential Building Construction</v>
          </cell>
          <cell r="X8060">
            <v>23611</v>
          </cell>
          <cell r="Y8060" t="str">
            <v>Residential Building Construction</v>
          </cell>
          <cell r="Z8060">
            <v>236116</v>
          </cell>
          <cell r="AA8060" t="str">
            <v>New Multifamily Housing Construction (except For-Sale Builders)</v>
          </cell>
          <cell r="AB8060">
            <v>9300</v>
          </cell>
          <cell r="AC8060">
            <v>5155892203.72507</v>
          </cell>
          <cell r="AD8060">
            <v>1320923026.20735</v>
          </cell>
          <cell r="AE8060">
            <v>2185.0300000000002</v>
          </cell>
          <cell r="AG8060">
            <v>2185.0300000000002</v>
          </cell>
          <cell r="AH8060">
            <v>68.67</v>
          </cell>
          <cell r="AI8060">
            <v>270.77</v>
          </cell>
          <cell r="AJ8060">
            <v>350.38</v>
          </cell>
          <cell r="AL8060">
            <v>11.6</v>
          </cell>
          <cell r="AN8060">
            <v>11.6</v>
          </cell>
          <cell r="AP8060">
            <v>0.01</v>
          </cell>
          <cell r="AQ8060">
            <v>0</v>
          </cell>
          <cell r="AS8060">
            <v>0</v>
          </cell>
          <cell r="AT8060">
            <v>0</v>
          </cell>
          <cell r="AU8060">
            <v>0</v>
          </cell>
          <cell r="AW8060">
            <v>582545409.59287906</v>
          </cell>
          <cell r="AX8060">
            <v>217587440.25053501</v>
          </cell>
          <cell r="BA8060">
            <v>20273446.513927002</v>
          </cell>
          <cell r="BE8060">
            <v>4.2379280125781963E-7</v>
          </cell>
          <cell r="BF8060">
            <v>6.5835356246346405E-8</v>
          </cell>
          <cell r="BG8060" t="str">
            <v/>
          </cell>
          <cell r="BH8060">
            <v>2.2498530887862898E-9</v>
          </cell>
          <cell r="BI8060" t="str">
            <v/>
          </cell>
          <cell r="BJ8060">
            <v>1.9395285248157672E-12</v>
          </cell>
          <cell r="BK8060" t="str">
            <v/>
          </cell>
          <cell r="BL8060" t="str">
            <v/>
          </cell>
          <cell r="BN8060">
            <v>0</v>
          </cell>
          <cell r="BO8060">
            <v>0</v>
          </cell>
          <cell r="BP8060">
            <v>0</v>
          </cell>
          <cell r="BQ8060">
            <v>0.38644000000000001</v>
          </cell>
          <cell r="BR8060">
            <v>0.35</v>
          </cell>
        </row>
        <row r="8061">
          <cell r="B8061">
            <v>59</v>
          </cell>
          <cell r="H8061" t="str">
            <v>Real Estate</v>
          </cell>
          <cell r="R8061">
            <v>53</v>
          </cell>
          <cell r="S8061" t="str">
            <v>Real Estate and Rental and Leasing</v>
          </cell>
          <cell r="T8061">
            <v>531</v>
          </cell>
          <cell r="U8061" t="str">
            <v>Real Estate</v>
          </cell>
          <cell r="V8061">
            <v>5311</v>
          </cell>
          <cell r="W8061" t="str">
            <v>Lessors of Real Estate</v>
          </cell>
          <cell r="X8061">
            <v>53111</v>
          </cell>
          <cell r="Y8061" t="str">
            <v>Lessors of Residential Buildings and Dwellings</v>
          </cell>
          <cell r="Z8061">
            <v>531110</v>
          </cell>
          <cell r="AA8061" t="str">
            <v>Lessors of Residential Buildings and Dwellings</v>
          </cell>
          <cell r="AB8061">
            <v>498</v>
          </cell>
          <cell r="AC8061">
            <v>876449541.28440297</v>
          </cell>
          <cell r="AD8061">
            <v>659416775.88466501</v>
          </cell>
          <cell r="AE8061">
            <v>690819</v>
          </cell>
          <cell r="AG8061">
            <v>690819</v>
          </cell>
          <cell r="AH8061">
            <v>6437.58</v>
          </cell>
          <cell r="AI8061">
            <v>6548.24</v>
          </cell>
          <cell r="AJ8061">
            <v>11297.74</v>
          </cell>
          <cell r="AK8061">
            <v>1005660</v>
          </cell>
          <cell r="AL8061">
            <v>1091</v>
          </cell>
          <cell r="AM8061">
            <v>1080</v>
          </cell>
          <cell r="AN8061">
            <v>11</v>
          </cell>
          <cell r="AS8061">
            <v>0</v>
          </cell>
          <cell r="AU8061" t="str">
            <v/>
          </cell>
          <cell r="AW8061">
            <v>10440366.972477</v>
          </cell>
          <cell r="AX8061">
            <v>95876802.096984997</v>
          </cell>
          <cell r="AY8061">
            <v>3946264.7444290002</v>
          </cell>
          <cell r="AZ8061">
            <v>24821756.225425001</v>
          </cell>
          <cell r="BE8061">
            <v>7.8820167900097414E-4</v>
          </cell>
          <cell r="BF8061">
            <v>1.4816392032072698E-5</v>
          </cell>
          <cell r="BG8061">
            <v>1.1474248688934723E-3</v>
          </cell>
          <cell r="BH8061">
            <v>1.2550636952676049E-8</v>
          </cell>
          <cell r="BI8061" t="str">
            <v/>
          </cell>
          <cell r="BJ8061" t="str">
            <v/>
          </cell>
          <cell r="BK8061" t="str">
            <v/>
          </cell>
          <cell r="BL8061" t="str">
            <v/>
          </cell>
          <cell r="BO8061" t="str">
            <v/>
          </cell>
          <cell r="BP8061">
            <v>0</v>
          </cell>
          <cell r="BQ8061">
            <v>1.3913999999999999E-2</v>
          </cell>
          <cell r="BR8061">
            <v>0</v>
          </cell>
        </row>
        <row r="8062">
          <cell r="B8062">
            <v>57</v>
          </cell>
          <cell r="H8062" t="str">
            <v>Real Estate</v>
          </cell>
          <cell r="R8062">
            <v>52</v>
          </cell>
          <cell r="S8062" t="str">
            <v>Finance and Insurance</v>
          </cell>
          <cell r="T8062">
            <v>525</v>
          </cell>
          <cell r="U8062" t="str">
            <v xml:space="preserve">Funds, Trusts, and Other Financial Vehicles </v>
          </cell>
          <cell r="V8062">
            <v>5259</v>
          </cell>
          <cell r="W8062" t="str">
            <v>Other Investment Pools and Funds</v>
          </cell>
          <cell r="X8062">
            <v>52599</v>
          </cell>
          <cell r="Y8062" t="str">
            <v>Other Financial Vehicles</v>
          </cell>
          <cell r="Z8062">
            <v>525990</v>
          </cell>
          <cell r="AA8062" t="str">
            <v>Other Financial Vehicles</v>
          </cell>
          <cell r="AB8062">
            <v>73</v>
          </cell>
          <cell r="AC8062">
            <v>186907000</v>
          </cell>
          <cell r="AD8062">
            <v>35308000</v>
          </cell>
          <cell r="AE8062">
            <v>684</v>
          </cell>
          <cell r="AF8062">
            <v>684</v>
          </cell>
          <cell r="AG8062">
            <v>0</v>
          </cell>
          <cell r="AH8062">
            <v>0</v>
          </cell>
          <cell r="AI8062">
            <v>66</v>
          </cell>
          <cell r="AJ8062">
            <v>109</v>
          </cell>
          <cell r="AK8062">
            <v>71.92</v>
          </cell>
          <cell r="AL8062">
            <v>12</v>
          </cell>
          <cell r="AM8062">
            <v>1</v>
          </cell>
          <cell r="AN8062">
            <v>11</v>
          </cell>
          <cell r="AO8062">
            <v>0</v>
          </cell>
          <cell r="AP8062">
            <v>0</v>
          </cell>
          <cell r="AQ8062">
            <v>0</v>
          </cell>
          <cell r="AS8062">
            <v>0</v>
          </cell>
          <cell r="AU8062">
            <v>0</v>
          </cell>
          <cell r="AX8062">
            <v>37766000</v>
          </cell>
          <cell r="BA8062">
            <v>1000000</v>
          </cell>
          <cell r="BE8062">
            <v>3.6595740127443059E-6</v>
          </cell>
          <cell r="BF8062">
            <v>3.5311679070339795E-7</v>
          </cell>
          <cell r="BG8062">
            <v>3.8479029677861186E-7</v>
          </cell>
          <cell r="BH8062">
            <v>5.8852798450566325E-8</v>
          </cell>
          <cell r="BI8062" t="str">
            <v/>
          </cell>
          <cell r="BJ8062" t="str">
            <v/>
          </cell>
          <cell r="BK8062" t="str">
            <v/>
          </cell>
          <cell r="BL8062" t="str">
            <v/>
          </cell>
          <cell r="BO8062">
            <v>0</v>
          </cell>
          <cell r="BP8062">
            <v>0</v>
          </cell>
          <cell r="BR8062">
            <v>0</v>
          </cell>
        </row>
        <row r="8063">
          <cell r="B8063">
            <v>56</v>
          </cell>
          <cell r="H8063" t="str">
            <v>Banks and Investment Services</v>
          </cell>
          <cell r="R8063">
            <v>52</v>
          </cell>
          <cell r="S8063" t="str">
            <v>Finance and Insurance</v>
          </cell>
          <cell r="T8063">
            <v>522</v>
          </cell>
          <cell r="U8063" t="str">
            <v>Credit Intermediation and Related Activities</v>
          </cell>
          <cell r="V8063">
            <v>5221</v>
          </cell>
          <cell r="W8063" t="str">
            <v>Depository Credit Intermediation</v>
          </cell>
          <cell r="X8063">
            <v>52211</v>
          </cell>
          <cell r="Y8063" t="str">
            <v>Commercial Banking</v>
          </cell>
          <cell r="Z8063">
            <v>522110</v>
          </cell>
          <cell r="AA8063" t="str">
            <v>Commercial Banking</v>
          </cell>
          <cell r="AC8063">
            <v>2247820763.9569001</v>
          </cell>
          <cell r="AD8063">
            <v>1472961802.1547501</v>
          </cell>
          <cell r="AG8063">
            <v>0</v>
          </cell>
          <cell r="AN8063">
            <v>0</v>
          </cell>
          <cell r="AS8063">
            <v>0</v>
          </cell>
          <cell r="AU8063" t="str">
            <v/>
          </cell>
          <cell r="BE8063">
            <v>0</v>
          </cell>
          <cell r="BF8063" t="str">
            <v/>
          </cell>
          <cell r="BG8063" t="str">
            <v/>
          </cell>
          <cell r="BH8063">
            <v>0</v>
          </cell>
          <cell r="BI8063" t="str">
            <v/>
          </cell>
          <cell r="BJ8063" t="str">
            <v/>
          </cell>
          <cell r="BK8063" t="str">
            <v/>
          </cell>
          <cell r="BL8063" t="str">
            <v/>
          </cell>
          <cell r="BO8063" t="str">
            <v/>
          </cell>
          <cell r="BP8063" t="str">
            <v/>
          </cell>
          <cell r="BR8063">
            <v>0</v>
          </cell>
        </row>
        <row r="8064">
          <cell r="B8064">
            <v>22</v>
          </cell>
          <cell r="H8064" t="str">
            <v>Personal Products</v>
          </cell>
          <cell r="R8064" t="str">
            <v>31-33</v>
          </cell>
          <cell r="S8064" t="str">
            <v>Manufacturing</v>
          </cell>
          <cell r="T8064">
            <v>325</v>
          </cell>
          <cell r="U8064" t="str">
            <v>Chemical Manufacturing</v>
          </cell>
          <cell r="V8064">
            <v>3256</v>
          </cell>
          <cell r="W8064" t="str">
            <v>Soap, Cleaning Compound, and Toilet Preparation Manufacturing</v>
          </cell>
          <cell r="X8064">
            <v>32561</v>
          </cell>
          <cell r="Y8064" t="str">
            <v>Soap and Cleaning Compound Manufacturing</v>
          </cell>
          <cell r="Z8064">
            <v>325611</v>
          </cell>
          <cell r="AA8064" t="str">
            <v>Soap and Other Detergent Manufacturing</v>
          </cell>
          <cell r="AB8064">
            <v>2324</v>
          </cell>
          <cell r="AC8064">
            <v>2056762601.6999199</v>
          </cell>
          <cell r="AD8064">
            <v>547263306.21335304</v>
          </cell>
          <cell r="AE8064">
            <v>6548400</v>
          </cell>
          <cell r="AF8064">
            <v>1044720</v>
          </cell>
          <cell r="AG8064">
            <v>5503680</v>
          </cell>
          <cell r="AH8064">
            <v>191000</v>
          </cell>
          <cell r="AJ8064">
            <v>41966000</v>
          </cell>
          <cell r="AK8064">
            <v>8800000</v>
          </cell>
          <cell r="AL8064">
            <v>156</v>
          </cell>
          <cell r="AM8064">
            <v>146</v>
          </cell>
          <cell r="AN8064">
            <v>10</v>
          </cell>
          <cell r="AP8064">
            <v>303</v>
          </cell>
          <cell r="AS8064">
            <v>47.874400000000009</v>
          </cell>
          <cell r="AU8064">
            <v>0</v>
          </cell>
          <cell r="AW8064">
            <v>146033816.64469701</v>
          </cell>
          <cell r="AX8064">
            <v>151704240.71633101</v>
          </cell>
          <cell r="AY8064">
            <v>130944638.88005</v>
          </cell>
          <cell r="AZ8064">
            <v>142378391.89127699</v>
          </cell>
          <cell r="BE8064">
            <v>2.675894629477993E-3</v>
          </cell>
          <cell r="BF8064">
            <v>9.2864387869624803E-5</v>
          </cell>
          <cell r="BG8064">
            <v>4.2785686557732898E-3</v>
          </cell>
          <cell r="BH8064">
            <v>4.8620098361060108E-9</v>
          </cell>
          <cell r="BI8064" t="str">
            <v/>
          </cell>
          <cell r="BJ8064">
            <v>1.4731889803401213E-7</v>
          </cell>
          <cell r="BK8064" t="str">
            <v/>
          </cell>
          <cell r="BL8064" t="str">
            <v/>
          </cell>
          <cell r="BM8064">
            <v>2.06</v>
          </cell>
          <cell r="BO8064">
            <v>0</v>
          </cell>
          <cell r="BP8064">
            <v>0</v>
          </cell>
          <cell r="BQ8064">
            <v>0.29800100000000002</v>
          </cell>
          <cell r="BR8064">
            <v>0</v>
          </cell>
        </row>
        <row r="8065">
          <cell r="B8065">
            <v>17</v>
          </cell>
          <cell r="H8065" t="str">
            <v>IT Consulting &amp; Services</v>
          </cell>
          <cell r="R8065">
            <v>54</v>
          </cell>
          <cell r="S8065" t="str">
            <v>Professional, Scientific, and Technical Services</v>
          </cell>
          <cell r="T8065">
            <v>541</v>
          </cell>
          <cell r="U8065" t="str">
            <v>Professional, Scientific, and Technical Services</v>
          </cell>
          <cell r="V8065">
            <v>5415</v>
          </cell>
          <cell r="W8065" t="str">
            <v>Computer Systems Design and Related Services</v>
          </cell>
          <cell r="X8065">
            <v>54151</v>
          </cell>
          <cell r="Y8065" t="str">
            <v>Computer Systems Design and Related Services</v>
          </cell>
          <cell r="Z8065">
            <v>541511</v>
          </cell>
          <cell r="AA8065" t="str">
            <v>Custom Computer Programming Services</v>
          </cell>
          <cell r="AB8065">
            <v>22830</v>
          </cell>
          <cell r="AC8065">
            <v>1312283000</v>
          </cell>
          <cell r="AD8065">
            <v>116208000</v>
          </cell>
          <cell r="AE8065">
            <v>95704.5</v>
          </cell>
          <cell r="AF8065">
            <v>11330.1</v>
          </cell>
          <cell r="AG8065">
            <v>84374.399999999994</v>
          </cell>
          <cell r="AH8065">
            <v>216.61</v>
          </cell>
          <cell r="AI8065">
            <v>17498</v>
          </cell>
          <cell r="AJ8065">
            <v>15183.4</v>
          </cell>
          <cell r="AK8065">
            <v>89359.6</v>
          </cell>
          <cell r="AL8065">
            <v>38.26</v>
          </cell>
          <cell r="AM8065">
            <v>28.92</v>
          </cell>
          <cell r="AN8065">
            <v>9.3399999999999963</v>
          </cell>
          <cell r="AS8065">
            <v>0</v>
          </cell>
          <cell r="AU8065" t="str">
            <v/>
          </cell>
          <cell r="AW8065">
            <v>21888000</v>
          </cell>
          <cell r="AY8065">
            <v>11357000</v>
          </cell>
          <cell r="AZ8065">
            <v>13829000</v>
          </cell>
          <cell r="BA8065">
            <v>2761000</v>
          </cell>
          <cell r="BE8065">
            <v>6.429588739623998E-5</v>
          </cell>
          <cell r="BF8065">
            <v>1.3499077561775928E-5</v>
          </cell>
          <cell r="BG8065">
            <v>6.8094763096069978E-5</v>
          </cell>
          <cell r="BH8065">
            <v>7.1173672142365606E-9</v>
          </cell>
          <cell r="BI8065" t="str">
            <v/>
          </cell>
          <cell r="BJ8065" t="str">
            <v/>
          </cell>
          <cell r="BK8065" t="str">
            <v/>
          </cell>
          <cell r="BL8065" t="str">
            <v/>
          </cell>
          <cell r="BO8065" t="str">
            <v/>
          </cell>
          <cell r="BP8065" t="str">
            <v/>
          </cell>
          <cell r="BQ8065">
            <v>0.219162</v>
          </cell>
          <cell r="BR8065">
            <v>6.0483870969999999E-2</v>
          </cell>
        </row>
        <row r="8066">
          <cell r="B8066">
            <v>64</v>
          </cell>
          <cell r="H8066" t="str">
            <v>Casinos &amp; Gaming</v>
          </cell>
          <cell r="R8066">
            <v>71</v>
          </cell>
          <cell r="S8066" t="str">
            <v>Arts, Entertainment, and Recreation</v>
          </cell>
          <cell r="T8066">
            <v>713</v>
          </cell>
          <cell r="U8066" t="str">
            <v>Amusement, Gambling, and Recreation Industries</v>
          </cell>
          <cell r="V8066">
            <v>7132</v>
          </cell>
          <cell r="W8066" t="str">
            <v>Gambling Industries</v>
          </cell>
          <cell r="X8066">
            <v>71329</v>
          </cell>
          <cell r="Y8066" t="str">
            <v>Other Gambling Industries</v>
          </cell>
          <cell r="Z8066">
            <v>713290</v>
          </cell>
          <cell r="AA8066" t="str">
            <v>Other Gambling Industries</v>
          </cell>
          <cell r="AB8066">
            <v>1498</v>
          </cell>
          <cell r="AC8066">
            <v>2096072356.21521</v>
          </cell>
          <cell r="AD8066">
            <v>486293135.435992</v>
          </cell>
          <cell r="AE8066">
            <v>73745.899999999994</v>
          </cell>
          <cell r="AG8066">
            <v>73745.899999999994</v>
          </cell>
          <cell r="AH8066">
            <v>1469.3</v>
          </cell>
          <cell r="AI8066">
            <v>3467</v>
          </cell>
          <cell r="AK8066">
            <v>56312</v>
          </cell>
          <cell r="AN8066">
            <v>0</v>
          </cell>
          <cell r="AO8066">
            <v>1.34</v>
          </cell>
          <cell r="AP8066">
            <v>5.81</v>
          </cell>
          <cell r="AQ8066">
            <v>0.14000000000000001</v>
          </cell>
          <cell r="AS8066">
            <v>0</v>
          </cell>
          <cell r="AT8066">
            <v>0</v>
          </cell>
          <cell r="AU8066" t="str">
            <v/>
          </cell>
          <cell r="AW8066">
            <v>22534322.820037</v>
          </cell>
          <cell r="AX8066">
            <v>145905380.333951</v>
          </cell>
          <cell r="AZ8066">
            <v>8692022.2634500004</v>
          </cell>
          <cell r="BE8066">
            <v>3.5182898043252605E-5</v>
          </cell>
          <cell r="BF8066">
            <v>2.3550236638363335E-6</v>
          </cell>
          <cell r="BG8066">
            <v>2.6865484787786725E-5</v>
          </cell>
          <cell r="BH8066">
            <v>0</v>
          </cell>
          <cell r="BI8066">
            <v>6.3929090807703885E-10</v>
          </cell>
          <cell r="BJ8066">
            <v>2.7718508775579071E-9</v>
          </cell>
          <cell r="BK8066">
            <v>6.6791587411033919E-11</v>
          </cell>
          <cell r="BL8066" t="str">
            <v/>
          </cell>
          <cell r="BN8066">
            <v>0</v>
          </cell>
          <cell r="BO8066" t="str">
            <v/>
          </cell>
          <cell r="BP8066">
            <v>0</v>
          </cell>
          <cell r="BQ8066">
            <v>0.17151</v>
          </cell>
          <cell r="BR8066">
            <v>0</v>
          </cell>
        </row>
        <row r="8067">
          <cell r="B8067">
            <v>37</v>
          </cell>
          <cell r="H8067" t="str">
            <v>Industrial Machinery Manufacturing</v>
          </cell>
          <cell r="R8067" t="str">
            <v>31-33</v>
          </cell>
          <cell r="S8067" t="str">
            <v>Manufacturing</v>
          </cell>
          <cell r="T8067">
            <v>335</v>
          </cell>
          <cell r="U8067" t="str">
            <v>Electrical Equipment, Appliance, and Component Manufacturing</v>
          </cell>
          <cell r="V8067">
            <v>3352</v>
          </cell>
          <cell r="W8067" t="str">
            <v>Household Appliance Manufacturing</v>
          </cell>
          <cell r="X8067">
            <v>33522</v>
          </cell>
          <cell r="Y8067" t="str">
            <v>Major Household Appliance Manufacturing</v>
          </cell>
          <cell r="Z8067">
            <v>335222</v>
          </cell>
          <cell r="AA8067" t="str">
            <v>Household Refrigerator and Home Freezer Manufacturing</v>
          </cell>
          <cell r="AB8067">
            <v>12555</v>
          </cell>
          <cell r="AC8067">
            <v>2350143978.5412798</v>
          </cell>
          <cell r="AD8067">
            <v>235858546.01396301</v>
          </cell>
          <cell r="AE8067">
            <v>57794.400000000001</v>
          </cell>
          <cell r="AG8067">
            <v>57794.400000000001</v>
          </cell>
          <cell r="AH8067">
            <v>10492</v>
          </cell>
          <cell r="AK8067">
            <v>129000</v>
          </cell>
          <cell r="AL8067">
            <v>2631.74</v>
          </cell>
          <cell r="AM8067">
            <v>2622.67</v>
          </cell>
          <cell r="AN8067">
            <v>9.069999999999709</v>
          </cell>
          <cell r="AP8067">
            <v>0</v>
          </cell>
          <cell r="AQ8067">
            <v>0</v>
          </cell>
          <cell r="AS8067">
            <v>0</v>
          </cell>
          <cell r="AU8067">
            <v>0</v>
          </cell>
          <cell r="AW8067">
            <v>78428858.822136998</v>
          </cell>
          <cell r="AX8067">
            <v>348398485.26685297</v>
          </cell>
          <cell r="AY8067">
            <v>168060431.54116201</v>
          </cell>
          <cell r="AZ8067">
            <v>363664155.26014698</v>
          </cell>
          <cell r="BA8067">
            <v>13717407.597332999</v>
          </cell>
          <cell r="BE8067">
            <v>2.4591855021526229E-5</v>
          </cell>
          <cell r="BF8067">
            <v>4.4644073281468995E-6</v>
          </cell>
          <cell r="BG8067">
            <v>5.4890254034593028E-5</v>
          </cell>
          <cell r="BH8067">
            <v>3.8593380162305643E-9</v>
          </cell>
          <cell r="BI8067" t="str">
            <v/>
          </cell>
          <cell r="BJ8067" t="str">
            <v/>
          </cell>
          <cell r="BK8067" t="str">
            <v/>
          </cell>
          <cell r="BL8067" t="str">
            <v/>
          </cell>
          <cell r="BO8067">
            <v>0</v>
          </cell>
          <cell r="BP8067">
            <v>0</v>
          </cell>
          <cell r="BQ8067">
            <v>0.29524400000000001</v>
          </cell>
          <cell r="BR8067">
            <v>0.19828014246</v>
          </cell>
        </row>
        <row r="8068">
          <cell r="B8068">
            <v>56</v>
          </cell>
          <cell r="H8068" t="str">
            <v>Banks and Investment Services</v>
          </cell>
          <cell r="R8068">
            <v>52</v>
          </cell>
          <cell r="S8068" t="str">
            <v>Finance and Insurance</v>
          </cell>
          <cell r="T8068">
            <v>522</v>
          </cell>
          <cell r="U8068" t="str">
            <v>Credit Intermediation and Related Activities</v>
          </cell>
          <cell r="V8068">
            <v>5221</v>
          </cell>
          <cell r="W8068" t="str">
            <v>Depository Credit Intermediation</v>
          </cell>
          <cell r="X8068">
            <v>52211</v>
          </cell>
          <cell r="Y8068" t="str">
            <v>Commercial Banking</v>
          </cell>
          <cell r="Z8068">
            <v>522110</v>
          </cell>
          <cell r="AA8068" t="str">
            <v>Commercial Banking</v>
          </cell>
          <cell r="AC8068">
            <v>14095864228.146299</v>
          </cell>
          <cell r="AD8068">
            <v>8695482331.0601292</v>
          </cell>
          <cell r="AG8068">
            <v>0</v>
          </cell>
          <cell r="AN8068">
            <v>0</v>
          </cell>
          <cell r="AS8068">
            <v>0</v>
          </cell>
          <cell r="AU8068" t="str">
            <v/>
          </cell>
          <cell r="BE8068">
            <v>0</v>
          </cell>
          <cell r="BF8068" t="str">
            <v/>
          </cell>
          <cell r="BG8068" t="str">
            <v/>
          </cell>
          <cell r="BH8068">
            <v>0</v>
          </cell>
          <cell r="BI8068" t="str">
            <v/>
          </cell>
          <cell r="BJ8068" t="str">
            <v/>
          </cell>
          <cell r="BK8068" t="str">
            <v/>
          </cell>
          <cell r="BL8068" t="str">
            <v/>
          </cell>
          <cell r="BO8068" t="str">
            <v/>
          </cell>
          <cell r="BP8068" t="str">
            <v/>
          </cell>
          <cell r="BR8068">
            <v>0</v>
          </cell>
        </row>
        <row r="8069">
          <cell r="B8069">
            <v>53</v>
          </cell>
          <cell r="H8069" t="str">
            <v>Telecommunications</v>
          </cell>
          <cell r="R8069">
            <v>51</v>
          </cell>
          <cell r="S8069" t="str">
            <v>Information</v>
          </cell>
          <cell r="T8069">
            <v>517</v>
          </cell>
          <cell r="U8069" t="str">
            <v>Telecommunications</v>
          </cell>
          <cell r="V8069">
            <v>5172</v>
          </cell>
          <cell r="W8069" t="str">
            <v>Wireless Telecommunications Carriers (except Satellite)</v>
          </cell>
          <cell r="X8069">
            <v>51721</v>
          </cell>
          <cell r="Y8069" t="str">
            <v>Wireless Telecommunications Carriers (except Satellite)</v>
          </cell>
          <cell r="Z8069">
            <v>517210</v>
          </cell>
          <cell r="AA8069" t="str">
            <v>Wireless Telecommunications Carriers (except Satellite)</v>
          </cell>
          <cell r="AC8069">
            <v>6008634147.4580498</v>
          </cell>
          <cell r="AD8069">
            <v>3151601162.8173099</v>
          </cell>
          <cell r="AE8069">
            <v>995039</v>
          </cell>
          <cell r="AG8069">
            <v>995039</v>
          </cell>
          <cell r="AH8069">
            <v>28311.3</v>
          </cell>
          <cell r="AI8069">
            <v>28881.1</v>
          </cell>
          <cell r="AJ8069">
            <v>2618.6</v>
          </cell>
          <cell r="AK8069">
            <v>102231</v>
          </cell>
          <cell r="AL8069">
            <v>299.91000000000003</v>
          </cell>
          <cell r="AM8069">
            <v>290.91000000000003</v>
          </cell>
          <cell r="AN8069">
            <v>9</v>
          </cell>
          <cell r="AS8069">
            <v>0</v>
          </cell>
          <cell r="AT8069">
            <v>1</v>
          </cell>
          <cell r="AU8069" t="str">
            <v/>
          </cell>
          <cell r="AW8069">
            <v>735106553.43694901</v>
          </cell>
          <cell r="AX8069">
            <v>387701146.79424</v>
          </cell>
          <cell r="BE8069">
            <v>1.6560152866370651E-4</v>
          </cell>
          <cell r="BF8069">
            <v>9.5183694990308589E-6</v>
          </cell>
          <cell r="BG8069">
            <v>1.7014016412240507E-5</v>
          </cell>
          <cell r="BH8069">
            <v>1.4978445648596273E-9</v>
          </cell>
          <cell r="BI8069" t="str">
            <v/>
          </cell>
          <cell r="BJ8069" t="str">
            <v/>
          </cell>
          <cell r="BK8069" t="str">
            <v/>
          </cell>
          <cell r="BL8069" t="str">
            <v/>
          </cell>
          <cell r="BM8069">
            <v>1.25</v>
          </cell>
          <cell r="BO8069" t="str">
            <v/>
          </cell>
          <cell r="BP8069" t="str">
            <v/>
          </cell>
          <cell r="BQ8069">
            <v>0.22947200000000001</v>
          </cell>
          <cell r="BR8069">
            <v>0</v>
          </cell>
        </row>
        <row r="8070">
          <cell r="B8070">
            <v>56</v>
          </cell>
          <cell r="H8070" t="str">
            <v>Banks and Investment Services</v>
          </cell>
          <cell r="R8070">
            <v>52</v>
          </cell>
          <cell r="S8070" t="str">
            <v>Finance and Insurance</v>
          </cell>
          <cell r="T8070">
            <v>521</v>
          </cell>
          <cell r="U8070" t="str">
            <v>Monetary Authorities-Central Bank</v>
          </cell>
          <cell r="V8070">
            <v>5211</v>
          </cell>
          <cell r="W8070" t="str">
            <v>Monetary Authorities-Central Bank</v>
          </cell>
          <cell r="X8070">
            <v>52111</v>
          </cell>
          <cell r="Y8070" t="str">
            <v>Monetary Authorities-Central Bank</v>
          </cell>
          <cell r="Z8070">
            <v>521110</v>
          </cell>
          <cell r="AA8070" t="str">
            <v>Monetary Authorities-Central Bank</v>
          </cell>
          <cell r="AC8070">
            <v>2024896732.02614</v>
          </cell>
          <cell r="AD8070">
            <v>1714152941.17647</v>
          </cell>
          <cell r="AG8070">
            <v>0</v>
          </cell>
          <cell r="AN8070">
            <v>0</v>
          </cell>
          <cell r="AS8070">
            <v>0</v>
          </cell>
          <cell r="AU8070">
            <v>0</v>
          </cell>
          <cell r="BE8070">
            <v>0</v>
          </cell>
          <cell r="BF8070" t="str">
            <v/>
          </cell>
          <cell r="BG8070" t="str">
            <v/>
          </cell>
          <cell r="BH8070">
            <v>0</v>
          </cell>
          <cell r="BI8070" t="str">
            <v/>
          </cell>
          <cell r="BJ8070" t="str">
            <v/>
          </cell>
          <cell r="BK8070" t="str">
            <v/>
          </cell>
          <cell r="BL8070" t="str">
            <v/>
          </cell>
          <cell r="BO8070">
            <v>0</v>
          </cell>
          <cell r="BP8070" t="str">
            <v/>
          </cell>
          <cell r="BR8070">
            <v>0</v>
          </cell>
        </row>
        <row r="8071">
          <cell r="B8071">
            <v>56</v>
          </cell>
          <cell r="H8071" t="str">
            <v>Banks and Investment Services</v>
          </cell>
          <cell r="R8071">
            <v>52</v>
          </cell>
          <cell r="S8071" t="str">
            <v>Finance and Insurance</v>
          </cell>
          <cell r="T8071">
            <v>522</v>
          </cell>
          <cell r="U8071" t="str">
            <v>Credit Intermediation and Related Activities</v>
          </cell>
          <cell r="V8071">
            <v>5221</v>
          </cell>
          <cell r="W8071" t="str">
            <v>Depository Credit Intermediation</v>
          </cell>
          <cell r="X8071">
            <v>52211</v>
          </cell>
          <cell r="Y8071" t="str">
            <v>Commercial Banking</v>
          </cell>
          <cell r="Z8071">
            <v>522110</v>
          </cell>
          <cell r="AA8071" t="str">
            <v>Commercial Banking</v>
          </cell>
          <cell r="AC8071">
            <v>2805941623.3688102</v>
          </cell>
          <cell r="AD8071">
            <v>614071405.71054995</v>
          </cell>
          <cell r="AG8071">
            <v>0</v>
          </cell>
          <cell r="AN8071">
            <v>0</v>
          </cell>
          <cell r="AS8071">
            <v>0</v>
          </cell>
          <cell r="AU8071">
            <v>0</v>
          </cell>
          <cell r="BE8071">
            <v>0</v>
          </cell>
          <cell r="BF8071" t="str">
            <v/>
          </cell>
          <cell r="BG8071" t="str">
            <v/>
          </cell>
          <cell r="BH8071">
            <v>0</v>
          </cell>
          <cell r="BI8071" t="str">
            <v/>
          </cell>
          <cell r="BJ8071" t="str">
            <v/>
          </cell>
          <cell r="BK8071" t="str">
            <v/>
          </cell>
          <cell r="BL8071" t="str">
            <v/>
          </cell>
          <cell r="BO8071">
            <v>0</v>
          </cell>
          <cell r="BP8071" t="str">
            <v/>
          </cell>
          <cell r="BR8071">
            <v>0</v>
          </cell>
        </row>
        <row r="8072">
          <cell r="B8072">
            <v>56</v>
          </cell>
          <cell r="H8072" t="str">
            <v>Banks and Investment Services</v>
          </cell>
          <cell r="R8072">
            <v>52</v>
          </cell>
          <cell r="S8072" t="str">
            <v>Finance and Insurance</v>
          </cell>
          <cell r="T8072">
            <v>522</v>
          </cell>
          <cell r="U8072" t="str">
            <v>Credit Intermediation and Related Activities</v>
          </cell>
          <cell r="V8072">
            <v>5221</v>
          </cell>
          <cell r="W8072" t="str">
            <v>Depository Credit Intermediation</v>
          </cell>
          <cell r="X8072">
            <v>52211</v>
          </cell>
          <cell r="Y8072" t="str">
            <v>Commercial Banking</v>
          </cell>
          <cell r="Z8072">
            <v>522110</v>
          </cell>
          <cell r="AA8072" t="str">
            <v>Commercial Banking</v>
          </cell>
          <cell r="AB8072">
            <v>75606</v>
          </cell>
          <cell r="AC8072">
            <v>17362343872.4431</v>
          </cell>
          <cell r="AD8072">
            <v>7490633436.9943199</v>
          </cell>
          <cell r="AG8072">
            <v>0</v>
          </cell>
          <cell r="AN8072">
            <v>0</v>
          </cell>
          <cell r="AS8072">
            <v>0</v>
          </cell>
          <cell r="AU8072">
            <v>0</v>
          </cell>
          <cell r="BE8072">
            <v>0</v>
          </cell>
          <cell r="BF8072" t="str">
            <v/>
          </cell>
          <cell r="BG8072" t="str">
            <v/>
          </cell>
          <cell r="BH8072">
            <v>0</v>
          </cell>
          <cell r="BI8072" t="str">
            <v/>
          </cell>
          <cell r="BJ8072" t="str">
            <v/>
          </cell>
          <cell r="BK8072" t="str">
            <v/>
          </cell>
          <cell r="BL8072" t="str">
            <v/>
          </cell>
          <cell r="BO8072">
            <v>0</v>
          </cell>
          <cell r="BP8072" t="str">
            <v/>
          </cell>
          <cell r="BR8072">
            <v>0</v>
          </cell>
        </row>
        <row r="8073">
          <cell r="B8073">
            <v>21</v>
          </cell>
          <cell r="H8073" t="str">
            <v>Pharmaceuticals and Biotechnology</v>
          </cell>
          <cell r="R8073" t="str">
            <v>31-33</v>
          </cell>
          <cell r="S8073" t="str">
            <v>Manufacturing</v>
          </cell>
          <cell r="T8073">
            <v>325</v>
          </cell>
          <cell r="U8073" t="str">
            <v>Chemical Manufacturing</v>
          </cell>
          <cell r="V8073">
            <v>3254</v>
          </cell>
          <cell r="W8073" t="str">
            <v>Pharmaceutical and Medicine Manufacturing</v>
          </cell>
          <cell r="X8073">
            <v>32541</v>
          </cell>
          <cell r="Y8073" t="str">
            <v>Pharmaceutical and Medicine Manufacturing</v>
          </cell>
          <cell r="Z8073">
            <v>325413</v>
          </cell>
          <cell r="AA8073" t="str">
            <v>In-Vitro Diagnostic Substance Manufacturing</v>
          </cell>
          <cell r="AB8073">
            <v>5000</v>
          </cell>
          <cell r="AC8073">
            <v>1491391000</v>
          </cell>
          <cell r="AD8073">
            <v>18980000</v>
          </cell>
          <cell r="AG8073">
            <v>0</v>
          </cell>
          <cell r="AL8073">
            <v>40.369999999999997</v>
          </cell>
          <cell r="AM8073">
            <v>31.89</v>
          </cell>
          <cell r="AN8073">
            <v>8.4799999999999969</v>
          </cell>
          <cell r="AS8073">
            <v>102.5</v>
          </cell>
          <cell r="AU8073" t="str">
            <v/>
          </cell>
          <cell r="AX8073">
            <v>715700000</v>
          </cell>
          <cell r="BA8073">
            <v>22800000</v>
          </cell>
          <cell r="BE8073">
            <v>0</v>
          </cell>
          <cell r="BF8073" t="str">
            <v/>
          </cell>
          <cell r="BG8073" t="str">
            <v/>
          </cell>
          <cell r="BH8073">
            <v>5.6859669932298086E-9</v>
          </cell>
          <cell r="BI8073" t="str">
            <v/>
          </cell>
          <cell r="BJ8073" t="str">
            <v/>
          </cell>
          <cell r="BK8073" t="str">
            <v/>
          </cell>
          <cell r="BL8073" t="str">
            <v/>
          </cell>
          <cell r="BM8073">
            <v>2.0499999999999998</v>
          </cell>
          <cell r="BO8073" t="str">
            <v/>
          </cell>
          <cell r="BP8073">
            <v>0</v>
          </cell>
          <cell r="BR8073">
            <v>0.55373831776000004</v>
          </cell>
        </row>
        <row r="8074">
          <cell r="B8074">
            <v>56</v>
          </cell>
          <cell r="H8074" t="str">
            <v>Banks and Investment Services</v>
          </cell>
          <cell r="R8074">
            <v>52</v>
          </cell>
          <cell r="S8074" t="str">
            <v>Finance and Insurance</v>
          </cell>
          <cell r="T8074">
            <v>522</v>
          </cell>
          <cell r="U8074" t="str">
            <v>Credit Intermediation and Related Activities</v>
          </cell>
          <cell r="V8074">
            <v>5221</v>
          </cell>
          <cell r="W8074" t="str">
            <v>Depository Credit Intermediation</v>
          </cell>
          <cell r="X8074">
            <v>52211</v>
          </cell>
          <cell r="Y8074" t="str">
            <v>Commercial Banking</v>
          </cell>
          <cell r="Z8074">
            <v>522110</v>
          </cell>
          <cell r="AA8074" t="str">
            <v>Commercial Banking</v>
          </cell>
          <cell r="AC8074">
            <v>4967624198.9000397</v>
          </cell>
          <cell r="AD8074">
            <v>1201654470.2513499</v>
          </cell>
          <cell r="AG8074">
            <v>0</v>
          </cell>
          <cell r="AN8074">
            <v>0</v>
          </cell>
          <cell r="AS8074">
            <v>0</v>
          </cell>
          <cell r="AU8074">
            <v>0</v>
          </cell>
          <cell r="AY8074">
            <v>3451574928.4123402</v>
          </cell>
          <cell r="AZ8074">
            <v>3513903913.4584699</v>
          </cell>
          <cell r="BE8074">
            <v>0</v>
          </cell>
          <cell r="BF8074" t="str">
            <v/>
          </cell>
          <cell r="BG8074" t="str">
            <v/>
          </cell>
          <cell r="BH8074">
            <v>0</v>
          </cell>
          <cell r="BI8074" t="str">
            <v/>
          </cell>
          <cell r="BJ8074" t="str">
            <v/>
          </cell>
          <cell r="BK8074" t="str">
            <v/>
          </cell>
          <cell r="BL8074" t="str">
            <v/>
          </cell>
          <cell r="BO8074">
            <v>0</v>
          </cell>
          <cell r="BP8074" t="str">
            <v/>
          </cell>
          <cell r="BR8074">
            <v>0</v>
          </cell>
        </row>
        <row r="8075">
          <cell r="B8075">
            <v>17</v>
          </cell>
          <cell r="H8075" t="str">
            <v>Software and Related Services</v>
          </cell>
          <cell r="R8075">
            <v>54</v>
          </cell>
          <cell r="S8075" t="str">
            <v>Professional, Scientific, and Technical Services</v>
          </cell>
          <cell r="T8075">
            <v>541</v>
          </cell>
          <cell r="U8075" t="str">
            <v>Professional, Scientific, and Technical Services</v>
          </cell>
          <cell r="V8075">
            <v>5415</v>
          </cell>
          <cell r="W8075" t="str">
            <v>Computer Systems Design and Related Services</v>
          </cell>
          <cell r="X8075">
            <v>54151</v>
          </cell>
          <cell r="Y8075" t="str">
            <v>Computer Systems Design and Related Services</v>
          </cell>
          <cell r="Z8075">
            <v>541511</v>
          </cell>
          <cell r="AA8075" t="str">
            <v>Custom Computer Programming Services</v>
          </cell>
          <cell r="AB8075">
            <v>1800</v>
          </cell>
          <cell r="AC8075">
            <v>442150000</v>
          </cell>
          <cell r="AD8075">
            <v>153225000</v>
          </cell>
          <cell r="AG8075">
            <v>0</v>
          </cell>
          <cell r="AL8075">
            <v>8.1300000000000008</v>
          </cell>
          <cell r="AN8075">
            <v>8.1300000000000008</v>
          </cell>
          <cell r="AS8075">
            <v>0</v>
          </cell>
          <cell r="AU8075">
            <v>0</v>
          </cell>
          <cell r="AW8075">
            <v>16107000</v>
          </cell>
          <cell r="BA8075">
            <v>3600000</v>
          </cell>
          <cell r="BE8075">
            <v>0</v>
          </cell>
          <cell r="BF8075" t="str">
            <v/>
          </cell>
          <cell r="BG8075" t="str">
            <v/>
          </cell>
          <cell r="BH8075">
            <v>1.8387425081985753E-8</v>
          </cell>
          <cell r="BI8075" t="str">
            <v/>
          </cell>
          <cell r="BJ8075" t="str">
            <v/>
          </cell>
          <cell r="BK8075" t="str">
            <v/>
          </cell>
          <cell r="BL8075" t="str">
            <v/>
          </cell>
          <cell r="BO8075">
            <v>0</v>
          </cell>
          <cell r="BP8075" t="str">
            <v/>
          </cell>
          <cell r="BQ8075">
            <v>0.159278</v>
          </cell>
          <cell r="BR8075">
            <v>0</v>
          </cell>
        </row>
        <row r="8076">
          <cell r="B8076">
            <v>17</v>
          </cell>
          <cell r="H8076" t="str">
            <v>IT Consulting &amp; Services</v>
          </cell>
          <cell r="R8076">
            <v>54</v>
          </cell>
          <cell r="S8076" t="str">
            <v>Professional, Scientific, and Technical Services</v>
          </cell>
          <cell r="T8076">
            <v>541</v>
          </cell>
          <cell r="U8076" t="str">
            <v>Professional, Scientific, and Technical Services</v>
          </cell>
          <cell r="V8076">
            <v>5415</v>
          </cell>
          <cell r="W8076" t="str">
            <v>Computer Systems Design and Related Services</v>
          </cell>
          <cell r="X8076">
            <v>54151</v>
          </cell>
          <cell r="Y8076" t="str">
            <v>Computer Systems Design and Related Services</v>
          </cell>
          <cell r="Z8076">
            <v>541512</v>
          </cell>
          <cell r="AA8076" t="str">
            <v>Computer Systems Design Services</v>
          </cell>
          <cell r="AB8076">
            <v>102708</v>
          </cell>
          <cell r="AC8076">
            <v>14653997378.768</v>
          </cell>
          <cell r="AD8076">
            <v>2107470511.1402299</v>
          </cell>
          <cell r="AE8076">
            <v>2084904</v>
          </cell>
          <cell r="AF8076">
            <v>895824</v>
          </cell>
          <cell r="AG8076">
            <v>1189080</v>
          </cell>
          <cell r="AH8076">
            <v>11093.06</v>
          </cell>
          <cell r="AI8076">
            <v>46281.84</v>
          </cell>
          <cell r="AJ8076">
            <v>78291.360000000001</v>
          </cell>
          <cell r="AK8076">
            <v>380000</v>
          </cell>
          <cell r="AN8076">
            <v>0</v>
          </cell>
          <cell r="AS8076">
            <v>102.70800000000001</v>
          </cell>
          <cell r="AT8076">
            <v>0</v>
          </cell>
          <cell r="AU8076" t="str">
            <v/>
          </cell>
          <cell r="AW8076">
            <v>148099606.81520301</v>
          </cell>
          <cell r="AX8076">
            <v>6732634338.1389198</v>
          </cell>
          <cell r="AY8076">
            <v>5108781127.1297503</v>
          </cell>
          <cell r="AZ8076">
            <v>6686762778.5058899</v>
          </cell>
          <cell r="BE8076">
            <v>8.1143729541186053E-5</v>
          </cell>
          <cell r="BF8076">
            <v>3.9153071013326229E-6</v>
          </cell>
          <cell r="BG8076">
            <v>2.5931490922100029E-5</v>
          </cell>
          <cell r="BH8076">
            <v>0</v>
          </cell>
          <cell r="BI8076" t="str">
            <v/>
          </cell>
          <cell r="BJ8076" t="str">
            <v/>
          </cell>
          <cell r="BK8076" t="str">
            <v/>
          </cell>
          <cell r="BL8076" t="str">
            <v/>
          </cell>
          <cell r="BM8076">
            <v>0.1</v>
          </cell>
          <cell r="BN8076">
            <v>0</v>
          </cell>
          <cell r="BO8076" t="str">
            <v/>
          </cell>
          <cell r="BP8076">
            <v>0</v>
          </cell>
          <cell r="BQ8076">
            <v>7.6784000000000005E-2</v>
          </cell>
          <cell r="BR8076">
            <v>0</v>
          </cell>
        </row>
        <row r="8077">
          <cell r="B8077">
            <v>21</v>
          </cell>
          <cell r="H8077" t="str">
            <v>Pharmaceuticals and Biotechnology</v>
          </cell>
          <cell r="R8077" t="str">
            <v>31-33</v>
          </cell>
          <cell r="S8077" t="str">
            <v>Manufacturing</v>
          </cell>
          <cell r="T8077">
            <v>325</v>
          </cell>
          <cell r="U8077" t="str">
            <v>Chemical Manufacturing</v>
          </cell>
          <cell r="V8077">
            <v>3254</v>
          </cell>
          <cell r="W8077" t="str">
            <v>Pharmaceutical and Medicine Manufacturing</v>
          </cell>
          <cell r="X8077">
            <v>32541</v>
          </cell>
          <cell r="Y8077" t="str">
            <v>Pharmaceutical and Medicine Manufacturing</v>
          </cell>
          <cell r="Z8077">
            <v>325412</v>
          </cell>
          <cell r="AA8077" t="str">
            <v>Pharmaceutical Preparation Manufacturing</v>
          </cell>
          <cell r="AB8077">
            <v>1509</v>
          </cell>
          <cell r="AC8077">
            <v>1731646431.4081399</v>
          </cell>
          <cell r="AD8077">
            <v>735958243.503914</v>
          </cell>
          <cell r="AE8077">
            <v>48088.800000000003</v>
          </cell>
          <cell r="AF8077">
            <v>36316.800000000003</v>
          </cell>
          <cell r="AG8077">
            <v>11772</v>
          </cell>
          <cell r="AH8077">
            <v>599</v>
          </cell>
          <cell r="AI8077">
            <v>97</v>
          </cell>
          <cell r="AJ8077">
            <v>2400</v>
          </cell>
          <cell r="AK8077">
            <v>56725</v>
          </cell>
          <cell r="AL8077">
            <v>35</v>
          </cell>
          <cell r="AM8077">
            <v>27</v>
          </cell>
          <cell r="AN8077">
            <v>8</v>
          </cell>
          <cell r="AS8077">
            <v>0</v>
          </cell>
          <cell r="AU8077" t="str">
            <v/>
          </cell>
          <cell r="AW8077">
            <v>104164302.734596</v>
          </cell>
          <cell r="AY8077">
            <v>24963122.659706999</v>
          </cell>
          <cell r="AZ8077">
            <v>41302621.127879001</v>
          </cell>
          <cell r="BE8077">
            <v>6.7981545114999293E-6</v>
          </cell>
          <cell r="BF8077">
            <v>4.019296245331253E-7</v>
          </cell>
          <cell r="BG8077">
            <v>3.2757841884542431E-5</v>
          </cell>
          <cell r="BH8077">
            <v>4.6198807417600612E-9</v>
          </cell>
          <cell r="BI8077" t="str">
            <v/>
          </cell>
          <cell r="BJ8077" t="str">
            <v/>
          </cell>
          <cell r="BK8077" t="str">
            <v/>
          </cell>
          <cell r="BL8077" t="str">
            <v/>
          </cell>
          <cell r="BM8077">
            <v>0</v>
          </cell>
          <cell r="BO8077" t="str">
            <v/>
          </cell>
          <cell r="BP8077" t="str">
            <v/>
          </cell>
          <cell r="BR8077">
            <v>0</v>
          </cell>
        </row>
        <row r="8078">
          <cell r="B8078">
            <v>32</v>
          </cell>
          <cell r="H8078" t="str">
            <v>Industrial Machinery Manufacturing</v>
          </cell>
          <cell r="R8078" t="str">
            <v>31-33</v>
          </cell>
          <cell r="S8078" t="str">
            <v>Manufacturing</v>
          </cell>
          <cell r="T8078">
            <v>333</v>
          </cell>
          <cell r="U8078" t="str">
            <v>Machinery Manufacturing</v>
          </cell>
          <cell r="V8078">
            <v>3333</v>
          </cell>
          <cell r="W8078" t="str">
            <v>Commercial and Service Industry Machinery Manufacturing</v>
          </cell>
          <cell r="X8078">
            <v>33331</v>
          </cell>
          <cell r="Y8078" t="str">
            <v>Commercial and Service Industry Machinery Manufacturing</v>
          </cell>
          <cell r="Z8078">
            <v>333313</v>
          </cell>
          <cell r="AA8078" t="str">
            <v>Office Machinery Manufacturing</v>
          </cell>
          <cell r="AB8078">
            <v>10267</v>
          </cell>
          <cell r="AC8078">
            <v>2210662301.2898798</v>
          </cell>
          <cell r="AD8078">
            <v>314238097.11648399</v>
          </cell>
          <cell r="AG8078">
            <v>0</v>
          </cell>
          <cell r="AH8078">
            <v>1004</v>
          </cell>
          <cell r="AI8078">
            <v>12226</v>
          </cell>
          <cell r="AJ8078">
            <v>377072</v>
          </cell>
          <cell r="AL8078">
            <v>1578</v>
          </cell>
          <cell r="AM8078">
            <v>1570.11</v>
          </cell>
          <cell r="AN8078">
            <v>7.8900000000001</v>
          </cell>
          <cell r="AS8078">
            <v>82.135999999999996</v>
          </cell>
          <cell r="AU8078" t="str">
            <v/>
          </cell>
          <cell r="AW8078">
            <v>69011084.375368997</v>
          </cell>
          <cell r="AX8078">
            <v>309277740.52305597</v>
          </cell>
          <cell r="AY8078">
            <v>622874837.28452504</v>
          </cell>
          <cell r="AZ8078">
            <v>650142006.23249495</v>
          </cell>
          <cell r="BA8078">
            <v>7435604.1181800002</v>
          </cell>
          <cell r="BE8078">
            <v>0</v>
          </cell>
          <cell r="BF8078">
            <v>5.9846318419057239E-6</v>
          </cell>
          <cell r="BG8078" t="str">
            <v/>
          </cell>
          <cell r="BH8078">
            <v>3.5690661551501708E-9</v>
          </cell>
          <cell r="BI8078" t="str">
            <v/>
          </cell>
          <cell r="BJ8078" t="str">
            <v/>
          </cell>
          <cell r="BK8078" t="str">
            <v/>
          </cell>
          <cell r="BL8078" t="str">
            <v/>
          </cell>
          <cell r="BM8078">
            <v>0.8</v>
          </cell>
          <cell r="BO8078" t="str">
            <v/>
          </cell>
          <cell r="BP8078">
            <v>0</v>
          </cell>
          <cell r="BQ8078">
            <v>0.19267500000000001</v>
          </cell>
          <cell r="BR8078">
            <v>0.31422641346000002</v>
          </cell>
        </row>
        <row r="8079">
          <cell r="B8079">
            <v>17</v>
          </cell>
          <cell r="H8079" t="str">
            <v>IT Consulting &amp; Services</v>
          </cell>
          <cell r="R8079">
            <v>54</v>
          </cell>
          <cell r="S8079" t="str">
            <v>Professional, Scientific, and Technical Services</v>
          </cell>
          <cell r="T8079">
            <v>541</v>
          </cell>
          <cell r="U8079" t="str">
            <v>Professional, Scientific, and Technical Services</v>
          </cell>
          <cell r="V8079">
            <v>5415</v>
          </cell>
          <cell r="W8079" t="str">
            <v>Computer Systems Design and Related Services</v>
          </cell>
          <cell r="X8079">
            <v>54151</v>
          </cell>
          <cell r="Y8079" t="str">
            <v>Computer Systems Design and Related Services</v>
          </cell>
          <cell r="Z8079">
            <v>541512</v>
          </cell>
          <cell r="AA8079" t="str">
            <v>Computer Systems Design Services</v>
          </cell>
          <cell r="AB8079">
            <v>76000</v>
          </cell>
          <cell r="AC8079">
            <v>10213362720.403</v>
          </cell>
          <cell r="AD8079">
            <v>2021161209.0680101</v>
          </cell>
          <cell r="AE8079">
            <v>764154</v>
          </cell>
          <cell r="AF8079">
            <v>31330.15</v>
          </cell>
          <cell r="AG8079">
            <v>732823.85</v>
          </cell>
          <cell r="AH8079">
            <v>15997</v>
          </cell>
          <cell r="AI8079">
            <v>30578</v>
          </cell>
          <cell r="AJ8079">
            <v>36133</v>
          </cell>
          <cell r="AK8079">
            <v>147000</v>
          </cell>
          <cell r="AL8079">
            <v>98</v>
          </cell>
          <cell r="AM8079">
            <v>91.14</v>
          </cell>
          <cell r="AN8079">
            <v>6.8599999999999994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 t="str">
            <v/>
          </cell>
          <cell r="AV8079">
            <v>9459342</v>
          </cell>
          <cell r="AW8079">
            <v>328183879.093198</v>
          </cell>
          <cell r="AX8079">
            <v>6099780856.4231701</v>
          </cell>
          <cell r="AY8079">
            <v>860137699.41225803</v>
          </cell>
          <cell r="AZ8079">
            <v>977115029.38706899</v>
          </cell>
          <cell r="BA8079">
            <v>165568108.22837901</v>
          </cell>
          <cell r="BE8079">
            <v>7.1751475989005519E-5</v>
          </cell>
          <cell r="BF8079">
            <v>4.5602022835200197E-6</v>
          </cell>
          <cell r="BG8079">
            <v>1.4392908978581705E-5</v>
          </cell>
          <cell r="BH8079">
            <v>6.7166908566714616E-10</v>
          </cell>
          <cell r="BI8079" t="str">
            <v/>
          </cell>
          <cell r="BJ8079" t="str">
            <v/>
          </cell>
          <cell r="BK8079" t="str">
            <v/>
          </cell>
          <cell r="BL8079" t="str">
            <v/>
          </cell>
          <cell r="BM8079">
            <v>0</v>
          </cell>
          <cell r="BN8079">
            <v>0</v>
          </cell>
          <cell r="BO8079" t="str">
            <v/>
          </cell>
          <cell r="BP8079">
            <v>117.85833113053167</v>
          </cell>
          <cell r="BQ8079">
            <v>0.147592</v>
          </cell>
          <cell r="BR8079">
            <v>0.47576672493</v>
          </cell>
        </row>
        <row r="8080">
          <cell r="B8080">
            <v>35</v>
          </cell>
          <cell r="H8080" t="str">
            <v>Electronic Products</v>
          </cell>
          <cell r="R8080" t="str">
            <v>31-33</v>
          </cell>
          <cell r="S8080" t="str">
            <v>Manufacturing</v>
          </cell>
          <cell r="T8080">
            <v>334</v>
          </cell>
          <cell r="U8080" t="str">
            <v>Computer and Electronic Product Manufacturing</v>
          </cell>
          <cell r="V8080">
            <v>3344</v>
          </cell>
          <cell r="W8080" t="str">
            <v>Semiconductor and Other Electronic Component Manufacturing</v>
          </cell>
          <cell r="X8080">
            <v>33441</v>
          </cell>
          <cell r="Y8080" t="str">
            <v>Semiconductor and Other Electronic Component Manufacturing</v>
          </cell>
          <cell r="Z8080">
            <v>334413</v>
          </cell>
          <cell r="AA8080" t="str">
            <v>Semiconductor and Related Device Manufacturing</v>
          </cell>
          <cell r="AC8080">
            <v>547512000</v>
          </cell>
          <cell r="AD8080">
            <v>96037000</v>
          </cell>
          <cell r="AE8080">
            <v>555999.05000000005</v>
          </cell>
          <cell r="AG8080">
            <v>555999.05000000005</v>
          </cell>
          <cell r="AK8080">
            <v>15594</v>
          </cell>
          <cell r="AL8080">
            <v>6.63</v>
          </cell>
          <cell r="AN8080">
            <v>6.63</v>
          </cell>
          <cell r="AS8080">
            <v>0</v>
          </cell>
          <cell r="AU8080">
            <v>0</v>
          </cell>
          <cell r="AW8080">
            <v>11157000</v>
          </cell>
          <cell r="AY8080">
            <v>46200000</v>
          </cell>
          <cell r="AZ8080">
            <v>33200000</v>
          </cell>
          <cell r="BA8080">
            <v>2000000</v>
          </cell>
          <cell r="BE8080">
            <v>1.0155011214366078E-3</v>
          </cell>
          <cell r="BF8080" t="str">
            <v/>
          </cell>
          <cell r="BG8080">
            <v>2.8481567527287075E-5</v>
          </cell>
          <cell r="BH8080">
            <v>1.2109323631262876E-8</v>
          </cell>
          <cell r="BI8080" t="str">
            <v/>
          </cell>
          <cell r="BJ8080" t="str">
            <v/>
          </cell>
          <cell r="BK8080" t="str">
            <v/>
          </cell>
          <cell r="BL8080" t="str">
            <v/>
          </cell>
          <cell r="BO8080">
            <v>0</v>
          </cell>
          <cell r="BP8080" t="str">
            <v/>
          </cell>
          <cell r="BQ8080">
            <v>0.12418</v>
          </cell>
          <cell r="BR8080">
            <v>0</v>
          </cell>
        </row>
        <row r="8081">
          <cell r="B8081">
            <v>56</v>
          </cell>
          <cell r="H8081" t="str">
            <v>Banks and Investment Services</v>
          </cell>
          <cell r="R8081">
            <v>52</v>
          </cell>
          <cell r="S8081" t="str">
            <v>Finance and Insurance</v>
          </cell>
          <cell r="T8081">
            <v>522</v>
          </cell>
          <cell r="U8081" t="str">
            <v>Credit Intermediation and Related Activities</v>
          </cell>
          <cell r="V8081">
            <v>5221</v>
          </cell>
          <cell r="W8081" t="str">
            <v>Depository Credit Intermediation</v>
          </cell>
          <cell r="X8081">
            <v>52211</v>
          </cell>
          <cell r="Y8081" t="str">
            <v>Commercial Banking</v>
          </cell>
          <cell r="Z8081">
            <v>522110</v>
          </cell>
          <cell r="AA8081" t="str">
            <v>Commercial Banking</v>
          </cell>
          <cell r="AC8081">
            <v>6389053651.2667599</v>
          </cell>
          <cell r="AD8081">
            <v>-2721639344.26229</v>
          </cell>
          <cell r="AG8081">
            <v>0</v>
          </cell>
          <cell r="AN8081">
            <v>0</v>
          </cell>
          <cell r="AS8081">
            <v>0</v>
          </cell>
          <cell r="AU8081">
            <v>0</v>
          </cell>
          <cell r="BE8081">
            <v>0</v>
          </cell>
          <cell r="BF8081" t="str">
            <v/>
          </cell>
          <cell r="BG8081" t="str">
            <v/>
          </cell>
          <cell r="BH8081">
            <v>0</v>
          </cell>
          <cell r="BI8081" t="str">
            <v/>
          </cell>
          <cell r="BJ8081" t="str">
            <v/>
          </cell>
          <cell r="BK8081" t="str">
            <v/>
          </cell>
          <cell r="BL8081" t="str">
            <v/>
          </cell>
          <cell r="BO8081">
            <v>0</v>
          </cell>
          <cell r="BP8081" t="str">
            <v/>
          </cell>
          <cell r="BR8081">
            <v>0</v>
          </cell>
        </row>
        <row r="8082">
          <cell r="B8082">
            <v>48</v>
          </cell>
          <cell r="H8082" t="str">
            <v>Grocery and Diversified Stores</v>
          </cell>
          <cell r="R8082" t="str">
            <v>44-45</v>
          </cell>
          <cell r="S8082" t="str">
            <v>Retail Trade</v>
          </cell>
          <cell r="T8082">
            <v>454</v>
          </cell>
          <cell r="U8082" t="str">
            <v xml:space="preserve">Nonstore Retailers </v>
          </cell>
          <cell r="V8082">
            <v>4541</v>
          </cell>
          <cell r="W8082" t="str">
            <v>Electronic Shopping and Mail-Order Houses</v>
          </cell>
          <cell r="X8082">
            <v>45411</v>
          </cell>
          <cell r="Y8082" t="str">
            <v>Electronic Shopping and Mail-Order Houses</v>
          </cell>
          <cell r="Z8082">
            <v>454111</v>
          </cell>
          <cell r="AA8082" t="str">
            <v>Electronic Shopping</v>
          </cell>
          <cell r="AC8082">
            <v>10271000000</v>
          </cell>
          <cell r="AD8082">
            <v>3657000000</v>
          </cell>
          <cell r="AE8082">
            <v>1566040</v>
          </cell>
          <cell r="AF8082">
            <v>1045270</v>
          </cell>
          <cell r="AG8082">
            <v>520770</v>
          </cell>
          <cell r="AH8082">
            <v>18847</v>
          </cell>
          <cell r="AI8082">
            <v>47715</v>
          </cell>
          <cell r="AJ8082">
            <v>3710</v>
          </cell>
          <cell r="AK8082">
            <v>262237</v>
          </cell>
          <cell r="AN8082">
            <v>0</v>
          </cell>
          <cell r="AS8082">
            <v>0</v>
          </cell>
          <cell r="AU8082">
            <v>0</v>
          </cell>
          <cell r="AW8082">
            <v>520000000</v>
          </cell>
          <cell r="BA8082">
            <v>52000000</v>
          </cell>
          <cell r="BE8082">
            <v>5.0702950053548829E-5</v>
          </cell>
          <cell r="BF8082">
            <v>6.4805763800993084E-6</v>
          </cell>
          <cell r="BG8082">
            <v>2.5531788530814917E-5</v>
          </cell>
          <cell r="BH8082">
            <v>0</v>
          </cell>
          <cell r="BI8082" t="str">
            <v/>
          </cell>
          <cell r="BJ8082" t="str">
            <v/>
          </cell>
          <cell r="BK8082" t="str">
            <v/>
          </cell>
          <cell r="BL8082" t="str">
            <v/>
          </cell>
          <cell r="BO8082">
            <v>0</v>
          </cell>
          <cell r="BP8082" t="str">
            <v/>
          </cell>
          <cell r="BQ8082">
            <v>0.14328399999999999</v>
          </cell>
          <cell r="BR8082">
            <v>0</v>
          </cell>
        </row>
        <row r="8083">
          <cell r="B8083">
            <v>43</v>
          </cell>
          <cell r="H8083" t="str">
            <v>Health Care Equipment</v>
          </cell>
          <cell r="R8083" t="str">
            <v>31-33</v>
          </cell>
          <cell r="S8083" t="str">
            <v>Manufacturing</v>
          </cell>
          <cell r="T8083">
            <v>339</v>
          </cell>
          <cell r="U8083" t="str">
            <v>Miscellaneous Manufacturing</v>
          </cell>
          <cell r="V8083">
            <v>3391</v>
          </cell>
          <cell r="W8083" t="str">
            <v>Medical Equipment and Supplies Manufacturing</v>
          </cell>
          <cell r="X8083">
            <v>33911</v>
          </cell>
          <cell r="Y8083" t="str">
            <v>Medical Equipment and Supplies Manufacturing</v>
          </cell>
          <cell r="Z8083">
            <v>339113</v>
          </cell>
          <cell r="AA8083" t="str">
            <v>Surgical Appliance and Supplies Manufacturing</v>
          </cell>
          <cell r="AB8083">
            <v>653</v>
          </cell>
          <cell r="AC8083">
            <v>224959000</v>
          </cell>
          <cell r="AD8083">
            <v>-85129000</v>
          </cell>
          <cell r="AE8083">
            <v>4834.24</v>
          </cell>
          <cell r="AF8083">
            <v>2175.41</v>
          </cell>
          <cell r="AG8083">
            <v>2658.83</v>
          </cell>
          <cell r="AK8083">
            <v>3234112.76</v>
          </cell>
          <cell r="AL8083">
            <v>4.09</v>
          </cell>
          <cell r="AN8083">
            <v>4.09</v>
          </cell>
          <cell r="AS8083">
            <v>7.8360000000000003</v>
          </cell>
          <cell r="AT8083">
            <v>0</v>
          </cell>
          <cell r="AU8083" t="str">
            <v/>
          </cell>
          <cell r="AW8083">
            <v>484000</v>
          </cell>
          <cell r="BA8083">
            <v>5700000</v>
          </cell>
          <cell r="BE8083">
            <v>1.1819175938726612E-5</v>
          </cell>
          <cell r="BF8083" t="str">
            <v/>
          </cell>
          <cell r="BG8083">
            <v>1.4376454198320582E-2</v>
          </cell>
          <cell r="BH8083">
            <v>1.8181090776541504E-8</v>
          </cell>
          <cell r="BI8083" t="str">
            <v/>
          </cell>
          <cell r="BJ8083" t="str">
            <v/>
          </cell>
          <cell r="BK8083" t="str">
            <v/>
          </cell>
          <cell r="BL8083" t="str">
            <v/>
          </cell>
          <cell r="BM8083">
            <v>1.2</v>
          </cell>
          <cell r="BN8083">
            <v>0</v>
          </cell>
          <cell r="BO8083" t="str">
            <v/>
          </cell>
          <cell r="BP8083" t="str">
            <v/>
          </cell>
          <cell r="BQ8083">
            <v>-1.3849999999999999E-2</v>
          </cell>
          <cell r="BR8083">
            <v>0</v>
          </cell>
        </row>
        <row r="8084">
          <cell r="B8084">
            <v>35</v>
          </cell>
          <cell r="H8084" t="str">
            <v>Electronic Products</v>
          </cell>
          <cell r="R8084" t="str">
            <v>31-33</v>
          </cell>
          <cell r="S8084" t="str">
            <v>Manufacturing</v>
          </cell>
          <cell r="T8084">
            <v>334</v>
          </cell>
          <cell r="U8084" t="str">
            <v>Computer and Electronic Product Manufacturing</v>
          </cell>
          <cell r="V8084">
            <v>3344</v>
          </cell>
          <cell r="W8084" t="str">
            <v>Semiconductor and Other Electronic Component Manufacturing</v>
          </cell>
          <cell r="X8084">
            <v>33441</v>
          </cell>
          <cell r="Y8084" t="str">
            <v>Semiconductor and Other Electronic Component Manufacturing</v>
          </cell>
          <cell r="Z8084">
            <v>334413</v>
          </cell>
          <cell r="AA8084" t="str">
            <v>Semiconductor and Related Device Manufacturing</v>
          </cell>
          <cell r="AB8084">
            <v>725</v>
          </cell>
          <cell r="AC8084">
            <v>488318000</v>
          </cell>
          <cell r="AD8084">
            <v>98589000</v>
          </cell>
          <cell r="AE8084">
            <v>66272.399999999994</v>
          </cell>
          <cell r="AF8084">
            <v>3020.4</v>
          </cell>
          <cell r="AG8084">
            <v>63251.999999999993</v>
          </cell>
          <cell r="AK8084">
            <v>12184.74</v>
          </cell>
          <cell r="AN8084">
            <v>0</v>
          </cell>
          <cell r="AS8084">
            <v>0</v>
          </cell>
          <cell r="AT8084">
            <v>0</v>
          </cell>
          <cell r="AU8084">
            <v>0</v>
          </cell>
          <cell r="AW8084">
            <v>-1973000</v>
          </cell>
          <cell r="AY8084">
            <v>9700000</v>
          </cell>
          <cell r="AZ8084">
            <v>16600000</v>
          </cell>
          <cell r="BE8084">
            <v>1.2953034702796126E-4</v>
          </cell>
          <cell r="BF8084" t="str">
            <v/>
          </cell>
          <cell r="BG8084">
            <v>2.4952469497335751E-5</v>
          </cell>
          <cell r="BH8084">
            <v>0</v>
          </cell>
          <cell r="BI8084" t="str">
            <v/>
          </cell>
          <cell r="BJ8084" t="str">
            <v/>
          </cell>
          <cell r="BK8084" t="str">
            <v/>
          </cell>
          <cell r="BL8084" t="str">
            <v/>
          </cell>
          <cell r="BN8084">
            <v>0</v>
          </cell>
          <cell r="BO8084">
            <v>0</v>
          </cell>
          <cell r="BP8084" t="str">
            <v/>
          </cell>
          <cell r="BQ8084">
            <v>0.10334500000000001</v>
          </cell>
          <cell r="BR8084">
            <v>0</v>
          </cell>
        </row>
        <row r="8085">
          <cell r="B8085">
            <v>32</v>
          </cell>
          <cell r="H8085" t="str">
            <v>Industrial Machinery Manufacturing</v>
          </cell>
          <cell r="R8085" t="str">
            <v>31-33</v>
          </cell>
          <cell r="S8085" t="str">
            <v>Manufacturing</v>
          </cell>
          <cell r="T8085">
            <v>333</v>
          </cell>
          <cell r="U8085" t="str">
            <v>Machinery Manufacturing</v>
          </cell>
          <cell r="V8085">
            <v>3335</v>
          </cell>
          <cell r="W8085" t="str">
            <v>Metalworking Machinery Manufacturing</v>
          </cell>
          <cell r="X8085">
            <v>33351</v>
          </cell>
          <cell r="Y8085" t="str">
            <v>Metalworking Machinery Manufacturing</v>
          </cell>
          <cell r="Z8085">
            <v>333512</v>
          </cell>
          <cell r="AA8085" t="str">
            <v>Machine Tool (Metal Cutting Types) Manufacturing</v>
          </cell>
          <cell r="AB8085">
            <v>7173</v>
          </cell>
          <cell r="AC8085">
            <v>1029426847.06717</v>
          </cell>
          <cell r="AD8085">
            <v>192980553.03538299</v>
          </cell>
          <cell r="AE8085">
            <v>915000</v>
          </cell>
          <cell r="AG8085">
            <v>915000</v>
          </cell>
          <cell r="AK8085">
            <v>122134</v>
          </cell>
          <cell r="AL8085">
            <v>1629</v>
          </cell>
          <cell r="AM8085">
            <v>1625.6</v>
          </cell>
          <cell r="AN8085">
            <v>3.4000000000000909</v>
          </cell>
          <cell r="AS8085">
            <v>0</v>
          </cell>
          <cell r="AU8085">
            <v>0</v>
          </cell>
          <cell r="AW8085">
            <v>46773302.828290001</v>
          </cell>
          <cell r="AX8085">
            <v>128249378.72273199</v>
          </cell>
          <cell r="AY8085">
            <v>16103901.226776</v>
          </cell>
          <cell r="AZ8085">
            <v>21912350.597608998</v>
          </cell>
          <cell r="BA8085">
            <v>7169342.4322509998</v>
          </cell>
          <cell r="BE8085">
            <v>8.8884412001380062E-4</v>
          </cell>
          <cell r="BF8085" t="str">
            <v/>
          </cell>
          <cell r="BG8085">
            <v>1.1864271885657434E-4</v>
          </cell>
          <cell r="BH8085">
            <v>3.3028087519639374E-9</v>
          </cell>
          <cell r="BI8085" t="str">
            <v/>
          </cell>
          <cell r="BJ8085" t="str">
            <v/>
          </cell>
          <cell r="BK8085" t="str">
            <v/>
          </cell>
          <cell r="BL8085" t="str">
            <v/>
          </cell>
          <cell r="BO8085">
            <v>0</v>
          </cell>
          <cell r="BP8085">
            <v>0</v>
          </cell>
          <cell r="BQ8085">
            <v>0.22059300000000001</v>
          </cell>
          <cell r="BR8085">
            <v>0.29819277107999997</v>
          </cell>
        </row>
        <row r="8086">
          <cell r="B8086">
            <v>58</v>
          </cell>
          <cell r="H8086" t="str">
            <v>Insurance</v>
          </cell>
          <cell r="R8086">
            <v>52</v>
          </cell>
          <cell r="S8086" t="str">
            <v>Finance and Insurance</v>
          </cell>
          <cell r="T8086">
            <v>524</v>
          </cell>
          <cell r="U8086" t="str">
            <v>Insurance Carriers and Related Activities</v>
          </cell>
          <cell r="V8086">
            <v>5241</v>
          </cell>
          <cell r="W8086" t="str">
            <v>Insurance Carriers</v>
          </cell>
          <cell r="X8086">
            <v>52413</v>
          </cell>
          <cell r="Y8086" t="str">
            <v>Reinsurance Carriers</v>
          </cell>
          <cell r="Z8086">
            <v>524130</v>
          </cell>
          <cell r="AA8086" t="str">
            <v>Reinsurance Carriers</v>
          </cell>
          <cell r="AB8086">
            <v>4448</v>
          </cell>
          <cell r="AC8086">
            <v>1221285714.2857101</v>
          </cell>
          <cell r="AD8086">
            <v>551557011.79554296</v>
          </cell>
          <cell r="AE8086">
            <v>41460.9</v>
          </cell>
          <cell r="AG8086">
            <v>41460.9</v>
          </cell>
          <cell r="AH8086">
            <v>1670</v>
          </cell>
          <cell r="AI8086">
            <v>694</v>
          </cell>
          <cell r="AJ8086">
            <v>166</v>
          </cell>
          <cell r="AK8086">
            <v>30178</v>
          </cell>
          <cell r="AN8086">
            <v>0</v>
          </cell>
          <cell r="AS8086">
            <v>0</v>
          </cell>
          <cell r="AU8086" t="str">
            <v/>
          </cell>
          <cell r="AW8086">
            <v>42488859.764089003</v>
          </cell>
          <cell r="AY8086">
            <v>2826998.6893839999</v>
          </cell>
          <cell r="AZ8086">
            <v>86205766.710353002</v>
          </cell>
          <cell r="BE8086">
            <v>3.3948567083869576E-5</v>
          </cell>
          <cell r="BF8086">
            <v>1.9356649900573232E-6</v>
          </cell>
          <cell r="BG8086">
            <v>2.471002456427661E-5</v>
          </cell>
          <cell r="BH8086">
            <v>0</v>
          </cell>
          <cell r="BI8086" t="str">
            <v/>
          </cell>
          <cell r="BJ8086" t="str">
            <v/>
          </cell>
          <cell r="BK8086" t="str">
            <v/>
          </cell>
          <cell r="BL8086" t="str">
            <v/>
          </cell>
          <cell r="BO8086" t="str">
            <v/>
          </cell>
          <cell r="BP8086" t="str">
            <v/>
          </cell>
          <cell r="BR8086">
            <v>0</v>
          </cell>
        </row>
        <row r="8087">
          <cell r="B8087">
            <v>11</v>
          </cell>
          <cell r="H8087" t="str">
            <v>Real Estate</v>
          </cell>
          <cell r="R8087">
            <v>23</v>
          </cell>
          <cell r="S8087" t="str">
            <v>Construction</v>
          </cell>
          <cell r="T8087">
            <v>236</v>
          </cell>
          <cell r="U8087" t="str">
            <v>Construction of Buildings</v>
          </cell>
          <cell r="V8087">
            <v>2361</v>
          </cell>
          <cell r="W8087" t="str">
            <v>Residential Building Construction</v>
          </cell>
          <cell r="X8087">
            <v>23611</v>
          </cell>
          <cell r="Y8087" t="str">
            <v>Residential Building Construction</v>
          </cell>
          <cell r="Z8087">
            <v>236116</v>
          </cell>
          <cell r="AA8087" t="str">
            <v>New Multifamily Housing Construction (except For-Sale Builders)</v>
          </cell>
          <cell r="AB8087">
            <v>2984</v>
          </cell>
          <cell r="AC8087">
            <v>7072533377.2869596</v>
          </cell>
          <cell r="AD8087">
            <v>1537988297.3462901</v>
          </cell>
          <cell r="AE8087">
            <v>38444.400000000001</v>
          </cell>
          <cell r="AG8087">
            <v>38444.400000000001</v>
          </cell>
          <cell r="AH8087">
            <v>1826</v>
          </cell>
          <cell r="AI8087">
            <v>1833</v>
          </cell>
          <cell r="AJ8087">
            <v>1033</v>
          </cell>
          <cell r="AK8087">
            <v>34986</v>
          </cell>
          <cell r="AL8087">
            <v>3.3</v>
          </cell>
          <cell r="AN8087">
            <v>3.3</v>
          </cell>
          <cell r="AP8087">
            <v>0.28999999999999998</v>
          </cell>
          <cell r="AQ8087">
            <v>0.05</v>
          </cell>
          <cell r="AS8087">
            <v>0</v>
          </cell>
          <cell r="AT8087">
            <v>0</v>
          </cell>
          <cell r="AU8087" t="str">
            <v/>
          </cell>
          <cell r="AW8087">
            <v>853456568.32042098</v>
          </cell>
          <cell r="AX8087">
            <v>161493819.02093199</v>
          </cell>
          <cell r="BA8087">
            <v>5643316.3013019999</v>
          </cell>
          <cell r="BE8087">
            <v>5.4357325655700707E-6</v>
          </cell>
          <cell r="BF8087">
            <v>5.1735351461905736E-7</v>
          </cell>
          <cell r="BG8087">
            <v>4.9467422963821649E-6</v>
          </cell>
          <cell r="BH8087">
            <v>4.6659376830907055E-10</v>
          </cell>
          <cell r="BI8087" t="str">
            <v/>
          </cell>
          <cell r="BJ8087">
            <v>4.1003694790797106E-11</v>
          </cell>
          <cell r="BK8087">
            <v>7.0696025501374335E-12</v>
          </cell>
          <cell r="BL8087" t="str">
            <v/>
          </cell>
          <cell r="BM8087">
            <v>0</v>
          </cell>
          <cell r="BN8087">
            <v>0</v>
          </cell>
          <cell r="BO8087" t="str">
            <v/>
          </cell>
          <cell r="BP8087">
            <v>0</v>
          </cell>
          <cell r="BQ8087">
            <v>0.51430299999999995</v>
          </cell>
          <cell r="BR8087">
            <v>0.31666666666999999</v>
          </cell>
        </row>
        <row r="8088">
          <cell r="B8088">
            <v>35</v>
          </cell>
          <cell r="H8088" t="str">
            <v>Communications Equipment</v>
          </cell>
          <cell r="R8088" t="str">
            <v>31-33</v>
          </cell>
          <cell r="S8088" t="str">
            <v>Manufacturing</v>
          </cell>
          <cell r="T8088">
            <v>334</v>
          </cell>
          <cell r="U8088" t="str">
            <v>Computer and Electronic Product Manufacturing</v>
          </cell>
          <cell r="V8088">
            <v>3344</v>
          </cell>
          <cell r="W8088" t="str">
            <v>Semiconductor and Other Electronic Component Manufacturing</v>
          </cell>
          <cell r="X8088">
            <v>33441</v>
          </cell>
          <cell r="Y8088" t="str">
            <v>Semiconductor and Other Electronic Component Manufacturing</v>
          </cell>
          <cell r="Z8088">
            <v>334419</v>
          </cell>
          <cell r="AA8088" t="str">
            <v>Other Electronic Component Manufacturing</v>
          </cell>
          <cell r="AB8088">
            <v>2613</v>
          </cell>
          <cell r="AC8088">
            <v>2317512000</v>
          </cell>
          <cell r="AD8088">
            <v>744274000</v>
          </cell>
          <cell r="AE8088">
            <v>85914</v>
          </cell>
          <cell r="AF8088">
            <v>23363.84</v>
          </cell>
          <cell r="AG8088">
            <v>62550.16</v>
          </cell>
          <cell r="AH8088">
            <v>819</v>
          </cell>
          <cell r="AI8088">
            <v>4280</v>
          </cell>
          <cell r="AJ8088">
            <v>1567544</v>
          </cell>
          <cell r="AL8088">
            <v>39.19</v>
          </cell>
          <cell r="AM8088">
            <v>35.94</v>
          </cell>
          <cell r="AN8088">
            <v>3.25</v>
          </cell>
          <cell r="AS8088">
            <v>0</v>
          </cell>
          <cell r="AU8088">
            <v>0</v>
          </cell>
          <cell r="AW8088">
            <v>82601000</v>
          </cell>
          <cell r="BA8088">
            <v>7400000</v>
          </cell>
          <cell r="BE8088">
            <v>2.6990220546862325E-5</v>
          </cell>
          <cell r="BF8088">
            <v>2.2002043570863929E-6</v>
          </cell>
          <cell r="BG8088" t="str">
            <v/>
          </cell>
          <cell r="BH8088">
            <v>1.4023659855914447E-9</v>
          </cell>
          <cell r="BI8088" t="str">
            <v/>
          </cell>
          <cell r="BJ8088" t="str">
            <v/>
          </cell>
          <cell r="BK8088" t="str">
            <v/>
          </cell>
          <cell r="BL8088" t="str">
            <v/>
          </cell>
          <cell r="BO8088">
            <v>0</v>
          </cell>
          <cell r="BP8088" t="str">
            <v/>
          </cell>
          <cell r="BQ8088">
            <v>7.1275000000000005E-2</v>
          </cell>
          <cell r="BR8088">
            <v>0</v>
          </cell>
        </row>
        <row r="8089">
          <cell r="B8089">
            <v>55</v>
          </cell>
          <cell r="H8089" t="str">
            <v>Software and Related Services</v>
          </cell>
          <cell r="R8089">
            <v>51</v>
          </cell>
          <cell r="S8089" t="str">
            <v>Information</v>
          </cell>
          <cell r="T8089">
            <v>511</v>
          </cell>
          <cell r="U8089" t="str">
            <v>Publishing Industries (except Internet)</v>
          </cell>
          <cell r="V8089">
            <v>5112</v>
          </cell>
          <cell r="W8089" t="str">
            <v>Software Publishers</v>
          </cell>
          <cell r="X8089">
            <v>51121</v>
          </cell>
          <cell r="Y8089" t="str">
            <v>Software Publishers</v>
          </cell>
          <cell r="Z8089">
            <v>511210</v>
          </cell>
          <cell r="AA8089" t="str">
            <v>Software Publishers</v>
          </cell>
          <cell r="AB8089">
            <v>3130</v>
          </cell>
          <cell r="AC8089">
            <v>913219000</v>
          </cell>
          <cell r="AD8089">
            <v>166778000</v>
          </cell>
          <cell r="AE8089">
            <v>27090</v>
          </cell>
          <cell r="AF8089">
            <v>541.79999999999995</v>
          </cell>
          <cell r="AG8089">
            <v>26548.2</v>
          </cell>
          <cell r="AI8089">
            <v>6280</v>
          </cell>
          <cell r="AK8089">
            <v>24981</v>
          </cell>
          <cell r="AL8089">
            <v>3.18</v>
          </cell>
          <cell r="AN8089">
            <v>3.18</v>
          </cell>
          <cell r="AS8089">
            <v>0</v>
          </cell>
          <cell r="AT8089">
            <v>0</v>
          </cell>
          <cell r="AU8089">
            <v>0</v>
          </cell>
          <cell r="AW8089">
            <v>3563000</v>
          </cell>
          <cell r="BA8089">
            <v>1900000</v>
          </cell>
          <cell r="BE8089">
            <v>2.9071011444133337E-5</v>
          </cell>
          <cell r="BF8089">
            <v>6.8767732603022933E-6</v>
          </cell>
          <cell r="BG8089">
            <v>2.7354884206307577E-5</v>
          </cell>
          <cell r="BH8089">
            <v>3.4821877337199511E-9</v>
          </cell>
          <cell r="BI8089" t="str">
            <v/>
          </cell>
          <cell r="BJ8089" t="str">
            <v/>
          </cell>
          <cell r="BK8089" t="str">
            <v/>
          </cell>
          <cell r="BL8089" t="str">
            <v/>
          </cell>
          <cell r="BN8089">
            <v>0</v>
          </cell>
          <cell r="BO8089">
            <v>0</v>
          </cell>
          <cell r="BP8089" t="str">
            <v/>
          </cell>
          <cell r="BQ8089">
            <v>1.864E-2</v>
          </cell>
          <cell r="BR8089">
            <v>8.5227272729999998E-2</v>
          </cell>
        </row>
        <row r="8090">
          <cell r="B8090">
            <v>56</v>
          </cell>
          <cell r="H8090" t="str">
            <v>Banks and Investment Services</v>
          </cell>
          <cell r="R8090">
            <v>52</v>
          </cell>
          <cell r="S8090" t="str">
            <v>Finance and Insurance</v>
          </cell>
          <cell r="T8090">
            <v>522</v>
          </cell>
          <cell r="U8090" t="str">
            <v>Credit Intermediation and Related Activities</v>
          </cell>
          <cell r="V8090">
            <v>5221</v>
          </cell>
          <cell r="W8090" t="str">
            <v>Depository Credit Intermediation</v>
          </cell>
          <cell r="X8090">
            <v>52211</v>
          </cell>
          <cell r="Y8090" t="str">
            <v>Commercial Banking</v>
          </cell>
          <cell r="Z8090">
            <v>522110</v>
          </cell>
          <cell r="AA8090" t="str">
            <v>Commercial Banking</v>
          </cell>
          <cell r="AC8090">
            <v>2310378947.3684201</v>
          </cell>
          <cell r="AD8090">
            <v>544265373.961218</v>
          </cell>
          <cell r="AG8090">
            <v>0</v>
          </cell>
          <cell r="AN8090">
            <v>0</v>
          </cell>
          <cell r="AS8090">
            <v>0</v>
          </cell>
          <cell r="AU8090">
            <v>0</v>
          </cell>
          <cell r="BE8090">
            <v>0</v>
          </cell>
          <cell r="BF8090" t="str">
            <v/>
          </cell>
          <cell r="BG8090" t="str">
            <v/>
          </cell>
          <cell r="BH8090">
            <v>0</v>
          </cell>
          <cell r="BI8090" t="str">
            <v/>
          </cell>
          <cell r="BJ8090" t="str">
            <v/>
          </cell>
          <cell r="BK8090" t="str">
            <v/>
          </cell>
          <cell r="BL8090" t="str">
            <v/>
          </cell>
          <cell r="BO8090">
            <v>0</v>
          </cell>
          <cell r="BP8090" t="str">
            <v/>
          </cell>
          <cell r="BR8090">
            <v>0</v>
          </cell>
        </row>
        <row r="8091">
          <cell r="B8091">
            <v>21</v>
          </cell>
          <cell r="H8091" t="str">
            <v>Personal Products</v>
          </cell>
          <cell r="R8091" t="str">
            <v>31-33</v>
          </cell>
          <cell r="S8091" t="str">
            <v>Manufacturing</v>
          </cell>
          <cell r="T8091">
            <v>325</v>
          </cell>
          <cell r="U8091" t="str">
            <v>Chemical Manufacturing</v>
          </cell>
          <cell r="V8091">
            <v>3254</v>
          </cell>
          <cell r="W8091" t="str">
            <v>Pharmaceutical and Medicine Manufacturing</v>
          </cell>
          <cell r="X8091">
            <v>32541</v>
          </cell>
          <cell r="Y8091" t="str">
            <v>Pharmaceutical and Medicine Manufacturing</v>
          </cell>
          <cell r="Z8091">
            <v>325412</v>
          </cell>
          <cell r="AA8091" t="str">
            <v>Pharmaceutical Preparation Manufacturing</v>
          </cell>
          <cell r="AC8091">
            <v>1484300422.07407</v>
          </cell>
          <cell r="AD8091">
            <v>296329533.35174102</v>
          </cell>
          <cell r="AG8091">
            <v>0</v>
          </cell>
          <cell r="AK8091">
            <v>207660</v>
          </cell>
          <cell r="AL8091">
            <v>2338</v>
          </cell>
          <cell r="AM8091">
            <v>2335</v>
          </cell>
          <cell r="AN8091">
            <v>3</v>
          </cell>
          <cell r="AS8091">
            <v>0</v>
          </cell>
          <cell r="AU8091">
            <v>0</v>
          </cell>
          <cell r="AW8091">
            <v>78616228.156680003</v>
          </cell>
          <cell r="AX8091">
            <v>125251469.37004399</v>
          </cell>
          <cell r="AY8091">
            <v>109265906.670348</v>
          </cell>
          <cell r="AZ8091">
            <v>128190209.45919199</v>
          </cell>
          <cell r="BA8091">
            <v>2031478.0482030001</v>
          </cell>
          <cell r="BE8091">
            <v>0</v>
          </cell>
          <cell r="BF8091" t="str">
            <v/>
          </cell>
          <cell r="BG8091">
            <v>1.3990429222530889E-4</v>
          </cell>
          <cell r="BH8091">
            <v>2.0211541783488716E-9</v>
          </cell>
          <cell r="BI8091" t="str">
            <v/>
          </cell>
          <cell r="BJ8091" t="str">
            <v/>
          </cell>
          <cell r="BK8091" t="str">
            <v/>
          </cell>
          <cell r="BL8091" t="str">
            <v/>
          </cell>
          <cell r="BO8091">
            <v>0</v>
          </cell>
          <cell r="BP8091" t="str">
            <v/>
          </cell>
          <cell r="BQ8091">
            <v>0.247054</v>
          </cell>
          <cell r="BR8091">
            <v>0</v>
          </cell>
        </row>
        <row r="8092">
          <cell r="B8092">
            <v>56</v>
          </cell>
          <cell r="H8092" t="str">
            <v>Banks and Investment Services</v>
          </cell>
          <cell r="R8092">
            <v>52</v>
          </cell>
          <cell r="S8092" t="str">
            <v>Finance and Insurance</v>
          </cell>
          <cell r="T8092">
            <v>522</v>
          </cell>
          <cell r="U8092" t="str">
            <v>Credit Intermediation and Related Activities</v>
          </cell>
          <cell r="V8092">
            <v>5221</v>
          </cell>
          <cell r="W8092" t="str">
            <v>Depository Credit Intermediation</v>
          </cell>
          <cell r="X8092">
            <v>52211</v>
          </cell>
          <cell r="Y8092" t="str">
            <v>Commercial Banking</v>
          </cell>
          <cell r="Z8092">
            <v>522110</v>
          </cell>
          <cell r="AA8092" t="str">
            <v>Commercial Banking</v>
          </cell>
          <cell r="AC8092">
            <v>2748360430.9500399</v>
          </cell>
          <cell r="AD8092">
            <v>1788747306.5621901</v>
          </cell>
          <cell r="AG8092">
            <v>0</v>
          </cell>
          <cell r="AN8092">
            <v>0</v>
          </cell>
          <cell r="AS8092">
            <v>0</v>
          </cell>
          <cell r="AU8092">
            <v>0</v>
          </cell>
          <cell r="BE8092">
            <v>0</v>
          </cell>
          <cell r="BF8092" t="str">
            <v/>
          </cell>
          <cell r="BG8092" t="str">
            <v/>
          </cell>
          <cell r="BH8092">
            <v>0</v>
          </cell>
          <cell r="BI8092" t="str">
            <v/>
          </cell>
          <cell r="BJ8092" t="str">
            <v/>
          </cell>
          <cell r="BK8092" t="str">
            <v/>
          </cell>
          <cell r="BL8092" t="str">
            <v/>
          </cell>
          <cell r="BO8092">
            <v>0</v>
          </cell>
          <cell r="BP8092" t="str">
            <v/>
          </cell>
          <cell r="BR8092">
            <v>0</v>
          </cell>
        </row>
        <row r="8093">
          <cell r="B8093">
            <v>34</v>
          </cell>
          <cell r="H8093" t="str">
            <v>Communications Equipment</v>
          </cell>
          <cell r="R8093" t="str">
            <v>31-33</v>
          </cell>
          <cell r="S8093" t="str">
            <v>Manufacturing</v>
          </cell>
          <cell r="T8093">
            <v>334</v>
          </cell>
          <cell r="U8093" t="str">
            <v>Computer and Electronic Product Manufacturing</v>
          </cell>
          <cell r="V8093">
            <v>3342</v>
          </cell>
          <cell r="W8093" t="str">
            <v>Communications Equipment Manufacturing</v>
          </cell>
          <cell r="X8093">
            <v>33421</v>
          </cell>
          <cell r="Y8093" t="str">
            <v>Telephone Apparatus Manufacturing</v>
          </cell>
          <cell r="Z8093">
            <v>334210</v>
          </cell>
          <cell r="AA8093" t="str">
            <v>Telephone Apparatus Manufacturing</v>
          </cell>
          <cell r="AC8093">
            <v>506510000</v>
          </cell>
          <cell r="AD8093">
            <v>16948000</v>
          </cell>
          <cell r="AG8093">
            <v>0</v>
          </cell>
          <cell r="AL8093">
            <v>327.5</v>
          </cell>
          <cell r="AM8093">
            <v>325.05</v>
          </cell>
          <cell r="AN8093">
            <v>2.4499999999999886</v>
          </cell>
          <cell r="AS8093">
            <v>0</v>
          </cell>
          <cell r="AU8093">
            <v>0</v>
          </cell>
          <cell r="AW8093">
            <v>7609000</v>
          </cell>
          <cell r="AY8093">
            <v>32263000</v>
          </cell>
          <cell r="AZ8093">
            <v>50927000</v>
          </cell>
          <cell r="BE8093">
            <v>0</v>
          </cell>
          <cell r="BF8093" t="str">
            <v/>
          </cell>
          <cell r="BG8093" t="str">
            <v/>
          </cell>
          <cell r="BH8093">
            <v>4.8370219738998015E-9</v>
          </cell>
          <cell r="BI8093" t="str">
            <v/>
          </cell>
          <cell r="BJ8093" t="str">
            <v/>
          </cell>
          <cell r="BK8093" t="str">
            <v/>
          </cell>
          <cell r="BL8093" t="str">
            <v/>
          </cell>
          <cell r="BO8093">
            <v>0</v>
          </cell>
          <cell r="BP8093" t="str">
            <v/>
          </cell>
          <cell r="BQ8093">
            <v>0.23787900000000001</v>
          </cell>
          <cell r="BR8093">
            <v>0</v>
          </cell>
        </row>
        <row r="8094">
          <cell r="B8094">
            <v>17</v>
          </cell>
          <cell r="H8094" t="str">
            <v>Assorted Business Support Services</v>
          </cell>
          <cell r="R8094">
            <v>56</v>
          </cell>
          <cell r="S8094" t="str">
            <v>Administrative and Support and Waste Management and Remediation Services</v>
          </cell>
          <cell r="T8094">
            <v>561</v>
          </cell>
          <cell r="U8094" t="str">
            <v>Administrative and Support Services</v>
          </cell>
          <cell r="V8094">
            <v>5617</v>
          </cell>
          <cell r="W8094" t="str">
            <v>Services to Buildings and Dwellings</v>
          </cell>
          <cell r="X8094">
            <v>56171</v>
          </cell>
          <cell r="Y8094" t="str">
            <v>Exterminating and Pest Control Services</v>
          </cell>
          <cell r="Z8094">
            <v>561710</v>
          </cell>
          <cell r="AA8094" t="str">
            <v>Exterminating and Pest Control Services</v>
          </cell>
          <cell r="AB8094">
            <v>11400</v>
          </cell>
          <cell r="AC8094">
            <v>1961000000</v>
          </cell>
          <cell r="AD8094">
            <v>321000000</v>
          </cell>
          <cell r="AE8094">
            <v>1618600</v>
          </cell>
          <cell r="AG8094">
            <v>1618600</v>
          </cell>
          <cell r="AH8094">
            <v>107966</v>
          </cell>
          <cell r="AI8094">
            <v>7490</v>
          </cell>
          <cell r="AJ8094">
            <v>3503590</v>
          </cell>
          <cell r="AK8094">
            <v>52666.400000000001</v>
          </cell>
          <cell r="AL8094">
            <v>4.72</v>
          </cell>
          <cell r="AM8094">
            <v>2.64</v>
          </cell>
          <cell r="AN8094">
            <v>2.0799999999999996</v>
          </cell>
          <cell r="AS8094">
            <v>0</v>
          </cell>
          <cell r="AU8094">
            <v>0</v>
          </cell>
          <cell r="AW8094">
            <v>4000000</v>
          </cell>
          <cell r="BA8094">
            <v>14000000</v>
          </cell>
          <cell r="BE8094">
            <v>8.2539520652728196E-4</v>
          </cell>
          <cell r="BF8094">
            <v>5.8876083630800612E-5</v>
          </cell>
          <cell r="BG8094">
            <v>2.6856909739928607E-5</v>
          </cell>
          <cell r="BH8094">
            <v>1.0606833248342681E-9</v>
          </cell>
          <cell r="BI8094" t="str">
            <v/>
          </cell>
          <cell r="BJ8094" t="str">
            <v/>
          </cell>
          <cell r="BK8094" t="str">
            <v/>
          </cell>
          <cell r="BL8094" t="str">
            <v/>
          </cell>
          <cell r="BO8094">
            <v>0</v>
          </cell>
          <cell r="BP8094" t="str">
            <v/>
          </cell>
          <cell r="BQ8094">
            <v>0.114826</v>
          </cell>
          <cell r="BR8094">
            <v>0</v>
          </cell>
        </row>
        <row r="8095">
          <cell r="B8095">
            <v>17</v>
          </cell>
          <cell r="H8095" t="str">
            <v>IT Consulting &amp; Services</v>
          </cell>
          <cell r="R8095">
            <v>54</v>
          </cell>
          <cell r="S8095" t="str">
            <v>Professional, Scientific, and Technical Services</v>
          </cell>
          <cell r="T8095">
            <v>541</v>
          </cell>
          <cell r="U8095" t="str">
            <v>Professional, Scientific, and Technical Services</v>
          </cell>
          <cell r="V8095">
            <v>5415</v>
          </cell>
          <cell r="W8095" t="str">
            <v>Computer Systems Design and Related Services</v>
          </cell>
          <cell r="X8095">
            <v>54151</v>
          </cell>
          <cell r="Y8095" t="str">
            <v>Computer Systems Design and Related Services</v>
          </cell>
          <cell r="Z8095">
            <v>541512</v>
          </cell>
          <cell r="AA8095" t="str">
            <v>Computer Systems Design Services</v>
          </cell>
          <cell r="AB8095">
            <v>8000</v>
          </cell>
          <cell r="AC8095">
            <v>1836000000</v>
          </cell>
          <cell r="AD8095">
            <v>202000000</v>
          </cell>
          <cell r="AE8095">
            <v>153511</v>
          </cell>
          <cell r="AG8095">
            <v>153511</v>
          </cell>
          <cell r="AH8095">
            <v>177</v>
          </cell>
          <cell r="AI8095">
            <v>10650</v>
          </cell>
          <cell r="AK8095">
            <v>41390</v>
          </cell>
          <cell r="AL8095">
            <v>29.92</v>
          </cell>
          <cell r="AM8095">
            <v>27.99</v>
          </cell>
          <cell r="AN8095">
            <v>1.9300000000000033</v>
          </cell>
          <cell r="AS8095">
            <v>0</v>
          </cell>
          <cell r="AU8095">
            <v>0</v>
          </cell>
          <cell r="AW8095">
            <v>39000000</v>
          </cell>
          <cell r="AY8095">
            <v>72000000</v>
          </cell>
          <cell r="AZ8095">
            <v>228000000</v>
          </cell>
          <cell r="BA8095">
            <v>32000000</v>
          </cell>
          <cell r="BE8095">
            <v>8.361165577342048E-5</v>
          </cell>
          <cell r="BF8095">
            <v>5.8970588235294118E-6</v>
          </cell>
          <cell r="BG8095">
            <v>2.2543572984749455E-5</v>
          </cell>
          <cell r="BH8095">
            <v>1.0511982570806118E-9</v>
          </cell>
          <cell r="BI8095" t="str">
            <v/>
          </cell>
          <cell r="BJ8095" t="str">
            <v/>
          </cell>
          <cell r="BK8095" t="str">
            <v/>
          </cell>
          <cell r="BL8095" t="str">
            <v/>
          </cell>
          <cell r="BO8095">
            <v>0</v>
          </cell>
          <cell r="BP8095" t="str">
            <v/>
          </cell>
          <cell r="BQ8095">
            <v>0.20613999999999999</v>
          </cell>
          <cell r="BR8095">
            <v>0</v>
          </cell>
        </row>
        <row r="8096">
          <cell r="B8096">
            <v>44</v>
          </cell>
          <cell r="H8096" t="str">
            <v>Grocery and Diversified Stores</v>
          </cell>
          <cell r="R8096">
            <v>42</v>
          </cell>
          <cell r="S8096" t="str">
            <v>Wholesale Trade</v>
          </cell>
          <cell r="T8096">
            <v>423</v>
          </cell>
          <cell r="U8096" t="str">
            <v xml:space="preserve">Merchant Wholesalers, Durable Goods </v>
          </cell>
          <cell r="V8096">
            <v>4234</v>
          </cell>
          <cell r="W8096" t="str">
            <v>Professional and Commercial Equipment and Supplies Merchant Wholesalers</v>
          </cell>
          <cell r="X8096">
            <v>42343</v>
          </cell>
          <cell r="Y8096" t="str">
            <v>Computer and Computer Peripheral Equipment and Software Merchant Wholesalers</v>
          </cell>
          <cell r="Z8096">
            <v>423430</v>
          </cell>
          <cell r="AA8096" t="str">
            <v>Computer and Computer Peripheral Equipment and Software Merchant Wholesalers</v>
          </cell>
          <cell r="AB8096">
            <v>1743</v>
          </cell>
          <cell r="AC8096">
            <v>1497265403.3813601</v>
          </cell>
          <cell r="AD8096">
            <v>81130148.644048005</v>
          </cell>
          <cell r="AE8096">
            <v>28302</v>
          </cell>
          <cell r="AG8096">
            <v>28302</v>
          </cell>
          <cell r="AH8096">
            <v>17.48</v>
          </cell>
          <cell r="AI8096">
            <v>1153.07</v>
          </cell>
          <cell r="AJ8096">
            <v>2290.2399999999998</v>
          </cell>
          <cell r="AL8096">
            <v>956.39</v>
          </cell>
          <cell r="AM8096">
            <v>955.3</v>
          </cell>
          <cell r="AN8096">
            <v>1.0900000000000318</v>
          </cell>
          <cell r="AS8096">
            <v>0</v>
          </cell>
          <cell r="AU8096" t="str">
            <v/>
          </cell>
          <cell r="AW8096">
            <v>10302961.534096999</v>
          </cell>
          <cell r="BE8096">
            <v>1.8902460402867773E-5</v>
          </cell>
          <cell r="BF8096">
            <v>7.8179192370068789E-7</v>
          </cell>
          <cell r="BG8096" t="str">
            <v/>
          </cell>
          <cell r="BH8096">
            <v>7.2799384634041666E-10</v>
          </cell>
          <cell r="BI8096" t="str">
            <v/>
          </cell>
          <cell r="BJ8096" t="str">
            <v/>
          </cell>
          <cell r="BK8096" t="str">
            <v/>
          </cell>
          <cell r="BL8096" t="str">
            <v/>
          </cell>
          <cell r="BO8096" t="str">
            <v/>
          </cell>
          <cell r="BP8096" t="str">
            <v/>
          </cell>
          <cell r="BQ8096">
            <v>0.153915</v>
          </cell>
          <cell r="BR8096">
            <v>0</v>
          </cell>
        </row>
        <row r="8097">
          <cell r="B8097">
            <v>26</v>
          </cell>
          <cell r="H8097" t="str">
            <v>Construction Materials</v>
          </cell>
          <cell r="R8097" t="str">
            <v>31-33</v>
          </cell>
          <cell r="S8097" t="str">
            <v>Manufacturing</v>
          </cell>
          <cell r="T8097">
            <v>331</v>
          </cell>
          <cell r="U8097" t="str">
            <v>Primary Metal Manufacturing</v>
          </cell>
          <cell r="V8097">
            <v>3311</v>
          </cell>
          <cell r="W8097" t="str">
            <v>Iron and Steel Mills and Ferroalloy Manufacturing</v>
          </cell>
          <cell r="X8097">
            <v>33111</v>
          </cell>
          <cell r="Y8097" t="str">
            <v>Iron and Steel Mills and Ferroalloy Manufacturing</v>
          </cell>
          <cell r="Z8097">
            <v>331111</v>
          </cell>
          <cell r="AA8097" t="str">
            <v>Iron and Steel Mills</v>
          </cell>
          <cell r="AB8097">
            <v>4161</v>
          </cell>
          <cell r="AC8097">
            <v>3793915443.9959602</v>
          </cell>
          <cell r="AD8097">
            <v>582854561.04944503</v>
          </cell>
          <cell r="AE8097">
            <v>63691000</v>
          </cell>
          <cell r="AG8097">
            <v>63691000</v>
          </cell>
          <cell r="AH8097">
            <v>5801930</v>
          </cell>
          <cell r="AI8097">
            <v>295217</v>
          </cell>
          <cell r="AK8097">
            <v>23112300</v>
          </cell>
          <cell r="AL8097">
            <v>837837</v>
          </cell>
          <cell r="AM8097">
            <v>837836</v>
          </cell>
          <cell r="AN8097">
            <v>1</v>
          </cell>
          <cell r="AS8097">
            <v>0</v>
          </cell>
          <cell r="AU8097">
            <v>0</v>
          </cell>
          <cell r="AW8097">
            <v>1797976.79112</v>
          </cell>
          <cell r="AX8097">
            <v>353871130.171543</v>
          </cell>
          <cell r="BE8097">
            <v>1.6787669873031524E-2</v>
          </cell>
          <cell r="BF8097">
            <v>1.6070856322454433E-3</v>
          </cell>
          <cell r="BG8097">
            <v>6.0919386162325371E-3</v>
          </cell>
          <cell r="BH8097">
            <v>2.6357993865744805E-10</v>
          </cell>
          <cell r="BI8097" t="str">
            <v/>
          </cell>
          <cell r="BJ8097" t="str">
            <v/>
          </cell>
          <cell r="BK8097" t="str">
            <v/>
          </cell>
          <cell r="BL8097" t="str">
            <v/>
          </cell>
          <cell r="BO8097">
            <v>0</v>
          </cell>
          <cell r="BP8097">
            <v>0</v>
          </cell>
          <cell r="BQ8097">
            <v>5.2030000000000002E-3</v>
          </cell>
          <cell r="BR8097">
            <v>0</v>
          </cell>
        </row>
        <row r="8098">
          <cell r="B8098">
            <v>51</v>
          </cell>
          <cell r="H8098" t="str">
            <v>Delivery Logistics</v>
          </cell>
          <cell r="R8098" t="str">
            <v>48-49</v>
          </cell>
          <cell r="S8098" t="str">
            <v>Transportation and Warehousing</v>
          </cell>
          <cell r="T8098">
            <v>488</v>
          </cell>
          <cell r="U8098" t="str">
            <v>Support Activities for Transportation</v>
          </cell>
          <cell r="V8098">
            <v>4885</v>
          </cell>
          <cell r="W8098" t="str">
            <v>Freight Transportation Arrangement</v>
          </cell>
          <cell r="X8098">
            <v>48851</v>
          </cell>
          <cell r="Y8098" t="str">
            <v>Freight Transportation Arrangement</v>
          </cell>
          <cell r="Z8098">
            <v>488510</v>
          </cell>
          <cell r="AA8098" t="str">
            <v>Freight Transportation Arrangement</v>
          </cell>
          <cell r="AB8098">
            <v>27870</v>
          </cell>
          <cell r="AC8098">
            <v>10066465838.5093</v>
          </cell>
          <cell r="AD8098">
            <v>1102677018.6335399</v>
          </cell>
          <cell r="AE8098">
            <v>1518853.6</v>
          </cell>
          <cell r="AG8098">
            <v>1518853.6</v>
          </cell>
          <cell r="AH8098">
            <v>61794</v>
          </cell>
          <cell r="AI8098">
            <v>111711</v>
          </cell>
          <cell r="AJ8098">
            <v>46757</v>
          </cell>
          <cell r="AK8098">
            <v>237618.03</v>
          </cell>
          <cell r="AN8098">
            <v>0</v>
          </cell>
          <cell r="AS8098">
            <v>13.935</v>
          </cell>
          <cell r="AT8098">
            <v>0</v>
          </cell>
          <cell r="AU8098" t="str">
            <v/>
          </cell>
          <cell r="AW8098">
            <v>75385093.167701006</v>
          </cell>
          <cell r="AX8098">
            <v>1372422360.24844</v>
          </cell>
          <cell r="AY8098">
            <v>653689440.993788</v>
          </cell>
          <cell r="AZ8098">
            <v>738552795.03105497</v>
          </cell>
          <cell r="BE8098">
            <v>1.5088250676713373E-4</v>
          </cell>
          <cell r="BF8098">
            <v>1.7235939880335761E-5</v>
          </cell>
          <cell r="BG8098">
            <v>2.36049109798785E-5</v>
          </cell>
          <cell r="BH8098">
            <v>0</v>
          </cell>
          <cell r="BI8098" t="str">
            <v/>
          </cell>
          <cell r="BJ8098" t="str">
            <v/>
          </cell>
          <cell r="BK8098" t="str">
            <v/>
          </cell>
          <cell r="BL8098" t="str">
            <v/>
          </cell>
          <cell r="BM8098">
            <v>0.05</v>
          </cell>
          <cell r="BN8098">
            <v>0</v>
          </cell>
          <cell r="BO8098" t="str">
            <v/>
          </cell>
          <cell r="BP8098">
            <v>0</v>
          </cell>
          <cell r="BQ8098">
            <v>8.3153000000000005E-2</v>
          </cell>
          <cell r="BR8098">
            <v>0</v>
          </cell>
        </row>
        <row r="8099">
          <cell r="B8099">
            <v>42</v>
          </cell>
          <cell r="H8099" t="str">
            <v>Clothing and Accessory Retail</v>
          </cell>
          <cell r="R8099" t="str">
            <v>31-33</v>
          </cell>
          <cell r="S8099" t="str">
            <v>Manufacturing</v>
          </cell>
          <cell r="T8099">
            <v>339</v>
          </cell>
          <cell r="U8099" t="str">
            <v>Miscellaneous Manufacturing</v>
          </cell>
          <cell r="V8099">
            <v>3399</v>
          </cell>
          <cell r="W8099" t="str">
            <v>Other Miscellaneous Manufacturing</v>
          </cell>
          <cell r="X8099">
            <v>33991</v>
          </cell>
          <cell r="Y8099" t="str">
            <v>Jewelry and Silverware Manufacturing</v>
          </cell>
          <cell r="Z8099">
            <v>339911</v>
          </cell>
          <cell r="AA8099" t="str">
            <v>Jewelry (except Costume) Manufacturing</v>
          </cell>
          <cell r="AB8099">
            <v>7500</v>
          </cell>
          <cell r="AC8099">
            <v>9568446888.7777805</v>
          </cell>
          <cell r="AD8099">
            <v>1129325939.73001</v>
          </cell>
          <cell r="AE8099">
            <v>230828.1</v>
          </cell>
          <cell r="AG8099">
            <v>230828.1</v>
          </cell>
          <cell r="AK8099">
            <v>225507</v>
          </cell>
          <cell r="AN8099">
            <v>0</v>
          </cell>
          <cell r="AS8099">
            <v>0</v>
          </cell>
          <cell r="AU8099" t="str">
            <v/>
          </cell>
          <cell r="AW8099">
            <v>253470296.80469</v>
          </cell>
          <cell r="AX8099">
            <v>603477114.67660499</v>
          </cell>
          <cell r="AY8099">
            <v>122812599.42729799</v>
          </cell>
          <cell r="AZ8099">
            <v>156642879.86909601</v>
          </cell>
          <cell r="BA8099">
            <v>18203718.012816999</v>
          </cell>
          <cell r="BE8099">
            <v>2.4123883706845208E-5</v>
          </cell>
          <cell r="BF8099" t="str">
            <v/>
          </cell>
          <cell r="BG8099">
            <v>2.3567774647365473E-5</v>
          </cell>
          <cell r="BH8099">
            <v>0</v>
          </cell>
          <cell r="BI8099" t="str">
            <v/>
          </cell>
          <cell r="BJ8099" t="str">
            <v/>
          </cell>
          <cell r="BK8099" t="str">
            <v/>
          </cell>
          <cell r="BL8099" t="str">
            <v/>
          </cell>
          <cell r="BO8099" t="str">
            <v/>
          </cell>
          <cell r="BP8099">
            <v>0</v>
          </cell>
          <cell r="BQ8099">
            <v>0.25529200000000002</v>
          </cell>
          <cell r="BR8099">
            <v>0.51086956522000004</v>
          </cell>
        </row>
        <row r="8100">
          <cell r="B8100">
            <v>32</v>
          </cell>
          <cell r="H8100" t="str">
            <v>Industrial Machinery Manufacturing</v>
          </cell>
          <cell r="R8100" t="str">
            <v>31-33</v>
          </cell>
          <cell r="S8100" t="str">
            <v>Manufacturing</v>
          </cell>
          <cell r="T8100">
            <v>333</v>
          </cell>
          <cell r="U8100" t="str">
            <v>Machinery Manufacturing</v>
          </cell>
          <cell r="V8100">
            <v>3339</v>
          </cell>
          <cell r="W8100" t="str">
            <v>Other General Purpose Machinery Manufacturing</v>
          </cell>
          <cell r="X8100">
            <v>33392</v>
          </cell>
          <cell r="Y8100" t="str">
            <v>Material Handling Equipment Manufacturing</v>
          </cell>
          <cell r="Z8100">
            <v>333921</v>
          </cell>
          <cell r="AA8100" t="str">
            <v>Elevator and Moving Stairway Manufacturing</v>
          </cell>
          <cell r="AC8100">
            <v>12756000000</v>
          </cell>
          <cell r="AD8100">
            <v>2114000000</v>
          </cell>
          <cell r="AE8100">
            <v>2490120</v>
          </cell>
          <cell r="AF8100">
            <v>8640</v>
          </cell>
          <cell r="AG8100">
            <v>2481480</v>
          </cell>
          <cell r="AH8100">
            <v>133800</v>
          </cell>
          <cell r="AI8100">
            <v>75200</v>
          </cell>
          <cell r="AJ8100">
            <v>2700</v>
          </cell>
          <cell r="AK8100">
            <v>170325</v>
          </cell>
          <cell r="AL8100">
            <v>94.3</v>
          </cell>
          <cell r="AM8100">
            <v>93.36</v>
          </cell>
          <cell r="AN8100">
            <v>0.93999999999999773</v>
          </cell>
          <cell r="AS8100">
            <v>0</v>
          </cell>
          <cell r="AU8100">
            <v>0</v>
          </cell>
          <cell r="AW8100">
            <v>561000000</v>
          </cell>
          <cell r="AY8100">
            <v>703000000</v>
          </cell>
          <cell r="AZ8100">
            <v>1236000000</v>
          </cell>
          <cell r="BA8100">
            <v>54000000</v>
          </cell>
          <cell r="BE8100">
            <v>1.945343367826905E-4</v>
          </cell>
          <cell r="BF8100">
            <v>1.6384446534963937E-5</v>
          </cell>
          <cell r="BG8100">
            <v>1.3352539981185324E-5</v>
          </cell>
          <cell r="BH8100">
            <v>7.3690812166823275E-11</v>
          </cell>
          <cell r="BI8100" t="str">
            <v/>
          </cell>
          <cell r="BJ8100" t="str">
            <v/>
          </cell>
          <cell r="BK8100" t="str">
            <v/>
          </cell>
          <cell r="BL8100" t="str">
            <v/>
          </cell>
          <cell r="BM8100">
            <v>0.13</v>
          </cell>
          <cell r="BO8100">
            <v>0</v>
          </cell>
          <cell r="BP8100" t="str">
            <v/>
          </cell>
          <cell r="BR8100">
            <v>0</v>
          </cell>
        </row>
        <row r="8101">
          <cell r="B8101">
            <v>57</v>
          </cell>
          <cell r="H8101" t="str">
            <v>Mining</v>
          </cell>
          <cell r="R8101">
            <v>52</v>
          </cell>
          <cell r="S8101" t="str">
            <v>Finance and Insurance</v>
          </cell>
          <cell r="T8101">
            <v>523</v>
          </cell>
          <cell r="U8101" t="str">
            <v>Securities, Commodity Contracts, and Other Financial Investments and Related Activities</v>
          </cell>
          <cell r="V8101">
            <v>5239</v>
          </cell>
          <cell r="W8101" t="str">
            <v>Other Financial Investment Activities</v>
          </cell>
          <cell r="X8101">
            <v>52391</v>
          </cell>
          <cell r="Y8101" t="str">
            <v>Miscellaneous Intermediation</v>
          </cell>
          <cell r="Z8101">
            <v>523910</v>
          </cell>
          <cell r="AA8101" t="str">
            <v>Miscellaneous Intermediation</v>
          </cell>
          <cell r="AB8101">
            <v>35</v>
          </cell>
          <cell r="AC8101">
            <v>1020200000</v>
          </cell>
          <cell r="AD8101">
            <v>832600000</v>
          </cell>
          <cell r="AE8101">
            <v>734.51</v>
          </cell>
          <cell r="AF8101">
            <v>0</v>
          </cell>
          <cell r="AG8101">
            <v>734.51</v>
          </cell>
          <cell r="AH8101">
            <v>0</v>
          </cell>
          <cell r="AI8101">
            <v>49</v>
          </cell>
          <cell r="AJ8101">
            <v>62.8</v>
          </cell>
          <cell r="AK8101">
            <v>478</v>
          </cell>
          <cell r="AL8101">
            <v>0.85</v>
          </cell>
          <cell r="AM8101">
            <v>0</v>
          </cell>
          <cell r="AN8101">
            <v>0.85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W8101">
            <v>42989084.802685998</v>
          </cell>
          <cell r="AY8101">
            <v>0</v>
          </cell>
          <cell r="AZ8101">
            <v>0</v>
          </cell>
          <cell r="BA8101">
            <v>0</v>
          </cell>
          <cell r="BE8101">
            <v>7.1996667320133307E-7</v>
          </cell>
          <cell r="BF8101">
            <v>4.8029798078808074E-8</v>
          </cell>
          <cell r="BG8101">
            <v>4.6853558125857676E-7</v>
          </cell>
          <cell r="BH8101">
            <v>8.3316996667320127E-10</v>
          </cell>
          <cell r="BI8101" t="str">
            <v/>
          </cell>
          <cell r="BJ8101" t="str">
            <v/>
          </cell>
          <cell r="BK8101" t="str">
            <v/>
          </cell>
          <cell r="BL8101" t="str">
            <v/>
          </cell>
          <cell r="BM8101">
            <v>0</v>
          </cell>
          <cell r="BN8101">
            <v>0</v>
          </cell>
          <cell r="BO8101">
            <v>0</v>
          </cell>
          <cell r="BP8101" t="str">
            <v/>
          </cell>
          <cell r="BQ8101">
            <v>6.3972000000000001E-2</v>
          </cell>
          <cell r="BR8101">
            <v>0</v>
          </cell>
        </row>
        <row r="8102">
          <cell r="B8102">
            <v>64</v>
          </cell>
          <cell r="H8102" t="str">
            <v>Hotels</v>
          </cell>
          <cell r="R8102">
            <v>72</v>
          </cell>
          <cell r="S8102" t="str">
            <v>Accommodation and Food Services</v>
          </cell>
          <cell r="T8102">
            <v>721</v>
          </cell>
          <cell r="U8102" t="str">
            <v>Accommodation</v>
          </cell>
          <cell r="V8102">
            <v>7211</v>
          </cell>
          <cell r="W8102" t="str">
            <v>Traveler Accommodation</v>
          </cell>
          <cell r="X8102">
            <v>72111</v>
          </cell>
          <cell r="Y8102" t="str">
            <v>Hotels (except Casino Hotels) and Motels</v>
          </cell>
          <cell r="Z8102">
            <v>721110</v>
          </cell>
          <cell r="AA8102" t="str">
            <v>Hotels (except Casino Hotels) and Motels</v>
          </cell>
          <cell r="AB8102">
            <v>15540</v>
          </cell>
          <cell r="AC8102">
            <v>2160000000</v>
          </cell>
          <cell r="AD8102">
            <v>200000000</v>
          </cell>
          <cell r="AE8102">
            <v>2585739.6</v>
          </cell>
          <cell r="AF8102">
            <v>15548.4</v>
          </cell>
          <cell r="AG8102">
            <v>2570191.2000000002</v>
          </cell>
          <cell r="AH8102">
            <v>54613</v>
          </cell>
          <cell r="AI8102">
            <v>181714</v>
          </cell>
          <cell r="AJ8102">
            <v>1512</v>
          </cell>
          <cell r="AK8102">
            <v>6582989.3399999999</v>
          </cell>
          <cell r="AL8102">
            <v>2.4700000000000002</v>
          </cell>
          <cell r="AM8102">
            <v>1.88</v>
          </cell>
          <cell r="AN8102">
            <v>0.5900000000000003</v>
          </cell>
          <cell r="AS8102">
            <v>0</v>
          </cell>
          <cell r="AU8102" t="str">
            <v/>
          </cell>
          <cell r="AW8102">
            <v>50000000</v>
          </cell>
          <cell r="BA8102">
            <v>26000000</v>
          </cell>
          <cell r="BE8102">
            <v>1.1899033333333333E-3</v>
          </cell>
          <cell r="BF8102">
            <v>1.0941064814814815E-4</v>
          </cell>
          <cell r="BG8102">
            <v>3.04768025E-3</v>
          </cell>
          <cell r="BH8102">
            <v>2.7314814814814828E-10</v>
          </cell>
          <cell r="BI8102" t="str">
            <v/>
          </cell>
          <cell r="BJ8102" t="str">
            <v/>
          </cell>
          <cell r="BK8102" t="str">
            <v/>
          </cell>
          <cell r="BL8102" t="str">
            <v/>
          </cell>
          <cell r="BM8102">
            <v>0</v>
          </cell>
          <cell r="BO8102" t="str">
            <v/>
          </cell>
          <cell r="BP8102" t="str">
            <v/>
          </cell>
          <cell r="BQ8102">
            <v>0.14730799999999999</v>
          </cell>
          <cell r="BR8102">
            <v>0</v>
          </cell>
        </row>
        <row r="8103">
          <cell r="B8103">
            <v>45</v>
          </cell>
          <cell r="H8103" t="str">
            <v>Home Improvement</v>
          </cell>
          <cell r="R8103" t="str">
            <v>44-45</v>
          </cell>
          <cell r="S8103" t="str">
            <v>Retail Trade</v>
          </cell>
          <cell r="T8103">
            <v>444</v>
          </cell>
          <cell r="U8103" t="str">
            <v xml:space="preserve">Building Material and Garden Equipment and Supplies Dealers </v>
          </cell>
          <cell r="V8103">
            <v>4441</v>
          </cell>
          <cell r="W8103" t="str">
            <v>Building Material and Supplies Dealers</v>
          </cell>
          <cell r="X8103">
            <v>44411</v>
          </cell>
          <cell r="Y8103" t="str">
            <v>Home Centers</v>
          </cell>
          <cell r="Z8103">
            <v>444110</v>
          </cell>
          <cell r="AA8103" t="str">
            <v>Home Centers</v>
          </cell>
          <cell r="AB8103">
            <v>10524</v>
          </cell>
          <cell r="AC8103">
            <v>4853593534.3709402</v>
          </cell>
          <cell r="AD8103">
            <v>782332634.56549895</v>
          </cell>
          <cell r="AE8103">
            <v>511200</v>
          </cell>
          <cell r="AF8103">
            <v>108000</v>
          </cell>
          <cell r="AG8103">
            <v>403200</v>
          </cell>
          <cell r="AH8103">
            <v>18</v>
          </cell>
          <cell r="AI8103">
            <v>62997</v>
          </cell>
          <cell r="AJ8103">
            <v>26746</v>
          </cell>
          <cell r="AK8103">
            <v>711527</v>
          </cell>
          <cell r="AL8103">
            <v>1.3</v>
          </cell>
          <cell r="AM8103">
            <v>0.8</v>
          </cell>
          <cell r="AN8103">
            <v>0.5</v>
          </cell>
          <cell r="AS8103">
            <v>67.353600000000014</v>
          </cell>
          <cell r="AT8103">
            <v>0</v>
          </cell>
          <cell r="AU8103" t="str">
            <v/>
          </cell>
          <cell r="AW8103">
            <v>96578078.793773994</v>
          </cell>
          <cell r="AX8103">
            <v>366731517.509727</v>
          </cell>
          <cell r="AZ8103">
            <v>46534695.201036997</v>
          </cell>
          <cell r="BA8103">
            <v>8187418.9364459999</v>
          </cell>
          <cell r="BE8103">
            <v>8.3072469324990052E-5</v>
          </cell>
          <cell r="BF8103">
            <v>1.298316382568018E-5</v>
          </cell>
          <cell r="BG8103">
            <v>1.4659797837649356E-4</v>
          </cell>
          <cell r="BH8103">
            <v>1.030164550161087E-10</v>
          </cell>
          <cell r="BI8103" t="str">
            <v/>
          </cell>
          <cell r="BJ8103" t="str">
            <v/>
          </cell>
          <cell r="BK8103" t="str">
            <v/>
          </cell>
          <cell r="BL8103" t="str">
            <v/>
          </cell>
          <cell r="BM8103">
            <v>0.64</v>
          </cell>
          <cell r="BN8103">
            <v>0</v>
          </cell>
          <cell r="BO8103" t="str">
            <v/>
          </cell>
          <cell r="BP8103">
            <v>0</v>
          </cell>
          <cell r="BQ8103">
            <v>0.12816</v>
          </cell>
          <cell r="BR8103">
            <v>0.41949152542000001</v>
          </cell>
        </row>
        <row r="8104">
          <cell r="B8104">
            <v>56</v>
          </cell>
          <cell r="H8104" t="str">
            <v>Banks and Investment Services</v>
          </cell>
          <cell r="R8104">
            <v>52</v>
          </cell>
          <cell r="S8104" t="str">
            <v>Finance and Insurance</v>
          </cell>
          <cell r="T8104">
            <v>522</v>
          </cell>
          <cell r="U8104" t="str">
            <v>Credit Intermediation and Related Activities</v>
          </cell>
          <cell r="V8104">
            <v>5221</v>
          </cell>
          <cell r="W8104" t="str">
            <v>Depository Credit Intermediation</v>
          </cell>
          <cell r="X8104">
            <v>52211</v>
          </cell>
          <cell r="Y8104" t="str">
            <v>Commercial Banking</v>
          </cell>
          <cell r="Z8104">
            <v>522110</v>
          </cell>
          <cell r="AA8104" t="str">
            <v>Commercial Banking</v>
          </cell>
          <cell r="AC8104">
            <v>2882184748.91506</v>
          </cell>
          <cell r="AD8104">
            <v>1193189708.61748</v>
          </cell>
          <cell r="AG8104">
            <v>0</v>
          </cell>
          <cell r="AN8104">
            <v>0</v>
          </cell>
          <cell r="AS8104">
            <v>0</v>
          </cell>
          <cell r="AU8104">
            <v>0</v>
          </cell>
          <cell r="BE8104">
            <v>0</v>
          </cell>
          <cell r="BF8104" t="str">
            <v/>
          </cell>
          <cell r="BG8104" t="str">
            <v/>
          </cell>
          <cell r="BH8104">
            <v>0</v>
          </cell>
          <cell r="BI8104" t="str">
            <v/>
          </cell>
          <cell r="BJ8104" t="str">
            <v/>
          </cell>
          <cell r="BK8104" t="str">
            <v/>
          </cell>
          <cell r="BL8104" t="str">
            <v/>
          </cell>
          <cell r="BO8104">
            <v>0</v>
          </cell>
          <cell r="BP8104" t="str">
            <v/>
          </cell>
          <cell r="BR8104">
            <v>0</v>
          </cell>
        </row>
        <row r="8105">
          <cell r="B8105">
            <v>55</v>
          </cell>
          <cell r="H8105" t="str">
            <v>Software and Related Services</v>
          </cell>
          <cell r="R8105">
            <v>54</v>
          </cell>
          <cell r="S8105" t="str">
            <v>Professional, Scientific, and Technical Services</v>
          </cell>
          <cell r="AB8105">
            <v>19789</v>
          </cell>
          <cell r="AC8105">
            <v>5835124508.5190001</v>
          </cell>
          <cell r="AD8105">
            <v>1669942220.18348</v>
          </cell>
          <cell r="AE8105">
            <v>236365.2</v>
          </cell>
          <cell r="AF8105">
            <v>76298.399999999994</v>
          </cell>
          <cell r="AG8105">
            <v>160066.80000000002</v>
          </cell>
          <cell r="AH8105">
            <v>4629</v>
          </cell>
          <cell r="AI8105">
            <v>15331</v>
          </cell>
          <cell r="AJ8105">
            <v>134895</v>
          </cell>
          <cell r="AK8105">
            <v>0</v>
          </cell>
          <cell r="AL8105">
            <v>18.399999999999999</v>
          </cell>
          <cell r="AM8105">
            <v>18.2</v>
          </cell>
          <cell r="AN8105">
            <v>0.19999999999999929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23.7468</v>
          </cell>
          <cell r="AT8105">
            <v>19</v>
          </cell>
          <cell r="AU8105">
            <v>33.641300000000001</v>
          </cell>
          <cell r="AV8105">
            <v>3047827</v>
          </cell>
          <cell r="AW8105">
            <v>328178243.77457398</v>
          </cell>
          <cell r="AX8105">
            <v>2892529488.8597598</v>
          </cell>
          <cell r="AY8105">
            <v>49017038.007863</v>
          </cell>
          <cell r="AZ8105">
            <v>318348623.85321099</v>
          </cell>
          <cell r="BA8105">
            <v>52293577.981651001</v>
          </cell>
          <cell r="BE8105">
            <v>2.7431599748438994E-5</v>
          </cell>
          <cell r="BF8105">
            <v>3.4206639414222206E-6</v>
          </cell>
          <cell r="BG8105" t="str">
            <v/>
          </cell>
          <cell r="BH8105">
            <v>3.4275189793809702E-11</v>
          </cell>
          <cell r="BI8105" t="str">
            <v/>
          </cell>
          <cell r="BJ8105" t="str">
            <v/>
          </cell>
          <cell r="BK8105" t="str">
            <v/>
          </cell>
          <cell r="BL8105" t="str">
            <v/>
          </cell>
          <cell r="BM8105">
            <v>0.12</v>
          </cell>
          <cell r="BN8105">
            <v>9.6000000000000002E-4</v>
          </cell>
          <cell r="BO8105">
            <v>0.17</v>
          </cell>
          <cell r="BP8105">
            <v>20.851455010325814</v>
          </cell>
          <cell r="BQ8105">
            <v>0.199768</v>
          </cell>
          <cell r="BR8105">
            <v>0.49596774193999998</v>
          </cell>
        </row>
        <row r="8106">
          <cell r="B8106">
            <v>56</v>
          </cell>
          <cell r="H8106" t="str">
            <v>Banks and Investment Services</v>
          </cell>
          <cell r="R8106">
            <v>52</v>
          </cell>
          <cell r="S8106" t="str">
            <v>Finance and Insurance</v>
          </cell>
          <cell r="T8106">
            <v>522</v>
          </cell>
          <cell r="U8106" t="str">
            <v>Credit Intermediation and Related Activities</v>
          </cell>
          <cell r="V8106">
            <v>5221</v>
          </cell>
          <cell r="W8106" t="str">
            <v>Depository Credit Intermediation</v>
          </cell>
          <cell r="X8106">
            <v>52211</v>
          </cell>
          <cell r="Y8106" t="str">
            <v>Commercial Banking</v>
          </cell>
          <cell r="Z8106">
            <v>522110</v>
          </cell>
          <cell r="AA8106" t="str">
            <v>Commercial Banking</v>
          </cell>
          <cell r="AC8106">
            <v>2962561623.24649</v>
          </cell>
          <cell r="AD8106">
            <v>1206727955.9118199</v>
          </cell>
          <cell r="AG8106">
            <v>0</v>
          </cell>
          <cell r="AN8106">
            <v>0</v>
          </cell>
          <cell r="AS8106">
            <v>0</v>
          </cell>
          <cell r="AU8106">
            <v>0</v>
          </cell>
          <cell r="BE8106">
            <v>0</v>
          </cell>
          <cell r="BF8106" t="str">
            <v/>
          </cell>
          <cell r="BG8106" t="str">
            <v/>
          </cell>
          <cell r="BH8106">
            <v>0</v>
          </cell>
          <cell r="BI8106" t="str">
            <v/>
          </cell>
          <cell r="BJ8106" t="str">
            <v/>
          </cell>
          <cell r="BK8106" t="str">
            <v/>
          </cell>
          <cell r="BL8106" t="str">
            <v/>
          </cell>
          <cell r="BO8106">
            <v>0</v>
          </cell>
          <cell r="BP8106" t="str">
            <v/>
          </cell>
          <cell r="BR8106">
            <v>0</v>
          </cell>
        </row>
        <row r="8107">
          <cell r="B8107">
            <v>45</v>
          </cell>
          <cell r="H8107" t="str">
            <v>Clothing and Accessory Retail</v>
          </cell>
          <cell r="R8107" t="str">
            <v>44-45</v>
          </cell>
          <cell r="S8107" t="str">
            <v>Retail Trade</v>
          </cell>
          <cell r="T8107">
            <v>448</v>
          </cell>
          <cell r="U8107" t="str">
            <v xml:space="preserve">Clothing and Clothing Accessories Stores </v>
          </cell>
          <cell r="V8107">
            <v>4481</v>
          </cell>
          <cell r="W8107" t="str">
            <v>Clothing Stores</v>
          </cell>
          <cell r="X8107">
            <v>44811</v>
          </cell>
          <cell r="Y8107" t="str">
            <v>Men's Clothing Stores</v>
          </cell>
          <cell r="Z8107">
            <v>448110</v>
          </cell>
          <cell r="AA8107" t="str">
            <v>Men's Clothing Stores</v>
          </cell>
          <cell r="AB8107">
            <v>24757</v>
          </cell>
          <cell r="AC8107">
            <v>3191016088.0609598</v>
          </cell>
          <cell r="AD8107">
            <v>889093564.77561295</v>
          </cell>
          <cell r="AE8107">
            <v>495000</v>
          </cell>
          <cell r="AF8107">
            <v>476190</v>
          </cell>
          <cell r="AG8107">
            <v>18810</v>
          </cell>
          <cell r="AH8107">
            <v>4909.6899999999996</v>
          </cell>
          <cell r="AI8107">
            <v>10262.14</v>
          </cell>
          <cell r="AJ8107">
            <v>19902.900000000001</v>
          </cell>
          <cell r="AK8107">
            <v>292000</v>
          </cell>
          <cell r="AL8107">
            <v>2.35</v>
          </cell>
          <cell r="AM8107">
            <v>2.2400000000000002</v>
          </cell>
          <cell r="AN8107">
            <v>0.10999999999999988</v>
          </cell>
          <cell r="AS8107">
            <v>44.562600000000003</v>
          </cell>
          <cell r="AT8107">
            <v>0</v>
          </cell>
          <cell r="AU8107" t="str">
            <v/>
          </cell>
          <cell r="AW8107">
            <v>125359441.151566</v>
          </cell>
          <cell r="AX8107">
            <v>529162150.71972901</v>
          </cell>
          <cell r="BE8107">
            <v>5.8946741354193579E-6</v>
          </cell>
          <cell r="BF8107">
            <v>4.7545451296108171E-6</v>
          </cell>
          <cell r="BG8107">
            <v>9.1506903112304762E-5</v>
          </cell>
          <cell r="BH8107">
            <v>3.447177856970381E-11</v>
          </cell>
          <cell r="BI8107" t="str">
            <v/>
          </cell>
          <cell r="BJ8107" t="str">
            <v/>
          </cell>
          <cell r="BK8107" t="str">
            <v/>
          </cell>
          <cell r="BL8107" t="str">
            <v/>
          </cell>
          <cell r="BM8107">
            <v>0.18</v>
          </cell>
          <cell r="BN8107">
            <v>0</v>
          </cell>
          <cell r="BO8107" t="str">
            <v/>
          </cell>
          <cell r="BP8107">
            <v>0</v>
          </cell>
          <cell r="BQ8107">
            <v>0.137682</v>
          </cell>
          <cell r="BR8107">
            <v>0</v>
          </cell>
        </row>
        <row r="8108">
          <cell r="B8108">
            <v>53</v>
          </cell>
          <cell r="H8108" t="str">
            <v>Telecommunications</v>
          </cell>
          <cell r="R8108">
            <v>51</v>
          </cell>
          <cell r="S8108" t="str">
            <v>Information</v>
          </cell>
          <cell r="T8108">
            <v>517</v>
          </cell>
          <cell r="U8108" t="str">
            <v>Telecommunications</v>
          </cell>
          <cell r="V8108">
            <v>5172</v>
          </cell>
          <cell r="W8108" t="str">
            <v>Wireless Telecommunications Carriers (except Satellite)</v>
          </cell>
          <cell r="X8108">
            <v>51721</v>
          </cell>
          <cell r="Y8108" t="str">
            <v>Wireless Telecommunications Carriers (except Satellite)</v>
          </cell>
          <cell r="Z8108">
            <v>517210</v>
          </cell>
          <cell r="AA8108" t="str">
            <v>Wireless Telecommunications Carriers (except Satellite)</v>
          </cell>
          <cell r="AC8108">
            <v>5718112244.8979502</v>
          </cell>
          <cell r="AD8108">
            <v>2397959183.67346</v>
          </cell>
          <cell r="AE8108">
            <v>7740.18</v>
          </cell>
          <cell r="AG8108">
            <v>7740.18</v>
          </cell>
          <cell r="AH8108">
            <v>5080</v>
          </cell>
          <cell r="AI8108">
            <v>250867</v>
          </cell>
          <cell r="AL8108">
            <v>0.52</v>
          </cell>
          <cell r="AM8108">
            <v>0.44</v>
          </cell>
          <cell r="AN8108">
            <v>8.0000000000000016E-2</v>
          </cell>
          <cell r="AS8108">
            <v>0</v>
          </cell>
          <cell r="AT8108">
            <v>0</v>
          </cell>
          <cell r="AU8108">
            <v>0</v>
          </cell>
          <cell r="AW8108">
            <v>227040816.32653001</v>
          </cell>
          <cell r="AX8108">
            <v>427295918.36734599</v>
          </cell>
          <cell r="BA8108">
            <v>45280612.244897</v>
          </cell>
          <cell r="BE8108">
            <v>1.3536250546509055E-6</v>
          </cell>
          <cell r="BF8108">
            <v>4.4760751282623317E-5</v>
          </cell>
          <cell r="BG8108" t="str">
            <v/>
          </cell>
          <cell r="BH8108">
            <v>1.3990631273700672E-11</v>
          </cell>
          <cell r="BI8108" t="str">
            <v/>
          </cell>
          <cell r="BJ8108" t="str">
            <v/>
          </cell>
          <cell r="BK8108" t="str">
            <v/>
          </cell>
          <cell r="BL8108" t="str">
            <v/>
          </cell>
          <cell r="BO8108">
            <v>0</v>
          </cell>
          <cell r="BP8108" t="str">
            <v/>
          </cell>
          <cell r="BQ8108">
            <v>0.14757400000000001</v>
          </cell>
          <cell r="BR8108">
            <v>0</v>
          </cell>
        </row>
        <row r="8109">
          <cell r="B8109">
            <v>28</v>
          </cell>
          <cell r="H8109" t="str">
            <v>Construction Materials</v>
          </cell>
          <cell r="R8109" t="str">
            <v>31-33</v>
          </cell>
          <cell r="S8109" t="str">
            <v>Manufacturing</v>
          </cell>
          <cell r="T8109">
            <v>331</v>
          </cell>
          <cell r="U8109" t="str">
            <v>Primary Metal Manufacturing</v>
          </cell>
          <cell r="V8109">
            <v>3313</v>
          </cell>
          <cell r="W8109" t="str">
            <v>Alumina and Aluminum Production and Processing</v>
          </cell>
          <cell r="X8109">
            <v>33131</v>
          </cell>
          <cell r="Y8109" t="str">
            <v>Alumina and Aluminum Production and Processing</v>
          </cell>
          <cell r="Z8109">
            <v>331312</v>
          </cell>
          <cell r="AA8109" t="str">
            <v>Primary Aluminum Production</v>
          </cell>
          <cell r="AB8109">
            <v>18584</v>
          </cell>
          <cell r="AC8109">
            <v>5257956279.17943</v>
          </cell>
          <cell r="AD8109">
            <v>1104939294.9775901</v>
          </cell>
          <cell r="AG8109">
            <v>0</v>
          </cell>
          <cell r="AH8109">
            <v>1136629.74</v>
          </cell>
          <cell r="AI8109">
            <v>6931720.8899999997</v>
          </cell>
          <cell r="AJ8109">
            <v>183625.61</v>
          </cell>
          <cell r="AL8109">
            <v>1.25</v>
          </cell>
          <cell r="AM8109">
            <v>1.23</v>
          </cell>
          <cell r="AN8109">
            <v>2.0000000000000018E-2</v>
          </cell>
          <cell r="AS8109">
            <v>0</v>
          </cell>
          <cell r="AU8109">
            <v>0</v>
          </cell>
          <cell r="AW8109">
            <v>-122541789.67224699</v>
          </cell>
          <cell r="AX8109">
            <v>139991886.34755901</v>
          </cell>
          <cell r="BE8109">
            <v>0</v>
          </cell>
          <cell r="BF8109">
            <v>1.5345031798665255E-3</v>
          </cell>
          <cell r="BG8109" t="str">
            <v/>
          </cell>
          <cell r="BH8109">
            <v>3.8037592817567646E-12</v>
          </cell>
          <cell r="BI8109" t="str">
            <v/>
          </cell>
          <cell r="BJ8109" t="str">
            <v/>
          </cell>
          <cell r="BK8109" t="str">
            <v/>
          </cell>
          <cell r="BL8109" t="str">
            <v/>
          </cell>
          <cell r="BO8109">
            <v>0</v>
          </cell>
          <cell r="BP8109">
            <v>0</v>
          </cell>
          <cell r="BQ8109">
            <v>0.118102</v>
          </cell>
          <cell r="BR8109">
            <v>0</v>
          </cell>
        </row>
        <row r="8110">
          <cell r="B8110">
            <v>32</v>
          </cell>
          <cell r="H8110" t="str">
            <v>Industrial Machinery Manufacturing</v>
          </cell>
          <cell r="R8110" t="str">
            <v>31-33</v>
          </cell>
          <cell r="S8110" t="str">
            <v>Manufacturing</v>
          </cell>
          <cell r="T8110">
            <v>333</v>
          </cell>
          <cell r="U8110" t="str">
            <v>Machinery Manufacturing</v>
          </cell>
          <cell r="V8110">
            <v>3339</v>
          </cell>
          <cell r="W8110" t="str">
            <v>Other General Purpose Machinery Manufacturing</v>
          </cell>
          <cell r="X8110">
            <v>33399</v>
          </cell>
          <cell r="Y8110" t="str">
            <v>All Other General Purpose Machinery Manufacturing</v>
          </cell>
          <cell r="Z8110">
            <v>333993</v>
          </cell>
          <cell r="AA8110" t="str">
            <v>Packaging Machinery Manufacturing</v>
          </cell>
          <cell r="AB8110">
            <v>8823</v>
          </cell>
          <cell r="AC8110">
            <v>4478090296.4959497</v>
          </cell>
          <cell r="AD8110">
            <v>277242587.60107797</v>
          </cell>
          <cell r="AG8110">
            <v>0</v>
          </cell>
          <cell r="AH8110">
            <v>13644</v>
          </cell>
          <cell r="AI8110">
            <v>14203</v>
          </cell>
          <cell r="AJ8110">
            <v>5509</v>
          </cell>
          <cell r="AK8110">
            <v>102583</v>
          </cell>
          <cell r="AN8110">
            <v>0</v>
          </cell>
          <cell r="AS8110">
            <v>0</v>
          </cell>
          <cell r="AU8110" t="str">
            <v/>
          </cell>
          <cell r="AW8110">
            <v>59452830.188679002</v>
          </cell>
          <cell r="AX8110">
            <v>1583842318.0592899</v>
          </cell>
          <cell r="AY8110">
            <v>34983827.493261002</v>
          </cell>
          <cell r="AZ8110">
            <v>414246630.72776198</v>
          </cell>
          <cell r="BE8110">
            <v>0</v>
          </cell>
          <cell r="BF8110">
            <v>6.2184989931511504E-6</v>
          </cell>
          <cell r="BG8110">
            <v>2.2907756031688313E-5</v>
          </cell>
          <cell r="BH8110">
            <v>0</v>
          </cell>
          <cell r="BI8110" t="str">
            <v/>
          </cell>
          <cell r="BJ8110" t="str">
            <v/>
          </cell>
          <cell r="BK8110" t="str">
            <v/>
          </cell>
          <cell r="BL8110" t="str">
            <v/>
          </cell>
          <cell r="BO8110" t="str">
            <v/>
          </cell>
          <cell r="BP8110">
            <v>0</v>
          </cell>
          <cell r="BQ8110">
            <v>0.19703999999999999</v>
          </cell>
          <cell r="BR8110">
            <v>0</v>
          </cell>
        </row>
        <row r="8111">
          <cell r="B8111">
            <v>56</v>
          </cell>
          <cell r="H8111" t="str">
            <v>Banks and Investment Services</v>
          </cell>
          <cell r="R8111">
            <v>52</v>
          </cell>
          <cell r="S8111" t="str">
            <v>Finance and Insurance</v>
          </cell>
          <cell r="T8111">
            <v>522</v>
          </cell>
          <cell r="U8111" t="str">
            <v>Credit Intermediation and Related Activities</v>
          </cell>
          <cell r="V8111">
            <v>5222</v>
          </cell>
          <cell r="W8111" t="str">
            <v>Nondepository Credit Intermediation</v>
          </cell>
          <cell r="X8111">
            <v>52229</v>
          </cell>
          <cell r="Y8111" t="str">
            <v>Other Nondepository Credit Intermediation</v>
          </cell>
          <cell r="Z8111">
            <v>522293</v>
          </cell>
          <cell r="AA8111" t="str">
            <v>International Trade Financing</v>
          </cell>
          <cell r="AC8111">
            <v>99157000</v>
          </cell>
          <cell r="AD8111">
            <v>128896000</v>
          </cell>
          <cell r="AG8111">
            <v>0</v>
          </cell>
          <cell r="AN8111">
            <v>0</v>
          </cell>
          <cell r="AS8111">
            <v>0</v>
          </cell>
          <cell r="AU8111">
            <v>0</v>
          </cell>
          <cell r="BA8111">
            <v>75000</v>
          </cell>
          <cell r="BE8111">
            <v>0</v>
          </cell>
          <cell r="BF8111" t="str">
            <v/>
          </cell>
          <cell r="BG8111" t="str">
            <v/>
          </cell>
          <cell r="BH8111">
            <v>0</v>
          </cell>
          <cell r="BI8111" t="str">
            <v/>
          </cell>
          <cell r="BJ8111" t="str">
            <v/>
          </cell>
          <cell r="BK8111" t="str">
            <v/>
          </cell>
          <cell r="BL8111" t="str">
            <v/>
          </cell>
          <cell r="BO8111">
            <v>0</v>
          </cell>
          <cell r="BP8111" t="str">
            <v/>
          </cell>
          <cell r="BR8111">
            <v>0</v>
          </cell>
        </row>
        <row r="8112">
          <cell r="B8112">
            <v>56</v>
          </cell>
          <cell r="H8112" t="str">
            <v>Banks and Investment Services</v>
          </cell>
          <cell r="R8112">
            <v>52</v>
          </cell>
          <cell r="S8112" t="str">
            <v>Finance and Insurance</v>
          </cell>
          <cell r="T8112">
            <v>522</v>
          </cell>
          <cell r="U8112" t="str">
            <v>Credit Intermediation and Related Activities</v>
          </cell>
          <cell r="V8112">
            <v>5221</v>
          </cell>
          <cell r="W8112" t="str">
            <v>Depository Credit Intermediation</v>
          </cell>
          <cell r="X8112">
            <v>52211</v>
          </cell>
          <cell r="Y8112" t="str">
            <v>Commercial Banking</v>
          </cell>
          <cell r="Z8112">
            <v>522110</v>
          </cell>
          <cell r="AA8112" t="str">
            <v>Commercial Banking</v>
          </cell>
          <cell r="AC8112">
            <v>128067000</v>
          </cell>
          <cell r="AD8112">
            <v>19999000</v>
          </cell>
          <cell r="AG8112">
            <v>0</v>
          </cell>
          <cell r="AN8112">
            <v>0</v>
          </cell>
          <cell r="AS8112">
            <v>0</v>
          </cell>
          <cell r="AU8112">
            <v>0</v>
          </cell>
          <cell r="BA8112">
            <v>1500000</v>
          </cell>
          <cell r="BE8112">
            <v>0</v>
          </cell>
          <cell r="BF8112" t="str">
            <v/>
          </cell>
          <cell r="BG8112" t="str">
            <v/>
          </cell>
          <cell r="BH8112">
            <v>0</v>
          </cell>
          <cell r="BI8112" t="str">
            <v/>
          </cell>
          <cell r="BJ8112" t="str">
            <v/>
          </cell>
          <cell r="BK8112" t="str">
            <v/>
          </cell>
          <cell r="BL8112" t="str">
            <v/>
          </cell>
          <cell r="BO8112">
            <v>0</v>
          </cell>
          <cell r="BP8112" t="str">
            <v/>
          </cell>
          <cell r="BR8112">
            <v>0</v>
          </cell>
        </row>
        <row r="8113">
          <cell r="B8113">
            <v>17</v>
          </cell>
          <cell r="H8113" t="str">
            <v>Assorted Business Support Services</v>
          </cell>
          <cell r="R8113">
            <v>56</v>
          </cell>
          <cell r="S8113" t="str">
            <v>Administrative and Support and Waste Management and Remediation Services</v>
          </cell>
          <cell r="T8113">
            <v>561</v>
          </cell>
          <cell r="U8113" t="str">
            <v>Administrative and Support Services</v>
          </cell>
          <cell r="V8113">
            <v>5616</v>
          </cell>
          <cell r="W8113" t="str">
            <v>Investigation and Security Services</v>
          </cell>
          <cell r="X8113">
            <v>56161</v>
          </cell>
          <cell r="Y8113" t="str">
            <v>Investigation, Guard, and Armored Car Services</v>
          </cell>
          <cell r="Z8113">
            <v>561612</v>
          </cell>
          <cell r="AA8113" t="str">
            <v>Security Guards and Patrol Services</v>
          </cell>
          <cell r="AB8113">
            <v>558000</v>
          </cell>
          <cell r="AC8113">
            <v>9761570827.4894791</v>
          </cell>
          <cell r="AD8113">
            <v>1028050490.88359</v>
          </cell>
          <cell r="AE8113">
            <v>0</v>
          </cell>
          <cell r="AF8113">
            <v>0</v>
          </cell>
          <cell r="AG8113">
            <v>0</v>
          </cell>
          <cell r="AH8113">
            <v>246910</v>
          </cell>
          <cell r="AI8113">
            <v>95502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S8113">
            <v>15903</v>
          </cell>
          <cell r="AT8113">
            <v>20</v>
          </cell>
          <cell r="AU8113" t="str">
            <v/>
          </cell>
          <cell r="AW8113">
            <v>126227208.97615699</v>
          </cell>
          <cell r="AX8113">
            <v>7635343618.51332</v>
          </cell>
          <cell r="AY8113">
            <v>3401122019.6353402</v>
          </cell>
          <cell r="AZ8113">
            <v>3977559607.2931199</v>
          </cell>
          <cell r="BA8113">
            <v>150486350.85553899</v>
          </cell>
          <cell r="BE8113">
            <v>0</v>
          </cell>
          <cell r="BF8113">
            <v>3.5077551149425296E-5</v>
          </cell>
          <cell r="BG8113" t="str">
            <v/>
          </cell>
          <cell r="BH8113">
            <v>0</v>
          </cell>
          <cell r="BI8113" t="str">
            <v/>
          </cell>
          <cell r="BJ8113" t="str">
            <v/>
          </cell>
          <cell r="BK8113" t="str">
            <v/>
          </cell>
          <cell r="BL8113" t="str">
            <v/>
          </cell>
          <cell r="BM8113">
            <v>2.85</v>
          </cell>
          <cell r="BN8113">
            <v>3.4999999999999997E-5</v>
          </cell>
          <cell r="BO8113" t="str">
            <v/>
          </cell>
          <cell r="BP8113">
            <v>0</v>
          </cell>
          <cell r="BQ8113">
            <v>0.13309499999999999</v>
          </cell>
          <cell r="BR8113">
            <v>5.8823529409999999E-2</v>
          </cell>
        </row>
        <row r="8114">
          <cell r="B8114">
            <v>47</v>
          </cell>
          <cell r="H8114" t="str">
            <v>Grocery and Diversified Stores</v>
          </cell>
          <cell r="R8114" t="str">
            <v>44-45</v>
          </cell>
          <cell r="S8114" t="str">
            <v>Retail Trade</v>
          </cell>
          <cell r="T8114">
            <v>445</v>
          </cell>
          <cell r="U8114" t="str">
            <v xml:space="preserve">Food and Beverage Stores </v>
          </cell>
          <cell r="V8114">
            <v>4451</v>
          </cell>
          <cell r="W8114" t="str">
            <v>Grocery Stores</v>
          </cell>
          <cell r="X8114">
            <v>44511</v>
          </cell>
          <cell r="Y8114" t="str">
            <v>Supermarkets and Other Grocery (except Convenience) Stores</v>
          </cell>
          <cell r="Z8114">
            <v>445110</v>
          </cell>
          <cell r="AA8114" t="str">
            <v>Supermarkets and Other Grocery (except Convenience) Stores</v>
          </cell>
          <cell r="AB8114">
            <v>200000</v>
          </cell>
          <cell r="AC8114">
            <v>44260285474.391197</v>
          </cell>
          <cell r="AD8114">
            <v>4095717884.13098</v>
          </cell>
          <cell r="AE8114">
            <v>7680867</v>
          </cell>
          <cell r="AF8114">
            <v>14295.08</v>
          </cell>
          <cell r="AG8114">
            <v>7666571.9199999999</v>
          </cell>
          <cell r="AH8114">
            <v>458619</v>
          </cell>
          <cell r="AI8114">
            <v>262783</v>
          </cell>
          <cell r="AJ8114">
            <v>81877.27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4920</v>
          </cell>
          <cell r="AT8114">
            <v>0</v>
          </cell>
          <cell r="AU8114">
            <v>0</v>
          </cell>
          <cell r="AW8114">
            <v>379513014.27371901</v>
          </cell>
          <cell r="AX8114">
            <v>5771620486.9857197</v>
          </cell>
          <cell r="AY8114">
            <v>1729638958.8580999</v>
          </cell>
          <cell r="AZ8114">
            <v>1732157850.5457499</v>
          </cell>
          <cell r="BA8114">
            <v>50640192.149453998</v>
          </cell>
          <cell r="BE8114">
            <v>1.7321560034753603E-4</v>
          </cell>
          <cell r="BF8114">
            <v>1.6299081496376699E-5</v>
          </cell>
          <cell r="BG8114" t="str">
            <v/>
          </cell>
          <cell r="BH8114">
            <v>0</v>
          </cell>
          <cell r="BI8114" t="str">
            <v/>
          </cell>
          <cell r="BJ8114" t="str">
            <v/>
          </cell>
          <cell r="BK8114" t="str">
            <v/>
          </cell>
          <cell r="BL8114" t="str">
            <v/>
          </cell>
          <cell r="BM8114">
            <v>2.46</v>
          </cell>
          <cell r="BN8114">
            <v>0</v>
          </cell>
          <cell r="BO8114">
            <v>0</v>
          </cell>
          <cell r="BP8114">
            <v>0</v>
          </cell>
          <cell r="BQ8114">
            <v>0.13340299999999999</v>
          </cell>
          <cell r="BR8114">
            <v>0.25154061625000002</v>
          </cell>
        </row>
        <row r="8115">
          <cell r="B8115">
            <v>52</v>
          </cell>
          <cell r="H8115" t="str">
            <v>Freight</v>
          </cell>
          <cell r="R8115" t="str">
            <v>48-49</v>
          </cell>
          <cell r="S8115" t="str">
            <v>Transportation and Warehousing</v>
          </cell>
          <cell r="T8115">
            <v>485</v>
          </cell>
          <cell r="U8115" t="str">
            <v>Transit and Ground Passenger Transportation</v>
          </cell>
          <cell r="V8115">
            <v>4851</v>
          </cell>
          <cell r="W8115" t="str">
            <v>Urban Transit Systems</v>
          </cell>
          <cell r="X8115">
            <v>48511</v>
          </cell>
          <cell r="Y8115" t="str">
            <v>Urban Transit Systems</v>
          </cell>
          <cell r="Z8115">
            <v>485112</v>
          </cell>
          <cell r="AA8115" t="str">
            <v>Commuter Rail Systems</v>
          </cell>
          <cell r="AB8115">
            <v>28240</v>
          </cell>
          <cell r="AC8115">
            <v>5153155680.2243996</v>
          </cell>
          <cell r="AD8115">
            <v>288078541.37447399</v>
          </cell>
          <cell r="AE8115">
            <v>10645607.02</v>
          </cell>
          <cell r="AF8115">
            <v>504484.39</v>
          </cell>
          <cell r="AG8115">
            <v>10141122.629999999</v>
          </cell>
          <cell r="AH8115">
            <v>395474</v>
          </cell>
          <cell r="AI8115">
            <v>371449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S8115">
            <v>621.28000000000009</v>
          </cell>
          <cell r="AT8115">
            <v>0</v>
          </cell>
          <cell r="AU8115" t="str">
            <v/>
          </cell>
          <cell r="AW8115">
            <v>45582047.685833998</v>
          </cell>
          <cell r="AX8115">
            <v>1784992987.37727</v>
          </cell>
          <cell r="AY8115">
            <v>1204488078.5413699</v>
          </cell>
          <cell r="AZ8115">
            <v>1136185133.23983</v>
          </cell>
          <cell r="BA8115">
            <v>222431195.315568</v>
          </cell>
          <cell r="BE8115">
            <v>1.9679441606853206E-3</v>
          </cell>
          <cell r="BF8115">
            <v>1.48825893800011E-4</v>
          </cell>
          <cell r="BG8115" t="str">
            <v/>
          </cell>
          <cell r="BH8115">
            <v>0</v>
          </cell>
          <cell r="BI8115" t="str">
            <v/>
          </cell>
          <cell r="BJ8115" t="str">
            <v/>
          </cell>
          <cell r="BK8115" t="str">
            <v/>
          </cell>
          <cell r="BL8115" t="str">
            <v/>
          </cell>
          <cell r="BM8115">
            <v>2.2000000000000002</v>
          </cell>
          <cell r="BN8115">
            <v>0</v>
          </cell>
          <cell r="BO8115" t="str">
            <v/>
          </cell>
          <cell r="BP8115">
            <v>0</v>
          </cell>
          <cell r="BR8115">
            <v>0.97222222221999999</v>
          </cell>
        </row>
        <row r="8116">
          <cell r="B8116">
            <v>53</v>
          </cell>
          <cell r="H8116" t="str">
            <v>Telecommunications</v>
          </cell>
          <cell r="R8116">
            <v>51</v>
          </cell>
          <cell r="S8116" t="str">
            <v>Information</v>
          </cell>
          <cell r="T8116">
            <v>517</v>
          </cell>
          <cell r="U8116" t="str">
            <v>Telecommunications</v>
          </cell>
          <cell r="V8116">
            <v>5171</v>
          </cell>
          <cell r="W8116" t="str">
            <v>Wired Telecommunications Carriers</v>
          </cell>
          <cell r="X8116">
            <v>51711</v>
          </cell>
          <cell r="Y8116" t="str">
            <v>Wired Telecommunications Carriers</v>
          </cell>
          <cell r="Z8116">
            <v>517110</v>
          </cell>
          <cell r="AA8116" t="str">
            <v>Wired Telecommunications Carriers</v>
          </cell>
          <cell r="AB8116">
            <v>14722</v>
          </cell>
          <cell r="AC8116">
            <v>7694626474.4429798</v>
          </cell>
          <cell r="AD8116">
            <v>3397116644.82306</v>
          </cell>
          <cell r="AF8116">
            <v>316800</v>
          </cell>
          <cell r="AG8116">
            <v>0</v>
          </cell>
          <cell r="AH8116">
            <v>16000</v>
          </cell>
          <cell r="AI8116">
            <v>65000</v>
          </cell>
          <cell r="AJ8116">
            <v>372000</v>
          </cell>
          <cell r="AL8116">
            <v>2795</v>
          </cell>
          <cell r="AM8116">
            <v>2795</v>
          </cell>
          <cell r="AN8116">
            <v>0</v>
          </cell>
          <cell r="AS8116">
            <v>410.74380000000002</v>
          </cell>
          <cell r="AU8116">
            <v>0</v>
          </cell>
          <cell r="AW8116">
            <v>450851900.39318401</v>
          </cell>
          <cell r="AX8116">
            <v>487549148.09960598</v>
          </cell>
          <cell r="BE8116">
            <v>0</v>
          </cell>
          <cell r="BF8116">
            <v>1.0526826775677069E-5</v>
          </cell>
          <cell r="BG8116" t="str">
            <v/>
          </cell>
          <cell r="BH8116">
            <v>0</v>
          </cell>
          <cell r="BI8116" t="str">
            <v/>
          </cell>
          <cell r="BJ8116" t="str">
            <v/>
          </cell>
          <cell r="BK8116" t="str">
            <v/>
          </cell>
          <cell r="BL8116" t="str">
            <v/>
          </cell>
          <cell r="BM8116">
            <v>2.79</v>
          </cell>
          <cell r="BO8116">
            <v>0</v>
          </cell>
          <cell r="BP8116">
            <v>0</v>
          </cell>
          <cell r="BQ8116">
            <v>0.16320599999999999</v>
          </cell>
          <cell r="BR8116">
            <v>0</v>
          </cell>
        </row>
        <row r="8117">
          <cell r="B8117">
            <v>43</v>
          </cell>
          <cell r="H8117" t="str">
            <v>Health Care Equipment</v>
          </cell>
          <cell r="R8117" t="str">
            <v>31-33</v>
          </cell>
          <cell r="S8117" t="str">
            <v>Manufacturing</v>
          </cell>
          <cell r="T8117">
            <v>339</v>
          </cell>
          <cell r="U8117" t="str">
            <v>Miscellaneous Manufacturing</v>
          </cell>
          <cell r="V8117">
            <v>3391</v>
          </cell>
          <cell r="W8117" t="str">
            <v>Medical Equipment and Supplies Manufacturing</v>
          </cell>
          <cell r="X8117">
            <v>33911</v>
          </cell>
          <cell r="Y8117" t="str">
            <v>Medical Equipment and Supplies Manufacturing</v>
          </cell>
          <cell r="Z8117">
            <v>339113</v>
          </cell>
          <cell r="AA8117" t="str">
            <v>Surgical Appliance and Supplies Manufacturing</v>
          </cell>
          <cell r="AB8117">
            <v>43000</v>
          </cell>
          <cell r="AC8117">
            <v>14351000000</v>
          </cell>
          <cell r="AD8117">
            <v>3035000000</v>
          </cell>
          <cell r="AE8117">
            <v>1773511</v>
          </cell>
          <cell r="AF8117">
            <v>241744</v>
          </cell>
          <cell r="AG8117">
            <v>1531767</v>
          </cell>
          <cell r="AH8117">
            <v>26503</v>
          </cell>
          <cell r="AI8117">
            <v>117023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275.2</v>
          </cell>
          <cell r="AT8117">
            <v>0</v>
          </cell>
          <cell r="AU8117">
            <v>0</v>
          </cell>
          <cell r="AV8117">
            <v>13317032</v>
          </cell>
          <cell r="AW8117">
            <v>323000000</v>
          </cell>
          <cell r="AY8117">
            <v>522000000</v>
          </cell>
          <cell r="AZ8117">
            <v>1118000000</v>
          </cell>
          <cell r="BA8117">
            <v>171000000</v>
          </cell>
          <cell r="BE8117">
            <v>1.0673590690544213E-4</v>
          </cell>
          <cell r="BF8117">
            <v>1.0001114904884677E-5</v>
          </cell>
          <cell r="BG8117" t="str">
            <v/>
          </cell>
          <cell r="BH8117">
            <v>0</v>
          </cell>
          <cell r="BI8117" t="str">
            <v/>
          </cell>
          <cell r="BJ8117" t="str">
            <v/>
          </cell>
          <cell r="BK8117" t="str">
            <v/>
          </cell>
          <cell r="BL8117" t="str">
            <v/>
          </cell>
          <cell r="BM8117">
            <v>0.64</v>
          </cell>
          <cell r="BN8117">
            <v>0</v>
          </cell>
          <cell r="BO8117">
            <v>0</v>
          </cell>
          <cell r="BP8117" t="str">
            <v/>
          </cell>
          <cell r="BQ8117">
            <v>0.125058</v>
          </cell>
          <cell r="BR8117">
            <v>0</v>
          </cell>
        </row>
        <row r="8118">
          <cell r="B8118">
            <v>44</v>
          </cell>
          <cell r="H8118" t="str">
            <v>Industrial Distributors</v>
          </cell>
          <cell r="R8118">
            <v>42</v>
          </cell>
          <cell r="S8118" t="str">
            <v>Wholesale Trade</v>
          </cell>
          <cell r="T8118">
            <v>424</v>
          </cell>
          <cell r="U8118" t="str">
            <v xml:space="preserve">Merchant Wholesalers, Nondurable Goods </v>
          </cell>
          <cell r="V8118">
            <v>4246</v>
          </cell>
          <cell r="W8118" t="str">
            <v>Chemical and Allied Products Merchant Wholesalers</v>
          </cell>
          <cell r="X8118">
            <v>42469</v>
          </cell>
          <cell r="Y8118" t="str">
            <v>Other Chemical and Allied Products Merchant Wholesalers</v>
          </cell>
          <cell r="Z8118">
            <v>424690</v>
          </cell>
          <cell r="AA8118" t="str">
            <v>Other Chemical and Allied Products Merchant Wholesalers</v>
          </cell>
          <cell r="AB8118">
            <v>17237</v>
          </cell>
          <cell r="AC8118">
            <v>15870350404.312599</v>
          </cell>
          <cell r="AD8118">
            <v>1343396226.4150901</v>
          </cell>
          <cell r="AE8118">
            <v>3220770.35</v>
          </cell>
          <cell r="AF8118">
            <v>0</v>
          </cell>
          <cell r="AG8118">
            <v>3220770.35</v>
          </cell>
          <cell r="AH8118">
            <v>196636</v>
          </cell>
          <cell r="AI8118">
            <v>47733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S8118">
            <v>241.31800000000001</v>
          </cell>
          <cell r="AT8118">
            <v>0</v>
          </cell>
          <cell r="AU8118" t="str">
            <v/>
          </cell>
          <cell r="AW8118">
            <v>209568733.15363801</v>
          </cell>
          <cell r="AY8118">
            <v>379380053.908355</v>
          </cell>
          <cell r="AZ8118">
            <v>641509433.96226394</v>
          </cell>
          <cell r="BA8118">
            <v>194260511.33423099</v>
          </cell>
          <cell r="BE8118">
            <v>2.0294261109224092E-4</v>
          </cell>
          <cell r="BF8118">
            <v>1.5397832673788683E-5</v>
          </cell>
          <cell r="BG8118" t="str">
            <v/>
          </cell>
          <cell r="BH8118">
            <v>0</v>
          </cell>
          <cell r="BI8118" t="str">
            <v/>
          </cell>
          <cell r="BJ8118" t="str">
            <v/>
          </cell>
          <cell r="BK8118" t="str">
            <v/>
          </cell>
          <cell r="BL8118" t="str">
            <v/>
          </cell>
          <cell r="BM8118">
            <v>1.4</v>
          </cell>
          <cell r="BN8118">
            <v>0</v>
          </cell>
          <cell r="BO8118" t="str">
            <v/>
          </cell>
          <cell r="BP8118" t="str">
            <v/>
          </cell>
          <cell r="BQ8118">
            <v>0.191659</v>
          </cell>
          <cell r="BR8118">
            <v>0</v>
          </cell>
        </row>
        <row r="8119">
          <cell r="B8119">
            <v>59</v>
          </cell>
          <cell r="H8119" t="str">
            <v>Real Estate</v>
          </cell>
          <cell r="R8119">
            <v>53</v>
          </cell>
          <cell r="S8119" t="str">
            <v>Real Estate and Rental and Leasing</v>
          </cell>
          <cell r="T8119">
            <v>531</v>
          </cell>
          <cell r="U8119" t="str">
            <v>Real Estate</v>
          </cell>
          <cell r="V8119">
            <v>5313</v>
          </cell>
          <cell r="W8119" t="str">
            <v>Activities Related to Real Estate</v>
          </cell>
          <cell r="X8119">
            <v>53132</v>
          </cell>
          <cell r="Y8119" t="str">
            <v>Offices of Real Estate Appraisers</v>
          </cell>
          <cell r="Z8119">
            <v>531320</v>
          </cell>
          <cell r="AA8119" t="str">
            <v>Offices of Real Estate Appraisers</v>
          </cell>
          <cell r="AB8119">
            <v>100000</v>
          </cell>
          <cell r="AC8119">
            <v>23826195000</v>
          </cell>
          <cell r="AD8119">
            <v>1699839000</v>
          </cell>
          <cell r="AE8119">
            <v>1207920</v>
          </cell>
          <cell r="AF8119">
            <v>21321</v>
          </cell>
          <cell r="AG8119">
            <v>1186599</v>
          </cell>
          <cell r="AH8119">
            <v>60379</v>
          </cell>
          <cell r="AI8119">
            <v>22644</v>
          </cell>
          <cell r="AJ8119">
            <v>484263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230</v>
          </cell>
          <cell r="AT8119">
            <v>1</v>
          </cell>
          <cell r="AU8119">
            <v>230</v>
          </cell>
          <cell r="AV8119">
            <v>12006114</v>
          </cell>
          <cell r="AW8119">
            <v>51681000</v>
          </cell>
          <cell r="AY8119">
            <v>378900000</v>
          </cell>
          <cell r="AZ8119">
            <v>470100000</v>
          </cell>
          <cell r="BA8119">
            <v>59900000</v>
          </cell>
          <cell r="BE8119">
            <v>4.9802286936709787E-5</v>
          </cell>
          <cell r="BF8119">
            <v>3.484526169621293E-6</v>
          </cell>
          <cell r="BG8119" t="str">
            <v/>
          </cell>
          <cell r="BH8119">
            <v>0</v>
          </cell>
          <cell r="BI8119" t="str">
            <v/>
          </cell>
          <cell r="BJ8119" t="str">
            <v/>
          </cell>
          <cell r="BK8119" t="str">
            <v/>
          </cell>
          <cell r="BL8119" t="str">
            <v/>
          </cell>
          <cell r="BM8119">
            <v>0.23</v>
          </cell>
          <cell r="BN8119">
            <v>1.0000000000000001E-5</v>
          </cell>
          <cell r="BO8119">
            <v>0.23</v>
          </cell>
          <cell r="BP8119" t="str">
            <v/>
          </cell>
          <cell r="BQ8119">
            <v>0.166103</v>
          </cell>
          <cell r="BR8119">
            <v>0.11320754717000001</v>
          </cell>
        </row>
        <row r="8120">
          <cell r="B8120">
            <v>12</v>
          </cell>
          <cell r="H8120" t="str">
            <v>Construction &amp; Engineering Services</v>
          </cell>
          <cell r="R8120">
            <v>23</v>
          </cell>
          <cell r="S8120" t="str">
            <v>Construction</v>
          </cell>
          <cell r="T8120">
            <v>236</v>
          </cell>
          <cell r="U8120" t="str">
            <v>Construction of Buildings</v>
          </cell>
          <cell r="V8120">
            <v>2362</v>
          </cell>
          <cell r="W8120" t="str">
            <v>Nonresidential Building Construction</v>
          </cell>
          <cell r="X8120">
            <v>23622</v>
          </cell>
          <cell r="Y8120" t="str">
            <v>Commercial and Institutional Building Construction</v>
          </cell>
          <cell r="Z8120">
            <v>236220</v>
          </cell>
          <cell r="AA8120" t="str">
            <v>Commercial and Institutional Building Construction</v>
          </cell>
          <cell r="AB8120">
            <v>32463</v>
          </cell>
          <cell r="AC8120">
            <v>18194031544.309502</v>
          </cell>
          <cell r="AD8120">
            <v>1433450584.3640001</v>
          </cell>
          <cell r="AE8120">
            <v>4131921.6</v>
          </cell>
          <cell r="AF8120">
            <v>876463.2</v>
          </cell>
          <cell r="AG8120">
            <v>3255458.4000000004</v>
          </cell>
          <cell r="AH8120">
            <v>193020</v>
          </cell>
          <cell r="AI8120">
            <v>71575</v>
          </cell>
          <cell r="AJ8120">
            <v>720468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194.77799999999999</v>
          </cell>
          <cell r="AT8120">
            <v>2</v>
          </cell>
          <cell r="AU8120">
            <v>0</v>
          </cell>
          <cell r="AV8120">
            <v>34399000</v>
          </cell>
          <cell r="AW8120">
            <v>122659707.250652</v>
          </cell>
          <cell r="AX8120">
            <v>2478838080.1089201</v>
          </cell>
          <cell r="AY8120">
            <v>2486213548.16747</v>
          </cell>
          <cell r="AZ8120">
            <v>3196754794.0542302</v>
          </cell>
          <cell r="BA8120">
            <v>33109626.341766998</v>
          </cell>
          <cell r="BE8120">
            <v>1.789300184553215E-4</v>
          </cell>
          <cell r="BF8120">
            <v>1.4542955988375026E-5</v>
          </cell>
          <cell r="BG8120" t="str">
            <v/>
          </cell>
          <cell r="BH8120">
            <v>0</v>
          </cell>
          <cell r="BI8120" t="str">
            <v/>
          </cell>
          <cell r="BJ8120" t="str">
            <v/>
          </cell>
          <cell r="BK8120" t="str">
            <v/>
          </cell>
          <cell r="BL8120" t="str">
            <v/>
          </cell>
          <cell r="BM8120">
            <v>0.6</v>
          </cell>
          <cell r="BN8120">
            <v>6.0999999999999999E-5</v>
          </cell>
          <cell r="BO8120">
            <v>0</v>
          </cell>
          <cell r="BP8120">
            <v>450.49119825968319</v>
          </cell>
          <cell r="BQ8120">
            <v>9.8269999999999996E-2</v>
          </cell>
          <cell r="BR8120">
            <v>0.43485809179000001</v>
          </cell>
        </row>
        <row r="8121">
          <cell r="B8121">
            <v>26</v>
          </cell>
          <cell r="H8121" t="str">
            <v>Construction Materials</v>
          </cell>
          <cell r="R8121" t="str">
            <v>31-33</v>
          </cell>
          <cell r="S8121" t="str">
            <v>Manufacturing</v>
          </cell>
          <cell r="T8121">
            <v>331</v>
          </cell>
          <cell r="U8121" t="str">
            <v>Primary Metal Manufacturing</v>
          </cell>
          <cell r="V8121">
            <v>3311</v>
          </cell>
          <cell r="W8121" t="str">
            <v>Iron and Steel Mills and Ferroalloy Manufacturing</v>
          </cell>
          <cell r="X8121">
            <v>33111</v>
          </cell>
          <cell r="Y8121" t="str">
            <v>Iron and Steel Mills and Ferroalloy Manufacturing</v>
          </cell>
          <cell r="Z8121">
            <v>331111</v>
          </cell>
          <cell r="AA8121" t="str">
            <v>Iron and Steel Mills</v>
          </cell>
          <cell r="AB8121">
            <v>32984</v>
          </cell>
          <cell r="AC8121">
            <v>67711335848.370499</v>
          </cell>
          <cell r="AD8121">
            <v>9346347893.2775707</v>
          </cell>
          <cell r="AE8121">
            <v>0</v>
          </cell>
          <cell r="AF8121">
            <v>0</v>
          </cell>
          <cell r="AG8121">
            <v>0</v>
          </cell>
          <cell r="AH8121">
            <v>24840000</v>
          </cell>
          <cell r="AI8121">
            <v>950000</v>
          </cell>
          <cell r="AJ8121">
            <v>175000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181.41200000000001</v>
          </cell>
          <cell r="AT8121">
            <v>2</v>
          </cell>
          <cell r="AU8121">
            <v>0</v>
          </cell>
          <cell r="AW8121">
            <v>2060151811.2813001</v>
          </cell>
          <cell r="AX8121">
            <v>2332193991.18221</v>
          </cell>
          <cell r="AY8121">
            <v>45354302077.178299</v>
          </cell>
          <cell r="AZ8121">
            <v>37538975501.113503</v>
          </cell>
          <cell r="BA8121">
            <v>107800122.485796</v>
          </cell>
          <cell r="BE8121">
            <v>0</v>
          </cell>
          <cell r="BF8121">
            <v>3.8088157140708144E-4</v>
          </cell>
          <cell r="BG8121" t="str">
            <v/>
          </cell>
          <cell r="BH8121">
            <v>0</v>
          </cell>
          <cell r="BI8121" t="str">
            <v/>
          </cell>
          <cell r="BJ8121" t="str">
            <v/>
          </cell>
          <cell r="BK8121" t="str">
            <v/>
          </cell>
          <cell r="BL8121" t="str">
            <v/>
          </cell>
          <cell r="BM8121">
            <v>0.55000000000000004</v>
          </cell>
          <cell r="BN8121">
            <v>6.0000000000000002E-5</v>
          </cell>
          <cell r="BO8121">
            <v>0</v>
          </cell>
          <cell r="BP8121">
            <v>0</v>
          </cell>
          <cell r="BQ8121">
            <v>0.16050700000000001</v>
          </cell>
          <cell r="BR8121">
            <v>0.85723039214999996</v>
          </cell>
        </row>
        <row r="8122">
          <cell r="B8122">
            <v>1</v>
          </cell>
          <cell r="H8122" t="str">
            <v>Packaging</v>
          </cell>
          <cell r="R8122" t="str">
            <v>31-33</v>
          </cell>
          <cell r="S8122" t="str">
            <v>Manufacturing</v>
          </cell>
          <cell r="T8122">
            <v>322</v>
          </cell>
          <cell r="U8122" t="str">
            <v>Paper Manufacturing</v>
          </cell>
          <cell r="V8122">
            <v>3221</v>
          </cell>
          <cell r="W8122" t="str">
            <v>Pulp, Paper, and Paperboard Mills</v>
          </cell>
          <cell r="X8122">
            <v>32213</v>
          </cell>
          <cell r="Y8122" t="str">
            <v>Paperboard Mills</v>
          </cell>
          <cell r="Z8122">
            <v>322130</v>
          </cell>
          <cell r="AA8122" t="str">
            <v>Paperboard Mills</v>
          </cell>
          <cell r="AB8122">
            <v>48686</v>
          </cell>
          <cell r="AC8122">
            <v>20580000000</v>
          </cell>
          <cell r="AD8122">
            <v>3089000000</v>
          </cell>
          <cell r="AE8122">
            <v>0</v>
          </cell>
          <cell r="AF8122">
            <v>0</v>
          </cell>
          <cell r="AG8122">
            <v>0</v>
          </cell>
          <cell r="AH8122">
            <v>8700000</v>
          </cell>
          <cell r="AI8122">
            <v>370000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155.79519999999999</v>
          </cell>
          <cell r="AT8122">
            <v>0</v>
          </cell>
          <cell r="AU8122" t="str">
            <v/>
          </cell>
          <cell r="AV8122">
            <v>0</v>
          </cell>
          <cell r="AW8122">
            <v>162000000</v>
          </cell>
          <cell r="AY8122">
            <v>12208000000</v>
          </cell>
          <cell r="AZ8122">
            <v>13505000000</v>
          </cell>
          <cell r="BA8122">
            <v>259000000</v>
          </cell>
          <cell r="BE8122">
            <v>0</v>
          </cell>
          <cell r="BF8122">
            <v>6.0252672497570462E-4</v>
          </cell>
          <cell r="BG8122" t="str">
            <v/>
          </cell>
          <cell r="BH8122">
            <v>0</v>
          </cell>
          <cell r="BI8122" t="str">
            <v/>
          </cell>
          <cell r="BJ8122" t="str">
            <v/>
          </cell>
          <cell r="BK8122" t="str">
            <v/>
          </cell>
          <cell r="BL8122" t="str">
            <v/>
          </cell>
          <cell r="BM8122">
            <v>0.32</v>
          </cell>
          <cell r="BN8122">
            <v>0</v>
          </cell>
          <cell r="BO8122" t="str">
            <v/>
          </cell>
          <cell r="BP8122" t="str">
            <v/>
          </cell>
          <cell r="BQ8122">
            <v>5.7008000000000003E-2</v>
          </cell>
          <cell r="BR8122">
            <v>0.57692307692</v>
          </cell>
        </row>
        <row r="8123">
          <cell r="B8123">
            <v>61</v>
          </cell>
          <cell r="H8123" t="str">
            <v>Waste Management</v>
          </cell>
          <cell r="R8123">
            <v>56</v>
          </cell>
          <cell r="S8123" t="str">
            <v>Administrative and Support and Waste Management and Remediation Services</v>
          </cell>
          <cell r="T8123">
            <v>562</v>
          </cell>
          <cell r="U8123" t="str">
            <v>Waste Management and Remediation Services</v>
          </cell>
          <cell r="V8123">
            <v>5622</v>
          </cell>
          <cell r="W8123" t="str">
            <v>Waste Treatment and Disposal</v>
          </cell>
          <cell r="X8123">
            <v>56221</v>
          </cell>
          <cell r="Y8123" t="str">
            <v>Waste Treatment and Disposal</v>
          </cell>
          <cell r="Z8123">
            <v>562211</v>
          </cell>
          <cell r="AA8123" t="str">
            <v>Hazardous Waste Treatment and Disposal</v>
          </cell>
          <cell r="AB8123">
            <v>12000</v>
          </cell>
          <cell r="AC8123">
            <v>1863864000</v>
          </cell>
          <cell r="AD8123">
            <v>240803000</v>
          </cell>
          <cell r="AE8123">
            <v>4440438</v>
          </cell>
          <cell r="AF8123">
            <v>154600</v>
          </cell>
          <cell r="AG8123">
            <v>4285838</v>
          </cell>
          <cell r="AH8123">
            <v>242008</v>
          </cell>
          <cell r="AI8123">
            <v>50765</v>
          </cell>
          <cell r="AJ8123">
            <v>31126</v>
          </cell>
          <cell r="AK8123">
            <v>0</v>
          </cell>
          <cell r="AL8123">
            <v>0</v>
          </cell>
          <cell r="AM8123">
            <v>1340000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127.2</v>
          </cell>
          <cell r="AT8123">
            <v>0</v>
          </cell>
          <cell r="AU8123">
            <v>0</v>
          </cell>
          <cell r="AV8123">
            <v>0</v>
          </cell>
          <cell r="AW8123">
            <v>34900000</v>
          </cell>
          <cell r="AY8123">
            <v>1186683000</v>
          </cell>
          <cell r="AZ8123">
            <v>1419060000</v>
          </cell>
          <cell r="BA8123">
            <v>19097000</v>
          </cell>
          <cell r="BE8123">
            <v>2.2994370833923504E-3</v>
          </cell>
          <cell r="BF8123">
            <v>1.5707852075044101E-4</v>
          </cell>
          <cell r="BG8123" t="str">
            <v/>
          </cell>
          <cell r="BH8123" t="str">
            <v/>
          </cell>
          <cell r="BI8123" t="str">
            <v/>
          </cell>
          <cell r="BJ8123" t="str">
            <v/>
          </cell>
          <cell r="BK8123" t="str">
            <v/>
          </cell>
          <cell r="BL8123" t="str">
            <v/>
          </cell>
          <cell r="BM8123">
            <v>1.06</v>
          </cell>
          <cell r="BN8123">
            <v>0</v>
          </cell>
          <cell r="BO8123">
            <v>0</v>
          </cell>
          <cell r="BP8123" t="str">
            <v/>
          </cell>
          <cell r="BQ8123">
            <v>0.16570799999999999</v>
          </cell>
          <cell r="BR8123">
            <v>0.3</v>
          </cell>
        </row>
        <row r="8124">
          <cell r="B8124">
            <v>53</v>
          </cell>
          <cell r="H8124" t="str">
            <v>Telecommunications</v>
          </cell>
          <cell r="R8124">
            <v>51</v>
          </cell>
          <cell r="S8124" t="str">
            <v>Information</v>
          </cell>
          <cell r="T8124">
            <v>517</v>
          </cell>
          <cell r="U8124" t="str">
            <v>Telecommunications</v>
          </cell>
          <cell r="V8124">
            <v>5172</v>
          </cell>
          <cell r="W8124" t="str">
            <v>Wireless Telecommunications Carriers (except Satellite)</v>
          </cell>
          <cell r="X8124">
            <v>51721</v>
          </cell>
          <cell r="Y8124" t="str">
            <v>Wireless Telecommunications Carriers (except Satellite)</v>
          </cell>
          <cell r="Z8124">
            <v>517210</v>
          </cell>
          <cell r="AA8124" t="str">
            <v>Wireless Telecommunications Carriers (except Satellite)</v>
          </cell>
          <cell r="AB8124">
            <v>19984</v>
          </cell>
          <cell r="AC8124">
            <v>9754340179.2805996</v>
          </cell>
          <cell r="AD8124">
            <v>3597980256.4393501</v>
          </cell>
          <cell r="AE8124">
            <v>4377600</v>
          </cell>
          <cell r="AF8124">
            <v>4086900</v>
          </cell>
          <cell r="AG8124">
            <v>290700</v>
          </cell>
          <cell r="AH8124">
            <v>7000</v>
          </cell>
          <cell r="AI8124">
            <v>128000</v>
          </cell>
          <cell r="AJ8124">
            <v>113600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41.966399999999993</v>
          </cell>
          <cell r="AT8124">
            <v>0</v>
          </cell>
          <cell r="AU8124">
            <v>0</v>
          </cell>
          <cell r="AW8124">
            <v>103370021.55906001</v>
          </cell>
          <cell r="AY8124">
            <v>3371723590.1509099</v>
          </cell>
          <cell r="AZ8124">
            <v>3496425734.7100801</v>
          </cell>
          <cell r="BA8124">
            <v>5371232.4861000003</v>
          </cell>
          <cell r="BE8124">
            <v>2.9802118303960941E-5</v>
          </cell>
          <cell r="BF8124">
            <v>1.3839993020415297E-5</v>
          </cell>
          <cell r="BG8124" t="str">
            <v/>
          </cell>
          <cell r="BH8124">
            <v>0</v>
          </cell>
          <cell r="BI8124" t="str">
            <v/>
          </cell>
          <cell r="BJ8124" t="str">
            <v/>
          </cell>
          <cell r="BK8124" t="str">
            <v/>
          </cell>
          <cell r="BL8124" t="str">
            <v/>
          </cell>
          <cell r="BM8124">
            <v>0.21</v>
          </cell>
          <cell r="BN8124">
            <v>0</v>
          </cell>
          <cell r="BO8124">
            <v>0</v>
          </cell>
          <cell r="BP8124" t="str">
            <v/>
          </cell>
          <cell r="BQ8124">
            <v>5.4257E-2</v>
          </cell>
          <cell r="BR8124">
            <v>6.3829787230000004E-2</v>
          </cell>
        </row>
        <row r="8125">
          <cell r="B8125">
            <v>54</v>
          </cell>
          <cell r="H8125" t="str">
            <v>Real Estate</v>
          </cell>
          <cell r="R8125">
            <v>51</v>
          </cell>
          <cell r="S8125" t="str">
            <v>Information</v>
          </cell>
          <cell r="T8125">
            <v>518</v>
          </cell>
          <cell r="U8125" t="str">
            <v>Data Processing, Hosting, and Related Services</v>
          </cell>
          <cell r="V8125">
            <v>5182</v>
          </cell>
          <cell r="W8125" t="str">
            <v>Data Processing, Hosting, and Related Services</v>
          </cell>
          <cell r="X8125">
            <v>51821</v>
          </cell>
          <cell r="Y8125" t="str">
            <v>Data Processing, Hosting, and Related Services</v>
          </cell>
          <cell r="Z8125">
            <v>518210</v>
          </cell>
          <cell r="AA8125" t="str">
            <v>Data Processing, Hosting, and Related Services</v>
          </cell>
          <cell r="AB8125">
            <v>9455</v>
          </cell>
          <cell r="AC8125">
            <v>5998545000</v>
          </cell>
          <cell r="AD8125">
            <v>2852898000</v>
          </cell>
          <cell r="AE8125">
            <v>23256000</v>
          </cell>
          <cell r="AF8125">
            <v>21060000</v>
          </cell>
          <cell r="AG8125">
            <v>2196000</v>
          </cell>
          <cell r="AH8125">
            <v>55100</v>
          </cell>
          <cell r="AI8125">
            <v>228020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32.147000000000006</v>
          </cell>
          <cell r="AT8125">
            <v>0</v>
          </cell>
          <cell r="AU8125">
            <v>3.782</v>
          </cell>
          <cell r="AV8125">
            <v>25836268</v>
          </cell>
          <cell r="AW8125">
            <v>146151000</v>
          </cell>
          <cell r="AY8125">
            <v>0</v>
          </cell>
          <cell r="AZ8125">
            <v>0</v>
          </cell>
          <cell r="BA8125">
            <v>0</v>
          </cell>
          <cell r="BE8125">
            <v>3.6608877652830811E-4</v>
          </cell>
          <cell r="BF8125">
            <v>3.8931107460225773E-4</v>
          </cell>
          <cell r="BG8125" t="str">
            <v/>
          </cell>
          <cell r="BH8125">
            <v>0</v>
          </cell>
          <cell r="BI8125" t="str">
            <v/>
          </cell>
          <cell r="BJ8125" t="str">
            <v/>
          </cell>
          <cell r="BK8125" t="str">
            <v/>
          </cell>
          <cell r="BL8125" t="str">
            <v/>
          </cell>
          <cell r="BM8125">
            <v>0.34</v>
          </cell>
          <cell r="BN8125">
            <v>0</v>
          </cell>
          <cell r="BO8125">
            <v>0.04</v>
          </cell>
          <cell r="BP8125" t="str">
            <v/>
          </cell>
          <cell r="BQ8125">
            <v>4.5142000000000002E-2</v>
          </cell>
          <cell r="BR8125">
            <v>0</v>
          </cell>
        </row>
        <row r="8126">
          <cell r="B8126">
            <v>4</v>
          </cell>
          <cell r="H8126" t="str">
            <v>Mining</v>
          </cell>
          <cell r="R8126">
            <v>21</v>
          </cell>
          <cell r="S8126" t="str">
            <v>Mining, Quarrying, and Oil and Gas Extraction</v>
          </cell>
          <cell r="T8126">
            <v>212</v>
          </cell>
          <cell r="U8126" t="str">
            <v>Mining (except Oil and Gas)</v>
          </cell>
          <cell r="V8126">
            <v>2122</v>
          </cell>
          <cell r="W8126" t="str">
            <v>Metal Ore Mining</v>
          </cell>
          <cell r="X8126">
            <v>21222</v>
          </cell>
          <cell r="Y8126" t="str">
            <v>Gold Ore and Silver Ore Mining</v>
          </cell>
          <cell r="Z8126">
            <v>212221</v>
          </cell>
          <cell r="AA8126" t="str">
            <v>Gold Ore Mining</v>
          </cell>
          <cell r="AB8126">
            <v>1967</v>
          </cell>
          <cell r="AC8126">
            <v>785500000</v>
          </cell>
          <cell r="AD8126">
            <v>775701000000</v>
          </cell>
          <cell r="AE8126">
            <v>3669905</v>
          </cell>
          <cell r="AF8126">
            <v>0</v>
          </cell>
          <cell r="AG8126">
            <v>3669905</v>
          </cell>
          <cell r="AH8126">
            <v>185022</v>
          </cell>
          <cell r="AI8126">
            <v>98243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S8126">
            <v>24.587499999999999</v>
          </cell>
          <cell r="AT8126">
            <v>0</v>
          </cell>
          <cell r="AU8126" t="str">
            <v/>
          </cell>
          <cell r="AW8126">
            <v>30904000000</v>
          </cell>
          <cell r="AY8126">
            <v>0</v>
          </cell>
          <cell r="AZ8126">
            <v>0</v>
          </cell>
          <cell r="BA8126">
            <v>0</v>
          </cell>
          <cell r="BE8126">
            <v>4.6720623806492676E-3</v>
          </cell>
          <cell r="BF8126">
            <v>3.6061744112030552E-4</v>
          </cell>
          <cell r="BG8126" t="str">
            <v/>
          </cell>
          <cell r="BH8126">
            <v>0</v>
          </cell>
          <cell r="BI8126" t="str">
            <v/>
          </cell>
          <cell r="BJ8126" t="str">
            <v/>
          </cell>
          <cell r="BK8126" t="str">
            <v/>
          </cell>
          <cell r="BL8126" t="str">
            <v/>
          </cell>
          <cell r="BM8126">
            <v>1.25</v>
          </cell>
          <cell r="BN8126">
            <v>0</v>
          </cell>
          <cell r="BO8126" t="str">
            <v/>
          </cell>
          <cell r="BP8126" t="str">
            <v/>
          </cell>
          <cell r="BQ8126">
            <v>3.9956999999999999E-2</v>
          </cell>
          <cell r="BR8126">
            <v>0</v>
          </cell>
        </row>
        <row r="8127">
          <cell r="B8127">
            <v>57</v>
          </cell>
          <cell r="H8127" t="str">
            <v>Banks and Investment Services</v>
          </cell>
          <cell r="R8127">
            <v>52</v>
          </cell>
          <cell r="S8127" t="str">
            <v>Finance and Insurance</v>
          </cell>
          <cell r="T8127">
            <v>523</v>
          </cell>
          <cell r="U8127" t="str">
            <v>Securities, Commodity Contracts, and Other Financial Investments and Related Activities</v>
          </cell>
          <cell r="V8127">
            <v>5231</v>
          </cell>
          <cell r="W8127" t="str">
            <v>Securities and Commodity Contracts Intermediation and Brokerage</v>
          </cell>
          <cell r="X8127">
            <v>52312</v>
          </cell>
          <cell r="Y8127" t="str">
            <v>Securities Brokerage</v>
          </cell>
          <cell r="Z8127">
            <v>523120</v>
          </cell>
          <cell r="AA8127" t="str">
            <v>Securities Brokerage</v>
          </cell>
          <cell r="AB8127">
            <v>11545</v>
          </cell>
          <cell r="AC8127">
            <v>5804732298.9860802</v>
          </cell>
          <cell r="AD8127">
            <v>2331434727.6585698</v>
          </cell>
          <cell r="AE8127">
            <v>222403</v>
          </cell>
          <cell r="AG8127">
            <v>222403</v>
          </cell>
          <cell r="AH8127">
            <v>630.35</v>
          </cell>
          <cell r="AI8127">
            <v>24525.8</v>
          </cell>
          <cell r="AK8127">
            <v>125400</v>
          </cell>
          <cell r="AN8127">
            <v>0</v>
          </cell>
          <cell r="AS8127">
            <v>0</v>
          </cell>
          <cell r="AT8127">
            <v>0</v>
          </cell>
          <cell r="AU8127">
            <v>0</v>
          </cell>
          <cell r="AW8127">
            <v>-586683631.21905196</v>
          </cell>
          <cell r="AX8127">
            <v>1309514013.2044301</v>
          </cell>
          <cell r="BE8127">
            <v>3.8314083844804939E-5</v>
          </cell>
          <cell r="BF8127">
            <v>4.3337312910009739E-6</v>
          </cell>
          <cell r="BG8127">
            <v>2.1603063421530011E-5</v>
          </cell>
          <cell r="BH8127">
            <v>0</v>
          </cell>
          <cell r="BI8127" t="str">
            <v/>
          </cell>
          <cell r="BJ8127" t="str">
            <v/>
          </cell>
          <cell r="BK8127" t="str">
            <v/>
          </cell>
          <cell r="BL8127" t="str">
            <v/>
          </cell>
          <cell r="BM8127">
            <v>0</v>
          </cell>
          <cell r="BN8127">
            <v>0</v>
          </cell>
          <cell r="BO8127">
            <v>0</v>
          </cell>
          <cell r="BP8127">
            <v>0</v>
          </cell>
          <cell r="BR8127">
            <v>0</v>
          </cell>
        </row>
        <row r="8128">
          <cell r="B8128">
            <v>55</v>
          </cell>
          <cell r="H8128" t="str">
            <v>Telecommunications</v>
          </cell>
          <cell r="R8128">
            <v>51</v>
          </cell>
          <cell r="S8128" t="str">
            <v>Information</v>
          </cell>
          <cell r="T8128">
            <v>515</v>
          </cell>
          <cell r="U8128" t="str">
            <v>Broadcasting (except Internet)</v>
          </cell>
          <cell r="V8128">
            <v>5152</v>
          </cell>
          <cell r="W8128" t="str">
            <v>Cable and Other Subscription Programming</v>
          </cell>
          <cell r="X8128">
            <v>51521</v>
          </cell>
          <cell r="Y8128" t="str">
            <v>Cable and Other Subscription Programming</v>
          </cell>
          <cell r="Z8128">
            <v>515210</v>
          </cell>
          <cell r="AA8128" t="str">
            <v>Cable and Other Subscription Programming</v>
          </cell>
          <cell r="AB8128">
            <v>3758</v>
          </cell>
          <cell r="AC8128">
            <v>2001916876.5743001</v>
          </cell>
          <cell r="AD8128">
            <v>964507976.49034405</v>
          </cell>
          <cell r="AE8128">
            <v>632516</v>
          </cell>
          <cell r="AF8128">
            <v>33685</v>
          </cell>
          <cell r="AG8128">
            <v>598831</v>
          </cell>
          <cell r="AH8128">
            <v>10205</v>
          </cell>
          <cell r="AI8128">
            <v>12815</v>
          </cell>
          <cell r="AJ8128">
            <v>135008</v>
          </cell>
          <cell r="AK8128">
            <v>0</v>
          </cell>
          <cell r="AL8128">
            <v>0</v>
          </cell>
          <cell r="AM8128">
            <v>296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22.1722</v>
          </cell>
          <cell r="AT8128">
            <v>0</v>
          </cell>
          <cell r="AU8128">
            <v>3.3821999999999997</v>
          </cell>
          <cell r="AV8128">
            <v>4645204</v>
          </cell>
          <cell r="AW8128">
            <v>16795969.773299001</v>
          </cell>
          <cell r="AX8128">
            <v>314366918.55583501</v>
          </cell>
          <cell r="AY8128">
            <v>44509655.751469001</v>
          </cell>
          <cell r="AZ8128">
            <v>51517212.426532</v>
          </cell>
          <cell r="BA8128">
            <v>2300587.7413929999</v>
          </cell>
          <cell r="BE8128">
            <v>2.9912880350193438E-4</v>
          </cell>
          <cell r="BF8128">
            <v>1.149897893832238E-5</v>
          </cell>
          <cell r="BG8128" t="str">
            <v/>
          </cell>
          <cell r="BH8128" t="str">
            <v/>
          </cell>
          <cell r="BI8128" t="str">
            <v/>
          </cell>
          <cell r="BJ8128" t="str">
            <v/>
          </cell>
          <cell r="BK8128" t="str">
            <v/>
          </cell>
          <cell r="BL8128" t="str">
            <v/>
          </cell>
          <cell r="BM8128">
            <v>0.59</v>
          </cell>
          <cell r="BN8128">
            <v>0</v>
          </cell>
          <cell r="BO8128">
            <v>0.09</v>
          </cell>
          <cell r="BP8128">
            <v>55.529623511894755</v>
          </cell>
          <cell r="BQ8128">
            <v>6.9477999999999998E-2</v>
          </cell>
          <cell r="BR8128">
            <v>0.10227272727</v>
          </cell>
        </row>
        <row r="8129">
          <cell r="B8129">
            <v>14</v>
          </cell>
          <cell r="H8129" t="str">
            <v>Agricultural Products</v>
          </cell>
          <cell r="R8129" t="str">
            <v>31-33</v>
          </cell>
          <cell r="S8129" t="str">
            <v>Manufacturing</v>
          </cell>
          <cell r="T8129">
            <v>311</v>
          </cell>
          <cell r="U8129" t="str">
            <v>Food Manufacturing</v>
          </cell>
          <cell r="V8129">
            <v>3111</v>
          </cell>
          <cell r="W8129" t="str">
            <v>Animal Food Manufacturing</v>
          </cell>
          <cell r="X8129">
            <v>31111</v>
          </cell>
          <cell r="Y8129" t="str">
            <v>Animal Food Manufacturing</v>
          </cell>
          <cell r="Z8129">
            <v>311119</v>
          </cell>
          <cell r="AA8129" t="str">
            <v>Other Animal Food Manufacturing</v>
          </cell>
          <cell r="AB8129">
            <v>2502</v>
          </cell>
          <cell r="AC8129">
            <v>2950884567.12672</v>
          </cell>
          <cell r="AD8129">
            <v>120687327.47804201</v>
          </cell>
          <cell r="AE8129">
            <v>1377414</v>
          </cell>
          <cell r="AF8129">
            <v>0</v>
          </cell>
          <cell r="AG8129">
            <v>1377414</v>
          </cell>
          <cell r="AH8129">
            <v>60273</v>
          </cell>
          <cell r="AI8129">
            <v>95542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21.767399999999999</v>
          </cell>
          <cell r="AT8129">
            <v>0</v>
          </cell>
          <cell r="AU8129" t="str">
            <v/>
          </cell>
          <cell r="AV8129">
            <v>1101000</v>
          </cell>
          <cell r="AW8129">
            <v>18839397.741530001</v>
          </cell>
          <cell r="AX8129">
            <v>203149309.91216999</v>
          </cell>
          <cell r="AY8129">
            <v>351456712.672521</v>
          </cell>
          <cell r="AZ8129">
            <v>410057716.43663698</v>
          </cell>
          <cell r="BA8129">
            <v>2978785.4328729999</v>
          </cell>
          <cell r="BE8129">
            <v>4.6678003448341924E-4</v>
          </cell>
          <cell r="BF8129">
            <v>5.2802810972615329E-5</v>
          </cell>
          <cell r="BG8129" t="str">
            <v/>
          </cell>
          <cell r="BH8129">
            <v>0</v>
          </cell>
          <cell r="BI8129" t="str">
            <v/>
          </cell>
          <cell r="BJ8129" t="str">
            <v/>
          </cell>
          <cell r="BK8129" t="str">
            <v/>
          </cell>
          <cell r="BL8129" t="str">
            <v/>
          </cell>
          <cell r="BM8129">
            <v>0.87</v>
          </cell>
          <cell r="BN8129">
            <v>0</v>
          </cell>
          <cell r="BO8129" t="str">
            <v/>
          </cell>
          <cell r="BP8129">
            <v>13.559986992773807</v>
          </cell>
          <cell r="BQ8129">
            <v>0.15809599999999999</v>
          </cell>
          <cell r="BR8129">
            <v>0</v>
          </cell>
        </row>
        <row r="8130">
          <cell r="B8130">
            <v>17</v>
          </cell>
          <cell r="H8130" t="str">
            <v>Consulting and Professional Services</v>
          </cell>
          <cell r="R8130">
            <v>54</v>
          </cell>
          <cell r="S8130" t="str">
            <v>Professional, Scientific, and Technical Services</v>
          </cell>
          <cell r="T8130">
            <v>541</v>
          </cell>
          <cell r="U8130" t="str">
            <v>Professional, Scientific, and Technical Services</v>
          </cell>
          <cell r="V8130">
            <v>5413</v>
          </cell>
          <cell r="W8130" t="str">
            <v>Architectural, Engineering, and Related Services</v>
          </cell>
          <cell r="X8130">
            <v>54133</v>
          </cell>
          <cell r="Y8130" t="str">
            <v>Engineering Services</v>
          </cell>
          <cell r="Z8130">
            <v>541330</v>
          </cell>
          <cell r="AA8130" t="str">
            <v>Engineering Services</v>
          </cell>
          <cell r="AB8130">
            <v>20985</v>
          </cell>
          <cell r="AC8130">
            <v>3093618807.7245998</v>
          </cell>
          <cell r="AD8130">
            <v>481360201.51133502</v>
          </cell>
          <cell r="AE8130">
            <v>489230</v>
          </cell>
          <cell r="AF8130">
            <v>8153</v>
          </cell>
          <cell r="AG8130">
            <v>481077</v>
          </cell>
          <cell r="AH8130">
            <v>13412</v>
          </cell>
          <cell r="AI8130">
            <v>20864</v>
          </cell>
          <cell r="AJ8130">
            <v>13554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14.689500000000001</v>
          </cell>
          <cell r="AT8130">
            <v>0</v>
          </cell>
          <cell r="AU8130">
            <v>33.576000000000001</v>
          </cell>
          <cell r="AV8130">
            <v>5028820</v>
          </cell>
          <cell r="AW8130">
            <v>-65407220.822837003</v>
          </cell>
          <cell r="AX8130">
            <v>2322418136.0201502</v>
          </cell>
          <cell r="AY8130">
            <v>482955499.58018398</v>
          </cell>
          <cell r="AZ8130">
            <v>505121746.43156999</v>
          </cell>
          <cell r="BA8130">
            <v>66582703.610411003</v>
          </cell>
          <cell r="BE8130">
            <v>1.5550623069615966E-4</v>
          </cell>
          <cell r="BF8130">
            <v>1.1079580947211295E-5</v>
          </cell>
          <cell r="BG8130" t="str">
            <v/>
          </cell>
          <cell r="BH8130">
            <v>0</v>
          </cell>
          <cell r="BI8130" t="str">
            <v/>
          </cell>
          <cell r="BJ8130" t="str">
            <v/>
          </cell>
          <cell r="BK8130" t="str">
            <v/>
          </cell>
          <cell r="BL8130" t="str">
            <v/>
          </cell>
          <cell r="BM8130">
            <v>7.0000000000000007E-2</v>
          </cell>
          <cell r="BN8130">
            <v>0</v>
          </cell>
          <cell r="BO8130">
            <v>0.16</v>
          </cell>
          <cell r="BP8130">
            <v>45.439615745010862</v>
          </cell>
          <cell r="BQ8130">
            <v>-5.4359999999999999E-3</v>
          </cell>
          <cell r="BR8130">
            <v>0.67400683298999997</v>
          </cell>
        </row>
        <row r="8131">
          <cell r="B8131">
            <v>17</v>
          </cell>
          <cell r="H8131" t="str">
            <v>Construction &amp; Engineering Services</v>
          </cell>
          <cell r="R8131">
            <v>54</v>
          </cell>
          <cell r="S8131" t="str">
            <v>Professional, Scientific, and Technical Services</v>
          </cell>
          <cell r="T8131">
            <v>541</v>
          </cell>
          <cell r="U8131" t="str">
            <v>Professional, Scientific, and Technical Services</v>
          </cell>
          <cell r="V8131">
            <v>5413</v>
          </cell>
          <cell r="W8131" t="str">
            <v>Architectural, Engineering, and Related Services</v>
          </cell>
          <cell r="X8131">
            <v>54133</v>
          </cell>
          <cell r="Y8131" t="str">
            <v>Engineering Services</v>
          </cell>
          <cell r="Z8131">
            <v>541330</v>
          </cell>
          <cell r="AA8131" t="str">
            <v>Engineering Services</v>
          </cell>
          <cell r="AB8131">
            <v>26804</v>
          </cell>
          <cell r="AC8131">
            <v>3128687578.4190698</v>
          </cell>
          <cell r="AD8131">
            <v>437641154.32873201</v>
          </cell>
          <cell r="AE8131">
            <v>195353</v>
          </cell>
          <cell r="AF8131">
            <v>6767</v>
          </cell>
          <cell r="AG8131">
            <v>188586</v>
          </cell>
          <cell r="AH8131">
            <v>7223</v>
          </cell>
          <cell r="AI8131">
            <v>18154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13.401999999999999</v>
          </cell>
          <cell r="AT8131">
            <v>0</v>
          </cell>
          <cell r="AU8131">
            <v>201.03</v>
          </cell>
          <cell r="AV8131">
            <v>1781000</v>
          </cell>
          <cell r="AW8131">
            <v>65893350.062734999</v>
          </cell>
          <cell r="AX8131">
            <v>2415465495.60853</v>
          </cell>
          <cell r="AY8131">
            <v>0</v>
          </cell>
          <cell r="AZ8131">
            <v>0</v>
          </cell>
          <cell r="BA8131">
            <v>128498640.57716399</v>
          </cell>
          <cell r="BE8131">
            <v>6.0276392344451588E-5</v>
          </cell>
          <cell r="BF8131">
            <v>8.1110687353522953E-6</v>
          </cell>
          <cell r="BG8131" t="str">
            <v/>
          </cell>
          <cell r="BH8131">
            <v>0</v>
          </cell>
          <cell r="BI8131" t="str">
            <v/>
          </cell>
          <cell r="BJ8131" t="str">
            <v/>
          </cell>
          <cell r="BK8131" t="str">
            <v/>
          </cell>
          <cell r="BL8131" t="str">
            <v/>
          </cell>
          <cell r="BM8131">
            <v>0.05</v>
          </cell>
          <cell r="BN8131">
            <v>0</v>
          </cell>
          <cell r="BO8131">
            <v>0.75</v>
          </cell>
          <cell r="BP8131">
            <v>19.763446874646142</v>
          </cell>
          <cell r="BQ8131">
            <v>0.127913</v>
          </cell>
          <cell r="BR8131">
            <v>0.66532258065000005</v>
          </cell>
        </row>
        <row r="8132">
          <cell r="B8132">
            <v>5</v>
          </cell>
          <cell r="H8132" t="str">
            <v>Building Materials</v>
          </cell>
          <cell r="R8132">
            <v>21</v>
          </cell>
          <cell r="S8132" t="str">
            <v>Mining, Quarrying, and Oil and Gas Extraction</v>
          </cell>
          <cell r="T8132">
            <v>212</v>
          </cell>
          <cell r="U8132" t="str">
            <v>Mining (except Oil and Gas)</v>
          </cell>
          <cell r="V8132">
            <v>2123</v>
          </cell>
          <cell r="W8132" t="str">
            <v>Nonmetallic Mineral Mining and Quarrying</v>
          </cell>
          <cell r="X8132">
            <v>21231</v>
          </cell>
          <cell r="Y8132" t="str">
            <v>Stone Mining and Quarrying</v>
          </cell>
          <cell r="Z8132">
            <v>212312</v>
          </cell>
          <cell r="AA8132" t="str">
            <v>Crushed and Broken Limestone Mining and Quarrying</v>
          </cell>
          <cell r="AB8132">
            <v>8600</v>
          </cell>
          <cell r="AC8132">
            <v>4729900000</v>
          </cell>
          <cell r="AD8132">
            <v>1400200000</v>
          </cell>
          <cell r="AG8132">
            <v>0</v>
          </cell>
          <cell r="AH8132">
            <v>4505000</v>
          </cell>
          <cell r="AI8132">
            <v>671000</v>
          </cell>
          <cell r="AL8132">
            <v>0</v>
          </cell>
          <cell r="AN8132">
            <v>0</v>
          </cell>
          <cell r="AS8132">
            <v>12.9</v>
          </cell>
          <cell r="AU8132">
            <v>0</v>
          </cell>
          <cell r="AW8132">
            <v>114900000</v>
          </cell>
          <cell r="AY8132">
            <v>1037900000</v>
          </cell>
          <cell r="AZ8132">
            <v>1185900000</v>
          </cell>
          <cell r="BA8132">
            <v>17900000</v>
          </cell>
          <cell r="BE8132">
            <v>0</v>
          </cell>
          <cell r="BF8132">
            <v>1.0943148903782322E-3</v>
          </cell>
          <cell r="BG8132" t="str">
            <v/>
          </cell>
          <cell r="BH8132">
            <v>0</v>
          </cell>
          <cell r="BI8132" t="str">
            <v/>
          </cell>
          <cell r="BJ8132" t="str">
            <v/>
          </cell>
          <cell r="BK8132" t="str">
            <v/>
          </cell>
          <cell r="BL8132" t="str">
            <v/>
          </cell>
          <cell r="BM8132">
            <v>0.15</v>
          </cell>
          <cell r="BO8132">
            <v>0</v>
          </cell>
          <cell r="BP8132" t="str">
            <v/>
          </cell>
          <cell r="BQ8132">
            <v>9.2965000000000006E-2</v>
          </cell>
          <cell r="BR8132">
            <v>0.375</v>
          </cell>
        </row>
        <row r="8133">
          <cell r="B8133">
            <v>17</v>
          </cell>
          <cell r="H8133" t="str">
            <v>Consulting and Professional Services</v>
          </cell>
          <cell r="R8133">
            <v>56</v>
          </cell>
          <cell r="S8133" t="str">
            <v>Administrative and Support and Waste Management and Remediation Services</v>
          </cell>
          <cell r="T8133">
            <v>561</v>
          </cell>
          <cell r="U8133" t="str">
            <v>Administrative and Support Services</v>
          </cell>
          <cell r="V8133">
            <v>5614</v>
          </cell>
          <cell r="W8133" t="str">
            <v>Business Support Services</v>
          </cell>
          <cell r="X8133">
            <v>56145</v>
          </cell>
          <cell r="Y8133" t="str">
            <v>Credit Bureaus</v>
          </cell>
          <cell r="Z8133">
            <v>561450</v>
          </cell>
          <cell r="AA8133" t="str">
            <v>Credit Bureaus</v>
          </cell>
          <cell r="AB8133">
            <v>17800</v>
          </cell>
          <cell r="AC8133">
            <v>5179000000</v>
          </cell>
          <cell r="AD8133">
            <v>1839000</v>
          </cell>
          <cell r="AE8133">
            <v>273600</v>
          </cell>
          <cell r="AF8133">
            <v>0</v>
          </cell>
          <cell r="AG8133">
            <v>273600</v>
          </cell>
          <cell r="AH8133">
            <v>2200</v>
          </cell>
          <cell r="AI8133">
            <v>22200</v>
          </cell>
          <cell r="AJ8133">
            <v>1520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7.12</v>
          </cell>
          <cell r="AT8133">
            <v>0</v>
          </cell>
          <cell r="AU8133" t="str">
            <v/>
          </cell>
          <cell r="AV8133">
            <v>7560000</v>
          </cell>
          <cell r="AW8133">
            <v>330995792.42636698</v>
          </cell>
          <cell r="AX8133">
            <v>1965000000</v>
          </cell>
          <cell r="AY8133">
            <v>1274000000</v>
          </cell>
          <cell r="AZ8133">
            <v>1223000000</v>
          </cell>
          <cell r="BA8133">
            <v>64000000</v>
          </cell>
          <cell r="BE8133">
            <v>5.2828731415331143E-5</v>
          </cell>
          <cell r="BF8133">
            <v>4.7113342344081873E-6</v>
          </cell>
          <cell r="BG8133" t="str">
            <v/>
          </cell>
          <cell r="BH8133">
            <v>0</v>
          </cell>
          <cell r="BI8133" t="str">
            <v/>
          </cell>
          <cell r="BJ8133" t="str">
            <v/>
          </cell>
          <cell r="BK8133" t="str">
            <v/>
          </cell>
          <cell r="BL8133" t="str">
            <v/>
          </cell>
          <cell r="BM8133">
            <v>0.04</v>
          </cell>
          <cell r="BN8133">
            <v>0</v>
          </cell>
          <cell r="BO8133" t="str">
            <v/>
          </cell>
          <cell r="BP8133">
            <v>68.4824427480916</v>
          </cell>
          <cell r="BQ8133">
            <v>0.16980700000000001</v>
          </cell>
          <cell r="BR8133">
            <v>0.46253501401000002</v>
          </cell>
        </row>
        <row r="8134">
          <cell r="B8134">
            <v>36</v>
          </cell>
          <cell r="H8134" t="str">
            <v>Health Care Equipment</v>
          </cell>
          <cell r="R8134" t="str">
            <v>31-33</v>
          </cell>
          <cell r="S8134" t="str">
            <v>Manufacturing</v>
          </cell>
          <cell r="T8134">
            <v>334</v>
          </cell>
          <cell r="U8134" t="str">
            <v>Computer and Electronic Product Manufacturing</v>
          </cell>
          <cell r="V8134">
            <v>3345</v>
          </cell>
          <cell r="W8134" t="str">
            <v>Navigational, Measuring, Electromedical, and Control Instruments Manufacturing</v>
          </cell>
          <cell r="X8134">
            <v>33451</v>
          </cell>
          <cell r="Y8134" t="str">
            <v>Navigational, Measuring, Electromedical, and Control Instruments Manufacturing</v>
          </cell>
          <cell r="Z8134">
            <v>334510</v>
          </cell>
          <cell r="AA8134" t="str">
            <v>Electromedical and Electrotherapeutic Apparatus Manufacturing</v>
          </cell>
          <cell r="AB8134">
            <v>6032</v>
          </cell>
          <cell r="AC8134">
            <v>3776400000</v>
          </cell>
          <cell r="AD8134">
            <v>152650000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6.032</v>
          </cell>
          <cell r="AT8134">
            <v>0</v>
          </cell>
          <cell r="AU8134" t="str">
            <v/>
          </cell>
          <cell r="AW8134">
            <v>265900000</v>
          </cell>
          <cell r="AY8134">
            <v>0</v>
          </cell>
          <cell r="AZ8134">
            <v>0</v>
          </cell>
          <cell r="BA8134">
            <v>19500000</v>
          </cell>
          <cell r="BE8134">
            <v>0</v>
          </cell>
          <cell r="BF8134" t="str">
            <v/>
          </cell>
          <cell r="BG8134" t="str">
            <v/>
          </cell>
          <cell r="BH8134">
            <v>0</v>
          </cell>
          <cell r="BI8134" t="str">
            <v/>
          </cell>
          <cell r="BJ8134" t="str">
            <v/>
          </cell>
          <cell r="BK8134" t="str">
            <v/>
          </cell>
          <cell r="BL8134" t="str">
            <v/>
          </cell>
          <cell r="BM8134">
            <v>0.1</v>
          </cell>
          <cell r="BN8134">
            <v>0</v>
          </cell>
          <cell r="BO8134" t="str">
            <v/>
          </cell>
          <cell r="BP8134" t="str">
            <v/>
          </cell>
          <cell r="BQ8134">
            <v>0.28539999999999999</v>
          </cell>
          <cell r="BR8134">
            <v>0</v>
          </cell>
        </row>
        <row r="8135">
          <cell r="B8135">
            <v>47</v>
          </cell>
          <cell r="H8135" t="str">
            <v>Grocery and Diversified Stores</v>
          </cell>
          <cell r="R8135" t="str">
            <v>44-45</v>
          </cell>
          <cell r="S8135" t="str">
            <v>Retail Trade</v>
          </cell>
          <cell r="T8135">
            <v>445</v>
          </cell>
          <cell r="U8135" t="str">
            <v xml:space="preserve">Food and Beverage Stores </v>
          </cell>
          <cell r="V8135">
            <v>4451</v>
          </cell>
          <cell r="W8135" t="str">
            <v>Grocery Stores</v>
          </cell>
          <cell r="X8135">
            <v>44511</v>
          </cell>
          <cell r="Y8135" t="str">
            <v>Supermarkets and Other Grocery (except Convenience) Stores</v>
          </cell>
          <cell r="Z8135">
            <v>445110</v>
          </cell>
          <cell r="AA8135" t="str">
            <v>Supermarkets and Other Grocery (except Convenience) Stores</v>
          </cell>
          <cell r="AB8135">
            <v>2200000</v>
          </cell>
          <cell r="AC8135">
            <v>514405000000</v>
          </cell>
          <cell r="AD8135">
            <v>3265700000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W8135">
            <v>3982000000</v>
          </cell>
          <cell r="AY8135">
            <v>0</v>
          </cell>
          <cell r="AZ8135">
            <v>0</v>
          </cell>
          <cell r="BA8135">
            <v>1361000000</v>
          </cell>
          <cell r="BE8135">
            <v>0</v>
          </cell>
          <cell r="BF8135" t="str">
            <v/>
          </cell>
          <cell r="BG8135" t="str">
            <v/>
          </cell>
          <cell r="BH8135">
            <v>0</v>
          </cell>
          <cell r="BI8135" t="str">
            <v/>
          </cell>
          <cell r="BJ8135" t="str">
            <v/>
          </cell>
          <cell r="BK8135" t="str">
            <v/>
          </cell>
          <cell r="BL8135" t="str">
            <v/>
          </cell>
          <cell r="BM8135">
            <v>0</v>
          </cell>
          <cell r="BN8135">
            <v>0</v>
          </cell>
          <cell r="BO8135">
            <v>0</v>
          </cell>
          <cell r="BP8135" t="str">
            <v/>
          </cell>
          <cell r="BQ8135">
            <v>0.13719700000000001</v>
          </cell>
          <cell r="BR8135">
            <v>0</v>
          </cell>
        </row>
        <row r="8136">
          <cell r="B8136">
            <v>56</v>
          </cell>
          <cell r="H8136" t="str">
            <v>Banks and Investment Services</v>
          </cell>
          <cell r="R8136">
            <v>52</v>
          </cell>
          <cell r="S8136" t="str">
            <v>Finance and Insurance</v>
          </cell>
          <cell r="T8136">
            <v>522</v>
          </cell>
          <cell r="U8136" t="str">
            <v>Credit Intermediation and Related Activities</v>
          </cell>
          <cell r="V8136">
            <v>5221</v>
          </cell>
          <cell r="W8136" t="str">
            <v>Depository Credit Intermediation</v>
          </cell>
          <cell r="X8136">
            <v>52211</v>
          </cell>
          <cell r="Y8136" t="str">
            <v>Commercial Banking</v>
          </cell>
          <cell r="Z8136">
            <v>522110</v>
          </cell>
          <cell r="AA8136" t="str">
            <v>Commercial Banking</v>
          </cell>
          <cell r="AC8136">
            <v>180217000</v>
          </cell>
          <cell r="AG8136">
            <v>0</v>
          </cell>
          <cell r="AN8136">
            <v>0</v>
          </cell>
          <cell r="AS8136">
            <v>0</v>
          </cell>
          <cell r="AU8136">
            <v>0</v>
          </cell>
          <cell r="BE8136">
            <v>0</v>
          </cell>
          <cell r="BF8136" t="str">
            <v/>
          </cell>
          <cell r="BG8136" t="str">
            <v/>
          </cell>
          <cell r="BH8136">
            <v>0</v>
          </cell>
          <cell r="BI8136" t="str">
            <v/>
          </cell>
          <cell r="BJ8136" t="str">
            <v/>
          </cell>
          <cell r="BK8136" t="str">
            <v/>
          </cell>
          <cell r="BL8136" t="str">
            <v/>
          </cell>
          <cell r="BO8136">
            <v>0</v>
          </cell>
          <cell r="BP8136" t="str">
            <v/>
          </cell>
          <cell r="BR8136">
            <v>0.21052631579</v>
          </cell>
        </row>
        <row r="8137">
          <cell r="B8137">
            <v>55</v>
          </cell>
          <cell r="H8137" t="str">
            <v>Internet Companies</v>
          </cell>
          <cell r="R8137">
            <v>51</v>
          </cell>
          <cell r="S8137" t="str">
            <v>Information</v>
          </cell>
          <cell r="T8137">
            <v>519</v>
          </cell>
          <cell r="U8137" t="str">
            <v>Other Information Services</v>
          </cell>
          <cell r="V8137">
            <v>5191</v>
          </cell>
          <cell r="W8137" t="str">
            <v>Other Information Services</v>
          </cell>
          <cell r="X8137">
            <v>51913</v>
          </cell>
          <cell r="Y8137" t="str">
            <v>Internet Publishing and Broadcasting and Web Search Portals</v>
          </cell>
          <cell r="Z8137">
            <v>519130</v>
          </cell>
          <cell r="AA8137" t="str">
            <v>Internet Publishing and Broadcasting and Web Search Portals</v>
          </cell>
          <cell r="AB8137">
            <v>0</v>
          </cell>
          <cell r="AC8137">
            <v>113667531242.631</v>
          </cell>
          <cell r="AD8137">
            <v>33074510728.6017</v>
          </cell>
          <cell r="AE8137">
            <v>5422514.1100000003</v>
          </cell>
          <cell r="AF8137">
            <v>0</v>
          </cell>
          <cell r="AG8137">
            <v>5422514.1100000003</v>
          </cell>
          <cell r="AH8137">
            <v>0</v>
          </cell>
          <cell r="AI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S8137">
            <v>0</v>
          </cell>
          <cell r="AT8137">
            <v>0</v>
          </cell>
          <cell r="AU8137">
            <v>0</v>
          </cell>
          <cell r="AW8137">
            <v>3349596176.0342798</v>
          </cell>
          <cell r="AX8137">
            <v>16420183918.886999</v>
          </cell>
          <cell r="AY8137">
            <v>0</v>
          </cell>
          <cell r="AZ8137">
            <v>0</v>
          </cell>
          <cell r="BA8137">
            <v>167538394.12874299</v>
          </cell>
          <cell r="BE8137">
            <v>4.7705039871282848E-5</v>
          </cell>
          <cell r="BF8137" t="str">
            <v/>
          </cell>
          <cell r="BG8137" t="str">
            <v/>
          </cell>
          <cell r="BH8137">
            <v>0</v>
          </cell>
          <cell r="BI8137" t="str">
            <v/>
          </cell>
          <cell r="BJ8137" t="str">
            <v/>
          </cell>
          <cell r="BK8137" t="str">
            <v/>
          </cell>
          <cell r="BL8137" t="str">
            <v/>
          </cell>
          <cell r="BM8137">
            <v>0</v>
          </cell>
          <cell r="BO8137">
            <v>0</v>
          </cell>
          <cell r="BP8137" t="str">
            <v/>
          </cell>
          <cell r="BQ8137">
            <v>0.11987200000000001</v>
          </cell>
          <cell r="BR8137">
            <v>0</v>
          </cell>
        </row>
        <row r="8138">
          <cell r="B8138">
            <v>53</v>
          </cell>
          <cell r="H8138" t="str">
            <v>Telecommunications</v>
          </cell>
          <cell r="R8138">
            <v>51</v>
          </cell>
          <cell r="S8138" t="str">
            <v>Information</v>
          </cell>
          <cell r="T8138">
            <v>517</v>
          </cell>
          <cell r="U8138" t="str">
            <v>Telecommunications</v>
          </cell>
          <cell r="V8138">
            <v>5172</v>
          </cell>
          <cell r="W8138" t="str">
            <v>Wireless Telecommunications Carriers (except Satellite)</v>
          </cell>
          <cell r="X8138">
            <v>51721</v>
          </cell>
          <cell r="Y8138" t="str">
            <v>Wireless Telecommunications Carriers (except Satellite)</v>
          </cell>
          <cell r="Z8138">
            <v>517210</v>
          </cell>
          <cell r="AA8138" t="str">
            <v>Wireless Telecommunications Carriers (except Satellite)</v>
          </cell>
          <cell r="AB8138">
            <v>133000</v>
          </cell>
          <cell r="AC8138">
            <v>128292000000</v>
          </cell>
          <cell r="AD8138">
            <v>4771100000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95971</v>
          </cell>
          <cell r="AK8138">
            <v>0</v>
          </cell>
          <cell r="AL8138">
            <v>0</v>
          </cell>
          <cell r="AM8138">
            <v>62494.13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W8138">
            <v>2725000000</v>
          </cell>
          <cell r="AY8138">
            <v>20700000000</v>
          </cell>
          <cell r="AZ8138">
            <v>38404000000</v>
          </cell>
          <cell r="BA8138">
            <v>479000000</v>
          </cell>
          <cell r="BE8138">
            <v>0</v>
          </cell>
          <cell r="BF8138" t="str">
            <v/>
          </cell>
          <cell r="BG8138" t="str">
            <v/>
          </cell>
          <cell r="BH8138" t="str">
            <v/>
          </cell>
          <cell r="BI8138" t="str">
            <v/>
          </cell>
          <cell r="BJ8138" t="str">
            <v/>
          </cell>
          <cell r="BK8138" t="str">
            <v/>
          </cell>
          <cell r="BL8138" t="str">
            <v/>
          </cell>
          <cell r="BM8138">
            <v>0</v>
          </cell>
          <cell r="BN8138">
            <v>0</v>
          </cell>
          <cell r="BO8138">
            <v>0</v>
          </cell>
          <cell r="BP8138" t="str">
            <v/>
          </cell>
          <cell r="BQ8138">
            <v>9.8369999999999999E-2</v>
          </cell>
          <cell r="BR8138">
            <v>0</v>
          </cell>
        </row>
        <row r="8139">
          <cell r="B8139">
            <v>17</v>
          </cell>
          <cell r="H8139" t="str">
            <v>Assorted Business Support Services</v>
          </cell>
          <cell r="R8139">
            <v>56</v>
          </cell>
          <cell r="S8139" t="str">
            <v>Administrative and Support and Waste Management and Remediation Services</v>
          </cell>
          <cell r="T8139">
            <v>561</v>
          </cell>
          <cell r="U8139" t="str">
            <v>Administrative and Support Services</v>
          </cell>
          <cell r="V8139">
            <v>5614</v>
          </cell>
          <cell r="W8139" t="str">
            <v>Business Support Services</v>
          </cell>
          <cell r="X8139">
            <v>56144</v>
          </cell>
          <cell r="Y8139" t="str">
            <v>Collection Agencies</v>
          </cell>
          <cell r="Z8139">
            <v>561440</v>
          </cell>
          <cell r="AA8139" t="str">
            <v>Collection Agencies</v>
          </cell>
          <cell r="AB8139">
            <v>0</v>
          </cell>
          <cell r="AC8139">
            <v>34446386020.651299</v>
          </cell>
          <cell r="AD8139">
            <v>5812447520.7080402</v>
          </cell>
          <cell r="AE8139">
            <v>0</v>
          </cell>
          <cell r="AF8139">
            <v>0</v>
          </cell>
          <cell r="AG8139">
            <v>0</v>
          </cell>
          <cell r="AH8139">
            <v>174</v>
          </cell>
          <cell r="AI8139">
            <v>1815</v>
          </cell>
          <cell r="AJ8139">
            <v>4819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S8139">
            <v>0</v>
          </cell>
          <cell r="AT8139">
            <v>0</v>
          </cell>
          <cell r="AU8139" t="str">
            <v/>
          </cell>
          <cell r="AW8139">
            <v>2217564960.8532801</v>
          </cell>
          <cell r="AX8139">
            <v>1424486553.95438</v>
          </cell>
          <cell r="AY8139">
            <v>30182684.670373</v>
          </cell>
          <cell r="AZ8139">
            <v>74095086.803584993</v>
          </cell>
          <cell r="BA8139">
            <v>311375.79598300002</v>
          </cell>
          <cell r="BE8139">
            <v>0</v>
          </cell>
          <cell r="BF8139">
            <v>5.7741906474820166E-8</v>
          </cell>
          <cell r="BG8139" t="str">
            <v/>
          </cell>
          <cell r="BH8139">
            <v>0</v>
          </cell>
          <cell r="BI8139" t="str">
            <v/>
          </cell>
          <cell r="BJ8139" t="str">
            <v/>
          </cell>
          <cell r="BK8139" t="str">
            <v/>
          </cell>
          <cell r="BL8139" t="str">
            <v/>
          </cell>
          <cell r="BM8139">
            <v>0</v>
          </cell>
          <cell r="BO8139" t="str">
            <v/>
          </cell>
          <cell r="BP8139" t="str">
            <v/>
          </cell>
          <cell r="BR8139">
            <v>0</v>
          </cell>
        </row>
        <row r="8140">
          <cell r="B8140">
            <v>63</v>
          </cell>
          <cell r="H8140" t="str">
            <v>Health Care Services</v>
          </cell>
          <cell r="R8140">
            <v>62</v>
          </cell>
          <cell r="S8140" t="str">
            <v>Health Care and Social Assistance</v>
          </cell>
          <cell r="T8140">
            <v>621</v>
          </cell>
          <cell r="U8140" t="str">
            <v>Ambulatory Health Care Services</v>
          </cell>
          <cell r="V8140">
            <v>6214</v>
          </cell>
          <cell r="W8140" t="str">
            <v>Outpatient Care Centers</v>
          </cell>
          <cell r="X8140">
            <v>62149</v>
          </cell>
          <cell r="Y8140" t="str">
            <v>Other Outpatient Care Centers</v>
          </cell>
          <cell r="Z8140">
            <v>621491</v>
          </cell>
          <cell r="AA8140" t="str">
            <v>HMO Medical Centers</v>
          </cell>
          <cell r="AB8140">
            <v>0</v>
          </cell>
          <cell r="AC8140">
            <v>153743000000</v>
          </cell>
          <cell r="AD8140">
            <v>1319800000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23693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S8140">
            <v>0</v>
          </cell>
          <cell r="AT8140">
            <v>0</v>
          </cell>
          <cell r="AU8140">
            <v>0</v>
          </cell>
          <cell r="AW8140">
            <v>1837000000</v>
          </cell>
          <cell r="AY8140">
            <v>4623000000</v>
          </cell>
          <cell r="AZ8140">
            <v>5600000000</v>
          </cell>
          <cell r="BA8140">
            <v>0</v>
          </cell>
          <cell r="BE8140">
            <v>0</v>
          </cell>
          <cell r="BF8140" t="str">
            <v/>
          </cell>
          <cell r="BG8140" t="str">
            <v/>
          </cell>
          <cell r="BH8140">
            <v>0</v>
          </cell>
          <cell r="BI8140" t="str">
            <v/>
          </cell>
          <cell r="BJ8140" t="str">
            <v/>
          </cell>
          <cell r="BK8140" t="str">
            <v/>
          </cell>
          <cell r="BL8140" t="str">
            <v/>
          </cell>
          <cell r="BM8140">
            <v>0</v>
          </cell>
          <cell r="BO8140">
            <v>0</v>
          </cell>
          <cell r="BP8140" t="str">
            <v/>
          </cell>
          <cell r="BQ8140">
            <v>0.17794399999999999</v>
          </cell>
          <cell r="BR8140">
            <v>0.6</v>
          </cell>
        </row>
        <row r="8141">
          <cell r="B8141">
            <v>48</v>
          </cell>
          <cell r="H8141" t="str">
            <v>Grocery and Diversified Stores</v>
          </cell>
          <cell r="R8141" t="str">
            <v>44-45</v>
          </cell>
          <cell r="S8141" t="str">
            <v>Retail Trade</v>
          </cell>
          <cell r="T8141">
            <v>454</v>
          </cell>
          <cell r="U8141" t="str">
            <v xml:space="preserve">Nonstore Retailers </v>
          </cell>
          <cell r="V8141">
            <v>4541</v>
          </cell>
          <cell r="W8141" t="str">
            <v>Electronic Shopping and Mail-Order Houses</v>
          </cell>
          <cell r="X8141">
            <v>45411</v>
          </cell>
          <cell r="Y8141" t="str">
            <v>Electronic Shopping and Mail-Order Houses</v>
          </cell>
          <cell r="Z8141">
            <v>454111</v>
          </cell>
          <cell r="AA8141" t="str">
            <v>Electronic Shopping</v>
          </cell>
          <cell r="AB8141">
            <v>1335000</v>
          </cell>
          <cell r="AC8141">
            <v>386064000000</v>
          </cell>
          <cell r="AD8141">
            <v>51108000000</v>
          </cell>
          <cell r="AE8141">
            <v>86400000</v>
          </cell>
          <cell r="AF8141">
            <v>56160000</v>
          </cell>
          <cell r="AG8141">
            <v>30240000</v>
          </cell>
          <cell r="AH8141">
            <v>9620000</v>
          </cell>
          <cell r="AI8141">
            <v>5270000</v>
          </cell>
          <cell r="AJ8141">
            <v>3990800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1713000000</v>
          </cell>
          <cell r="AY8141">
            <v>0</v>
          </cell>
          <cell r="AZ8141">
            <v>0</v>
          </cell>
          <cell r="BA8141">
            <v>0</v>
          </cell>
          <cell r="BE8141">
            <v>7.8328981723237601E-5</v>
          </cell>
          <cell r="BF8141">
            <v>3.8568734717559782E-5</v>
          </cell>
          <cell r="BG8141" t="str">
            <v/>
          </cell>
          <cell r="BH8141">
            <v>0</v>
          </cell>
          <cell r="BI8141" t="str">
            <v/>
          </cell>
          <cell r="BJ8141" t="str">
            <v/>
          </cell>
          <cell r="BK8141" t="str">
            <v/>
          </cell>
          <cell r="BL8141" t="str">
            <v/>
          </cell>
          <cell r="BM8141">
            <v>0</v>
          </cell>
          <cell r="BN8141">
            <v>0</v>
          </cell>
          <cell r="BO8141">
            <v>0</v>
          </cell>
          <cell r="BP8141" t="str">
            <v/>
          </cell>
          <cell r="BQ8141">
            <v>4.1139000000000002E-2</v>
          </cell>
          <cell r="BR8141">
            <v>0</v>
          </cell>
        </row>
        <row r="8142">
          <cell r="B8142">
            <v>56</v>
          </cell>
          <cell r="H8142" t="str">
            <v>Banks and Investment Services</v>
          </cell>
          <cell r="R8142">
            <v>52</v>
          </cell>
          <cell r="S8142" t="str">
            <v>Finance and Insurance</v>
          </cell>
          <cell r="T8142">
            <v>522</v>
          </cell>
          <cell r="U8142" t="str">
            <v>Credit Intermediation and Related Activities</v>
          </cell>
          <cell r="V8142">
            <v>5221</v>
          </cell>
          <cell r="W8142" t="str">
            <v>Depository Credit Intermediation</v>
          </cell>
          <cell r="X8142">
            <v>52211</v>
          </cell>
          <cell r="Y8142" t="str">
            <v>Commercial Banking</v>
          </cell>
          <cell r="Z8142">
            <v>522110</v>
          </cell>
          <cell r="AA8142" t="str">
            <v>Commercial Banking</v>
          </cell>
          <cell r="AC8142">
            <v>10762260129.481701</v>
          </cell>
          <cell r="AD8142">
            <v>1470209459.1745701</v>
          </cell>
          <cell r="AG8142">
            <v>0</v>
          </cell>
          <cell r="AN8142">
            <v>0</v>
          </cell>
          <cell r="AS8142">
            <v>0</v>
          </cell>
          <cell r="AU8142">
            <v>0</v>
          </cell>
          <cell r="BE8142">
            <v>0</v>
          </cell>
          <cell r="BF8142" t="str">
            <v/>
          </cell>
          <cell r="BG8142" t="str">
            <v/>
          </cell>
          <cell r="BH8142">
            <v>0</v>
          </cell>
          <cell r="BI8142" t="str">
            <v/>
          </cell>
          <cell r="BJ8142" t="str">
            <v/>
          </cell>
          <cell r="BK8142" t="str">
            <v/>
          </cell>
          <cell r="BL8142" t="str">
            <v/>
          </cell>
          <cell r="BO8142">
            <v>0</v>
          </cell>
          <cell r="BP8142" t="str">
            <v/>
          </cell>
          <cell r="BR8142">
            <v>0</v>
          </cell>
        </row>
        <row r="8143">
          <cell r="B8143">
            <v>57</v>
          </cell>
          <cell r="H8143" t="str">
            <v>Banks and Investment Services</v>
          </cell>
          <cell r="R8143">
            <v>52</v>
          </cell>
          <cell r="S8143" t="str">
            <v>Finance and Insurance</v>
          </cell>
          <cell r="T8143">
            <v>523</v>
          </cell>
          <cell r="U8143" t="str">
            <v>Securities, Commodity Contracts, and Other Financial Investments and Related Activities</v>
          </cell>
          <cell r="V8143">
            <v>5239</v>
          </cell>
          <cell r="W8143" t="str">
            <v>Other Financial Investment Activities</v>
          </cell>
          <cell r="X8143">
            <v>52392</v>
          </cell>
          <cell r="Y8143" t="str">
            <v>Portfolio Management</v>
          </cell>
          <cell r="Z8143">
            <v>523920</v>
          </cell>
          <cell r="AA8143" t="str">
            <v>Portfolio Management</v>
          </cell>
          <cell r="AB8143">
            <v>16349</v>
          </cell>
          <cell r="AC8143">
            <v>16205000000</v>
          </cell>
          <cell r="AD8143">
            <v>595600000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W8143">
            <v>1308000000</v>
          </cell>
          <cell r="AX8143">
            <v>5041000000</v>
          </cell>
          <cell r="AY8143">
            <v>36000000</v>
          </cell>
          <cell r="AZ8143">
            <v>0</v>
          </cell>
          <cell r="BA8143">
            <v>107000000</v>
          </cell>
          <cell r="BE8143">
            <v>0</v>
          </cell>
          <cell r="BF8143" t="str">
            <v/>
          </cell>
          <cell r="BG8143" t="str">
            <v/>
          </cell>
          <cell r="BH8143">
            <v>0</v>
          </cell>
          <cell r="BI8143" t="str">
            <v/>
          </cell>
          <cell r="BJ8143" t="str">
            <v/>
          </cell>
          <cell r="BK8143" t="str">
            <v/>
          </cell>
          <cell r="BL8143" t="str">
            <v/>
          </cell>
          <cell r="BM8143">
            <v>0</v>
          </cell>
          <cell r="BN8143">
            <v>0</v>
          </cell>
          <cell r="BO8143">
            <v>0</v>
          </cell>
          <cell r="BP8143">
            <v>0</v>
          </cell>
          <cell r="BR8143">
            <v>0.56176470588000005</v>
          </cell>
        </row>
        <row r="8144">
          <cell r="B8144">
            <v>63</v>
          </cell>
          <cell r="H8144" t="str">
            <v>Health Care Services</v>
          </cell>
          <cell r="R8144">
            <v>62</v>
          </cell>
          <cell r="S8144" t="str">
            <v>Health Care and Social Assistance</v>
          </cell>
          <cell r="T8144">
            <v>621</v>
          </cell>
          <cell r="U8144" t="str">
            <v>Ambulatory Health Care Services</v>
          </cell>
          <cell r="V8144">
            <v>6211</v>
          </cell>
          <cell r="W8144" t="str">
            <v>Offices of Physicians</v>
          </cell>
          <cell r="X8144">
            <v>62111</v>
          </cell>
          <cell r="Y8144" t="str">
            <v>Offices of Physicians</v>
          </cell>
          <cell r="Z8144">
            <v>621112</v>
          </cell>
          <cell r="AA8144" t="str">
            <v>Offices of Physicians, Mental Health Specialists</v>
          </cell>
          <cell r="AB8144">
            <v>0</v>
          </cell>
          <cell r="AC8144">
            <v>77155000000</v>
          </cell>
          <cell r="AD8144">
            <v>5602000000</v>
          </cell>
          <cell r="AE8144">
            <v>0</v>
          </cell>
          <cell r="AF8144">
            <v>0</v>
          </cell>
          <cell r="AG8144">
            <v>0</v>
          </cell>
          <cell r="AH8144">
            <v>3950</v>
          </cell>
          <cell r="AI8144">
            <v>1766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W8144">
            <v>1132000000</v>
          </cell>
          <cell r="AY8144">
            <v>0</v>
          </cell>
          <cell r="AZ8144">
            <v>0</v>
          </cell>
          <cell r="BA8144">
            <v>221000000</v>
          </cell>
          <cell r="BE8144">
            <v>0</v>
          </cell>
          <cell r="BF8144">
            <v>7.4084634825999611E-8</v>
          </cell>
          <cell r="BG8144" t="str">
            <v/>
          </cell>
          <cell r="BH8144">
            <v>0</v>
          </cell>
          <cell r="BI8144" t="str">
            <v/>
          </cell>
          <cell r="BJ8144" t="str">
            <v/>
          </cell>
          <cell r="BK8144" t="str">
            <v/>
          </cell>
          <cell r="BL8144" t="str">
            <v/>
          </cell>
          <cell r="BM8144">
            <v>0</v>
          </cell>
          <cell r="BO8144">
            <v>0</v>
          </cell>
          <cell r="BP8144" t="str">
            <v/>
          </cell>
          <cell r="BQ8144">
            <v>0.235267</v>
          </cell>
          <cell r="BR8144">
            <v>0</v>
          </cell>
        </row>
        <row r="8145">
          <cell r="B8145">
            <v>57</v>
          </cell>
          <cell r="H8145" t="str">
            <v>Banks and Investment Services</v>
          </cell>
          <cell r="R8145">
            <v>52</v>
          </cell>
          <cell r="S8145" t="str">
            <v>Finance and Insurance</v>
          </cell>
          <cell r="T8145">
            <v>523</v>
          </cell>
          <cell r="U8145" t="str">
            <v>Securities, Commodity Contracts, and Other Financial Investments and Related Activities</v>
          </cell>
          <cell r="V8145">
            <v>5231</v>
          </cell>
          <cell r="W8145" t="str">
            <v>Securities and Commodity Contracts Intermediation and Brokerage</v>
          </cell>
          <cell r="X8145">
            <v>52311</v>
          </cell>
          <cell r="Y8145" t="str">
            <v>Investment Banking and Securities Dealing</v>
          </cell>
          <cell r="Z8145">
            <v>523110</v>
          </cell>
          <cell r="AA8145" t="str">
            <v>Investment Banking and Securities Dealing</v>
          </cell>
          <cell r="AB8145">
            <v>2094</v>
          </cell>
          <cell r="AC8145">
            <v>1435625000</v>
          </cell>
          <cell r="AD8145">
            <v>373214285.71428502</v>
          </cell>
          <cell r="AE8145">
            <v>40248</v>
          </cell>
          <cell r="AF8145">
            <v>680.4</v>
          </cell>
          <cell r="AG8145">
            <v>39567.599999999999</v>
          </cell>
          <cell r="AH8145">
            <v>781</v>
          </cell>
          <cell r="AI8145">
            <v>356</v>
          </cell>
          <cell r="AJ8145">
            <v>3966</v>
          </cell>
          <cell r="AK8145">
            <v>29053</v>
          </cell>
          <cell r="AN8145">
            <v>0</v>
          </cell>
          <cell r="AS8145">
            <v>0</v>
          </cell>
          <cell r="AU8145" t="str">
            <v/>
          </cell>
          <cell r="AW8145">
            <v>51875000</v>
          </cell>
          <cell r="AX8145">
            <v>571428571.42857099</v>
          </cell>
          <cell r="AY8145">
            <v>1239017857.1428499</v>
          </cell>
          <cell r="AZ8145">
            <v>1277410714.2857101</v>
          </cell>
          <cell r="BA8145">
            <v>4107142.857142</v>
          </cell>
          <cell r="BE8145">
            <v>2.7561236395298213E-5</v>
          </cell>
          <cell r="BF8145">
            <v>7.9198955158902915E-7</v>
          </cell>
          <cell r="BG8145">
            <v>2.0237178929037876E-5</v>
          </cell>
          <cell r="BH8145">
            <v>0</v>
          </cell>
          <cell r="BI8145" t="str">
            <v/>
          </cell>
          <cell r="BJ8145" t="str">
            <v/>
          </cell>
          <cell r="BK8145" t="str">
            <v/>
          </cell>
          <cell r="BL8145" t="str">
            <v/>
          </cell>
          <cell r="BO8145" t="str">
            <v/>
          </cell>
          <cell r="BP8145">
            <v>0</v>
          </cell>
          <cell r="BR8145">
            <v>0</v>
          </cell>
        </row>
        <row r="8146">
          <cell r="B8146">
            <v>17</v>
          </cell>
          <cell r="H8146" t="str">
            <v>IT Consulting &amp; Services</v>
          </cell>
          <cell r="R8146">
            <v>54</v>
          </cell>
          <cell r="S8146" t="str">
            <v>Professional, Scientific, and Technical Services</v>
          </cell>
          <cell r="T8146">
            <v>541</v>
          </cell>
          <cell r="U8146" t="str">
            <v>Professional, Scientific, and Technical Services</v>
          </cell>
          <cell r="V8146">
            <v>5415</v>
          </cell>
          <cell r="W8146" t="str">
            <v>Computer Systems Design and Related Services</v>
          </cell>
          <cell r="X8146">
            <v>54151</v>
          </cell>
          <cell r="Y8146" t="str">
            <v>Computer Systems Design and Related Services</v>
          </cell>
          <cell r="Z8146">
            <v>541511</v>
          </cell>
          <cell r="AA8146" t="str">
            <v>Custom Computer Programming Services</v>
          </cell>
          <cell r="AB8146">
            <v>289500</v>
          </cell>
          <cell r="AC8146">
            <v>16652000000</v>
          </cell>
          <cell r="AD8146">
            <v>0</v>
          </cell>
          <cell r="AE8146">
            <v>767307</v>
          </cell>
          <cell r="AF8146">
            <v>214845.96</v>
          </cell>
          <cell r="AG8146">
            <v>552461.04</v>
          </cell>
          <cell r="AH8146">
            <v>7437</v>
          </cell>
          <cell r="AI8146">
            <v>100685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 t="str">
            <v/>
          </cell>
          <cell r="AV8146">
            <v>13807940</v>
          </cell>
          <cell r="AW8146">
            <v>745000000</v>
          </cell>
          <cell r="AY8146">
            <v>0</v>
          </cell>
          <cell r="AZ8146">
            <v>0</v>
          </cell>
          <cell r="BA8146">
            <v>256000000</v>
          </cell>
          <cell r="BE8146">
            <v>3.3176858035070866E-5</v>
          </cell>
          <cell r="BF8146">
            <v>6.4930338698054287E-6</v>
          </cell>
          <cell r="BG8146" t="str">
            <v/>
          </cell>
          <cell r="BH8146">
            <v>0</v>
          </cell>
          <cell r="BI8146" t="str">
            <v/>
          </cell>
          <cell r="BJ8146" t="str">
            <v/>
          </cell>
          <cell r="BK8146" t="str">
            <v/>
          </cell>
          <cell r="BL8146" t="str">
            <v/>
          </cell>
          <cell r="BM8146">
            <v>0</v>
          </cell>
          <cell r="BN8146">
            <v>0</v>
          </cell>
          <cell r="BO8146" t="str">
            <v/>
          </cell>
          <cell r="BP8146" t="str">
            <v/>
          </cell>
          <cell r="BQ8146">
            <v>0.29168300000000003</v>
          </cell>
          <cell r="BR8146">
            <v>0.18470149254000001</v>
          </cell>
        </row>
        <row r="8147">
          <cell r="B8147">
            <v>56</v>
          </cell>
          <cell r="H8147" t="str">
            <v>Banks and Investment Services</v>
          </cell>
          <cell r="R8147">
            <v>52</v>
          </cell>
          <cell r="S8147" t="str">
            <v>Finance and Insurance</v>
          </cell>
          <cell r="T8147">
            <v>522</v>
          </cell>
          <cell r="U8147" t="str">
            <v>Credit Intermediation and Related Activities</v>
          </cell>
          <cell r="V8147">
            <v>5223</v>
          </cell>
          <cell r="W8147" t="str">
            <v>Activities Related to Credit Intermediation</v>
          </cell>
          <cell r="X8147">
            <v>52232</v>
          </cell>
          <cell r="Y8147" t="str">
            <v>Financial Transactions Processing, Reserve, and Clearinghouse Activities</v>
          </cell>
          <cell r="Z8147">
            <v>522320</v>
          </cell>
          <cell r="AA8147" t="str">
            <v>Financial Transactions Processing, Reserve, and Clearinghouse Activities</v>
          </cell>
          <cell r="AC8147">
            <v>24120430</v>
          </cell>
          <cell r="AD8147">
            <v>-5788030</v>
          </cell>
          <cell r="AG8147">
            <v>0</v>
          </cell>
          <cell r="AN8147">
            <v>0</v>
          </cell>
          <cell r="AS8147">
            <v>0</v>
          </cell>
          <cell r="AU8147">
            <v>0</v>
          </cell>
          <cell r="BE8147">
            <v>0</v>
          </cell>
          <cell r="BF8147" t="str">
            <v/>
          </cell>
          <cell r="BG8147" t="str">
            <v/>
          </cell>
          <cell r="BH8147">
            <v>0</v>
          </cell>
          <cell r="BI8147" t="str">
            <v/>
          </cell>
          <cell r="BJ8147" t="str">
            <v/>
          </cell>
          <cell r="BK8147" t="str">
            <v/>
          </cell>
          <cell r="BL8147" t="str">
            <v/>
          </cell>
          <cell r="BO8147">
            <v>0</v>
          </cell>
          <cell r="BP8147" t="str">
            <v/>
          </cell>
          <cell r="BR8147">
            <v>0</v>
          </cell>
        </row>
        <row r="8148">
          <cell r="B8148">
            <v>56</v>
          </cell>
          <cell r="H8148" t="str">
            <v>Banks and Investment Services</v>
          </cell>
          <cell r="R8148">
            <v>52</v>
          </cell>
          <cell r="S8148" t="str">
            <v>Finance and Insurance</v>
          </cell>
          <cell r="T8148">
            <v>522</v>
          </cell>
          <cell r="U8148" t="str">
            <v>Credit Intermediation and Related Activities</v>
          </cell>
          <cell r="V8148">
            <v>5221</v>
          </cell>
          <cell r="W8148" t="str">
            <v>Depository Credit Intermediation</v>
          </cell>
          <cell r="X8148">
            <v>52211</v>
          </cell>
          <cell r="Y8148" t="str">
            <v>Commercial Banking</v>
          </cell>
          <cell r="Z8148">
            <v>522110</v>
          </cell>
          <cell r="AA8148" t="str">
            <v>Commercial Banking</v>
          </cell>
          <cell r="AC8148">
            <v>101334000</v>
          </cell>
          <cell r="AD8148">
            <v>38586000</v>
          </cell>
          <cell r="AG8148">
            <v>0</v>
          </cell>
          <cell r="AN8148">
            <v>0</v>
          </cell>
          <cell r="AS8148">
            <v>0</v>
          </cell>
          <cell r="AU8148">
            <v>0</v>
          </cell>
          <cell r="BA8148">
            <v>1200000</v>
          </cell>
          <cell r="BE8148">
            <v>0</v>
          </cell>
          <cell r="BF8148" t="str">
            <v/>
          </cell>
          <cell r="BG8148" t="str">
            <v/>
          </cell>
          <cell r="BH8148">
            <v>0</v>
          </cell>
          <cell r="BI8148" t="str">
            <v/>
          </cell>
          <cell r="BJ8148" t="str">
            <v/>
          </cell>
          <cell r="BK8148" t="str">
            <v/>
          </cell>
          <cell r="BL8148" t="str">
            <v/>
          </cell>
          <cell r="BO8148">
            <v>0</v>
          </cell>
          <cell r="BP8148" t="str">
            <v/>
          </cell>
          <cell r="BR8148">
            <v>0</v>
          </cell>
        </row>
        <row r="8149">
          <cell r="B8149">
            <v>56</v>
          </cell>
          <cell r="H8149" t="str">
            <v>Banks and Investment Services</v>
          </cell>
          <cell r="R8149">
            <v>52</v>
          </cell>
          <cell r="S8149" t="str">
            <v>Finance and Insurance</v>
          </cell>
          <cell r="T8149">
            <v>522</v>
          </cell>
          <cell r="U8149" t="str">
            <v>Credit Intermediation and Related Activities</v>
          </cell>
          <cell r="V8149">
            <v>5221</v>
          </cell>
          <cell r="W8149" t="str">
            <v>Depository Credit Intermediation</v>
          </cell>
          <cell r="X8149">
            <v>52211</v>
          </cell>
          <cell r="Y8149" t="str">
            <v>Commercial Banking</v>
          </cell>
          <cell r="Z8149">
            <v>522110</v>
          </cell>
          <cell r="AA8149" t="str">
            <v>Commercial Banking</v>
          </cell>
          <cell r="AC8149">
            <v>2943959263.3928499</v>
          </cell>
          <cell r="AD8149">
            <v>1029286272.32142</v>
          </cell>
          <cell r="AG8149">
            <v>0</v>
          </cell>
          <cell r="AN8149">
            <v>0</v>
          </cell>
          <cell r="AS8149">
            <v>0</v>
          </cell>
          <cell r="AU8149">
            <v>0</v>
          </cell>
          <cell r="BE8149">
            <v>0</v>
          </cell>
          <cell r="BF8149" t="str">
            <v/>
          </cell>
          <cell r="BG8149" t="str">
            <v/>
          </cell>
          <cell r="BH8149">
            <v>0</v>
          </cell>
          <cell r="BI8149" t="str">
            <v/>
          </cell>
          <cell r="BJ8149" t="str">
            <v/>
          </cell>
          <cell r="BK8149" t="str">
            <v/>
          </cell>
          <cell r="BL8149" t="str">
            <v/>
          </cell>
          <cell r="BO8149">
            <v>0</v>
          </cell>
          <cell r="BP8149" t="str">
            <v/>
          </cell>
          <cell r="BR8149">
            <v>0</v>
          </cell>
        </row>
        <row r="8150">
          <cell r="B8150">
            <v>17</v>
          </cell>
          <cell r="H8150" t="str">
            <v>Assorted Business Support Services</v>
          </cell>
          <cell r="R8150">
            <v>56</v>
          </cell>
          <cell r="S8150" t="str">
            <v>Administrative and Support and Waste Management and Remediation Services</v>
          </cell>
          <cell r="T8150">
            <v>561</v>
          </cell>
          <cell r="U8150" t="str">
            <v>Administrative and Support Services</v>
          </cell>
          <cell r="V8150">
            <v>5617</v>
          </cell>
          <cell r="W8150" t="str">
            <v>Services to Buildings and Dwellings</v>
          </cell>
          <cell r="X8150">
            <v>56172</v>
          </cell>
          <cell r="Y8150" t="str">
            <v>Janitorial Services</v>
          </cell>
          <cell r="Z8150">
            <v>561720</v>
          </cell>
          <cell r="AA8150" t="str">
            <v>Janitorial Services</v>
          </cell>
          <cell r="AB8150">
            <v>378946</v>
          </cell>
          <cell r="AC8150">
            <v>10321212121.212099</v>
          </cell>
          <cell r="AD8150">
            <v>296821877.30968201</v>
          </cell>
          <cell r="AE8150">
            <v>104878.8</v>
          </cell>
          <cell r="AF8150">
            <v>23900.400000000001</v>
          </cell>
          <cell r="AG8150">
            <v>80978.399999999994</v>
          </cell>
          <cell r="AH8150">
            <v>70084</v>
          </cell>
          <cell r="AI8150">
            <v>7390</v>
          </cell>
          <cell r="AJ8150">
            <v>5814</v>
          </cell>
          <cell r="AK8150">
            <v>207071</v>
          </cell>
          <cell r="AN8150">
            <v>0</v>
          </cell>
          <cell r="AS8150">
            <v>9473.65</v>
          </cell>
          <cell r="AT8150">
            <v>3</v>
          </cell>
          <cell r="AU8150" t="str">
            <v/>
          </cell>
          <cell r="AW8150">
            <v>98447893.569843993</v>
          </cell>
          <cell r="AX8150">
            <v>6811825572.8011799</v>
          </cell>
          <cell r="AY8150">
            <v>1152402069.47524</v>
          </cell>
          <cell r="AZ8150">
            <v>1283665927.5683601</v>
          </cell>
          <cell r="BE8150">
            <v>7.8458226658837508E-6</v>
          </cell>
          <cell r="BF8150">
            <v>7.5062889019377729E-6</v>
          </cell>
          <cell r="BG8150">
            <v>2.0062662947739327E-5</v>
          </cell>
          <cell r="BH8150">
            <v>0</v>
          </cell>
          <cell r="BI8150" t="str">
            <v/>
          </cell>
          <cell r="BJ8150" t="str">
            <v/>
          </cell>
          <cell r="BK8150" t="str">
            <v/>
          </cell>
          <cell r="BL8150" t="str">
            <v/>
          </cell>
          <cell r="BM8150">
            <v>2.5</v>
          </cell>
          <cell r="BN8150">
            <v>6.9999999999999999E-6</v>
          </cell>
          <cell r="BO8150" t="str">
            <v/>
          </cell>
          <cell r="BP8150">
            <v>0</v>
          </cell>
          <cell r="BQ8150">
            <v>0.15348700000000001</v>
          </cell>
          <cell r="BR8150">
            <v>0</v>
          </cell>
        </row>
        <row r="8151">
          <cell r="B8151">
            <v>55</v>
          </cell>
          <cell r="H8151" t="str">
            <v>Software and Related Services</v>
          </cell>
          <cell r="R8151">
            <v>51</v>
          </cell>
          <cell r="S8151" t="str">
            <v>Information</v>
          </cell>
          <cell r="T8151">
            <v>511</v>
          </cell>
          <cell r="U8151" t="str">
            <v>Publishing Industries (except Internet)</v>
          </cell>
          <cell r="V8151">
            <v>5112</v>
          </cell>
          <cell r="W8151" t="str">
            <v>Software Publishers</v>
          </cell>
          <cell r="X8151">
            <v>51121</v>
          </cell>
          <cell r="Y8151" t="str">
            <v>Software Publishers</v>
          </cell>
          <cell r="Z8151">
            <v>511210</v>
          </cell>
          <cell r="AA8151" t="str">
            <v>Software Publishers</v>
          </cell>
          <cell r="AB8151">
            <v>10600</v>
          </cell>
          <cell r="AC8151">
            <v>7679000000</v>
          </cell>
          <cell r="AD8151">
            <v>239400000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30476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W8151">
            <v>493000000</v>
          </cell>
          <cell r="AY8151">
            <v>0</v>
          </cell>
          <cell r="AZ8151">
            <v>0</v>
          </cell>
          <cell r="BA8151">
            <v>59000000</v>
          </cell>
          <cell r="BE8151">
            <v>0</v>
          </cell>
          <cell r="BF8151" t="str">
            <v/>
          </cell>
          <cell r="BG8151" t="str">
            <v/>
          </cell>
          <cell r="BH8151">
            <v>0</v>
          </cell>
          <cell r="BI8151" t="str">
            <v/>
          </cell>
          <cell r="BJ8151" t="str">
            <v/>
          </cell>
          <cell r="BK8151" t="str">
            <v/>
          </cell>
          <cell r="BL8151" t="str">
            <v/>
          </cell>
          <cell r="BM8151">
            <v>0</v>
          </cell>
          <cell r="BN8151">
            <v>0</v>
          </cell>
          <cell r="BO8151">
            <v>0</v>
          </cell>
          <cell r="BP8151" t="str">
            <v/>
          </cell>
          <cell r="BQ8151">
            <v>0.19942699999999999</v>
          </cell>
          <cell r="BR8151">
            <v>0</v>
          </cell>
        </row>
        <row r="8152">
          <cell r="B8152">
            <v>29</v>
          </cell>
          <cell r="H8152" t="str">
            <v>Construction Machinery &amp; Industrial Vehicles</v>
          </cell>
          <cell r="R8152" t="str">
            <v>31-33</v>
          </cell>
          <cell r="S8152" t="str">
            <v>Manufacturing</v>
          </cell>
          <cell r="AB8152">
            <v>13840</v>
          </cell>
          <cell r="AC8152">
            <v>4098717803.2452002</v>
          </cell>
          <cell r="AD8152">
            <v>1095540678.5430601</v>
          </cell>
          <cell r="AE8152">
            <v>525600</v>
          </cell>
          <cell r="AG8152">
            <v>525600</v>
          </cell>
          <cell r="AH8152">
            <v>5000</v>
          </cell>
          <cell r="AI8152">
            <v>27000</v>
          </cell>
          <cell r="AJ8152">
            <v>83000</v>
          </cell>
          <cell r="AK8152">
            <v>82000</v>
          </cell>
          <cell r="AN8152">
            <v>0</v>
          </cell>
          <cell r="AS8152">
            <v>55.36</v>
          </cell>
          <cell r="AT8152">
            <v>0</v>
          </cell>
          <cell r="AU8152" t="str">
            <v/>
          </cell>
          <cell r="AW8152">
            <v>204243730.85214999</v>
          </cell>
          <cell r="AX8152">
            <v>894247134.91433096</v>
          </cell>
          <cell r="AY8152">
            <v>158515828.88914099</v>
          </cell>
          <cell r="AZ8152">
            <v>251333257.687507</v>
          </cell>
          <cell r="BA8152">
            <v>37331215.250197999</v>
          </cell>
          <cell r="BE8152">
            <v>1.2823522507059428E-4</v>
          </cell>
          <cell r="BF8152">
            <v>7.8073196390011735E-6</v>
          </cell>
          <cell r="BG8152">
            <v>2.0006256574940508E-5</v>
          </cell>
          <cell r="BH8152">
            <v>0</v>
          </cell>
          <cell r="BI8152" t="str">
            <v/>
          </cell>
          <cell r="BJ8152" t="str">
            <v/>
          </cell>
          <cell r="BK8152" t="str">
            <v/>
          </cell>
          <cell r="BL8152" t="str">
            <v/>
          </cell>
          <cell r="BM8152">
            <v>0.4</v>
          </cell>
          <cell r="BN8152">
            <v>0</v>
          </cell>
          <cell r="BO8152" t="str">
            <v/>
          </cell>
          <cell r="BP8152">
            <v>0</v>
          </cell>
          <cell r="BQ8152">
            <v>0.16384799999999999</v>
          </cell>
          <cell r="BR8152">
            <v>0</v>
          </cell>
        </row>
        <row r="8153">
          <cell r="B8153">
            <v>29</v>
          </cell>
          <cell r="H8153" t="str">
            <v>Industrial Machinery Manufacturing</v>
          </cell>
          <cell r="R8153" t="str">
            <v>31-33</v>
          </cell>
          <cell r="S8153" t="str">
            <v>Manufacturing</v>
          </cell>
          <cell r="T8153">
            <v>332</v>
          </cell>
          <cell r="U8153" t="str">
            <v>Fabricated Metal Product Manufacturing</v>
          </cell>
          <cell r="V8153">
            <v>3329</v>
          </cell>
          <cell r="W8153" t="str">
            <v>Other Fabricated Metal Product Manufacturing</v>
          </cell>
          <cell r="X8153">
            <v>33291</v>
          </cell>
          <cell r="Y8153" t="str">
            <v>Metal Valve Manufacturing</v>
          </cell>
          <cell r="Z8153">
            <v>332912</v>
          </cell>
          <cell r="AA8153" t="str">
            <v>Fluid Power Valve and Hose Fitting Manufacturing</v>
          </cell>
          <cell r="AB8153">
            <v>0</v>
          </cell>
          <cell r="AC8153">
            <v>13695520000</v>
          </cell>
          <cell r="AD8153">
            <v>2612681000</v>
          </cell>
          <cell r="AE8153">
            <v>4649832</v>
          </cell>
          <cell r="AF8153">
            <v>0</v>
          </cell>
          <cell r="AG8153">
            <v>4649832</v>
          </cell>
          <cell r="AH8153">
            <v>0</v>
          </cell>
          <cell r="AI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454699000</v>
          </cell>
          <cell r="AY8153">
            <v>4244969000</v>
          </cell>
          <cell r="AZ8153">
            <v>5548572000</v>
          </cell>
          <cell r="BA8153">
            <v>130014000</v>
          </cell>
          <cell r="BE8153">
            <v>3.395148194446067E-4</v>
          </cell>
          <cell r="BF8153" t="str">
            <v/>
          </cell>
          <cell r="BG8153" t="str">
            <v/>
          </cell>
          <cell r="BH8153">
            <v>0</v>
          </cell>
          <cell r="BI8153" t="str">
            <v/>
          </cell>
          <cell r="BJ8153" t="str">
            <v/>
          </cell>
          <cell r="BK8153" t="str">
            <v/>
          </cell>
          <cell r="BL8153" t="str">
            <v/>
          </cell>
          <cell r="BM8153">
            <v>0</v>
          </cell>
          <cell r="BO8153">
            <v>0</v>
          </cell>
          <cell r="BP8153" t="str">
            <v/>
          </cell>
          <cell r="BQ8153">
            <v>0.16306599999999999</v>
          </cell>
          <cell r="BR8153">
            <v>0</v>
          </cell>
        </row>
        <row r="8154">
          <cell r="B8154">
            <v>58</v>
          </cell>
          <cell r="H8154" t="str">
            <v>Insurance</v>
          </cell>
          <cell r="R8154">
            <v>52</v>
          </cell>
          <cell r="S8154" t="str">
            <v>Finance and Insurance</v>
          </cell>
          <cell r="T8154">
            <v>524</v>
          </cell>
          <cell r="U8154" t="str">
            <v>Insurance Carriers and Related Activities</v>
          </cell>
          <cell r="V8154">
            <v>5241</v>
          </cell>
          <cell r="W8154" t="str">
            <v>Insurance Carriers</v>
          </cell>
          <cell r="X8154">
            <v>52411</v>
          </cell>
          <cell r="Y8154" t="str">
            <v>Direct Life, Health, and Medical Insurance Carriers</v>
          </cell>
          <cell r="Z8154">
            <v>524113</v>
          </cell>
          <cell r="AA8154" t="str">
            <v>Direct Life Insurance Carriers</v>
          </cell>
          <cell r="AB8154">
            <v>22322</v>
          </cell>
          <cell r="AC8154">
            <v>32191969887.0765</v>
          </cell>
          <cell r="AD8154">
            <v>158092848.180677</v>
          </cell>
          <cell r="AE8154">
            <v>338860.79999999999</v>
          </cell>
          <cell r="AF8154">
            <v>268916.40000000002</v>
          </cell>
          <cell r="AG8154">
            <v>69944.399999999965</v>
          </cell>
          <cell r="AH8154">
            <v>4993</v>
          </cell>
          <cell r="AI8154">
            <v>34072</v>
          </cell>
          <cell r="AJ8154">
            <v>11637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 t="str">
            <v/>
          </cell>
          <cell r="AV8154">
            <v>1545000</v>
          </cell>
          <cell r="AW8154">
            <v>400250941.02885801</v>
          </cell>
          <cell r="AX8154">
            <v>2509410288.58218</v>
          </cell>
          <cell r="AY8154">
            <v>0</v>
          </cell>
          <cell r="AZ8154">
            <v>0</v>
          </cell>
          <cell r="BA8154">
            <v>416369638.74529397</v>
          </cell>
          <cell r="BE8154">
            <v>2.1727281755466359E-6</v>
          </cell>
          <cell r="BF8154">
            <v>1.2135013836379949E-6</v>
          </cell>
          <cell r="BG8154" t="str">
            <v/>
          </cell>
          <cell r="BH8154">
            <v>0</v>
          </cell>
          <cell r="BI8154" t="str">
            <v/>
          </cell>
          <cell r="BJ8154" t="str">
            <v/>
          </cell>
          <cell r="BK8154" t="str">
            <v/>
          </cell>
          <cell r="BL8154" t="str">
            <v/>
          </cell>
          <cell r="BM8154">
            <v>0</v>
          </cell>
          <cell r="BN8154">
            <v>0</v>
          </cell>
          <cell r="BO8154" t="str">
            <v/>
          </cell>
          <cell r="BP8154">
            <v>13.743264765000017</v>
          </cell>
          <cell r="BQ8154">
            <v>6.9462999999999997E-2</v>
          </cell>
          <cell r="BR8154">
            <v>0.72647058823999999</v>
          </cell>
        </row>
        <row r="8155">
          <cell r="B8155">
            <v>58</v>
          </cell>
          <cell r="H8155" t="str">
            <v>Insurance</v>
          </cell>
          <cell r="R8155">
            <v>52</v>
          </cell>
          <cell r="S8155" t="str">
            <v>Finance and Insurance</v>
          </cell>
          <cell r="T8155">
            <v>524</v>
          </cell>
          <cell r="U8155" t="str">
            <v>Insurance Carriers and Related Activities</v>
          </cell>
          <cell r="V8155">
            <v>5241</v>
          </cell>
          <cell r="W8155" t="str">
            <v>Insurance Carriers</v>
          </cell>
          <cell r="X8155">
            <v>52411</v>
          </cell>
          <cell r="Y8155" t="str">
            <v>Direct Life, Health, and Medical Insurance Carriers</v>
          </cell>
          <cell r="Z8155">
            <v>524113</v>
          </cell>
          <cell r="AA8155" t="str">
            <v>Direct Life Insurance Carriers</v>
          </cell>
          <cell r="AB8155">
            <v>0</v>
          </cell>
          <cell r="AC8155">
            <v>34269521410.5793</v>
          </cell>
          <cell r="AD8155">
            <v>-2047858942.06549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S8155">
            <v>0</v>
          </cell>
          <cell r="AT8155">
            <v>0</v>
          </cell>
          <cell r="AU8155">
            <v>0</v>
          </cell>
          <cell r="AW8155">
            <v>397984886.64987397</v>
          </cell>
          <cell r="AY8155">
            <v>6270361041.1418896</v>
          </cell>
          <cell r="AZ8155">
            <v>7638119227.5398798</v>
          </cell>
          <cell r="BE8155">
            <v>0</v>
          </cell>
          <cell r="BF8155" t="str">
            <v/>
          </cell>
          <cell r="BG8155" t="str">
            <v/>
          </cell>
          <cell r="BH8155">
            <v>0</v>
          </cell>
          <cell r="BI8155" t="str">
            <v/>
          </cell>
          <cell r="BJ8155" t="str">
            <v/>
          </cell>
          <cell r="BK8155" t="str">
            <v/>
          </cell>
          <cell r="BL8155" t="str">
            <v/>
          </cell>
          <cell r="BM8155">
            <v>0</v>
          </cell>
          <cell r="BO8155">
            <v>0</v>
          </cell>
          <cell r="BP8155" t="str">
            <v/>
          </cell>
          <cell r="BR8155">
            <v>0</v>
          </cell>
        </row>
        <row r="8156">
          <cell r="B8156">
            <v>4</v>
          </cell>
          <cell r="H8156" t="str">
            <v>Mining</v>
          </cell>
          <cell r="R8156">
            <v>21</v>
          </cell>
          <cell r="S8156" t="str">
            <v>Mining, Quarrying, and Oil and Gas Extraction</v>
          </cell>
          <cell r="T8156">
            <v>212</v>
          </cell>
          <cell r="U8156" t="str">
            <v>Mining (except Oil and Gas)</v>
          </cell>
          <cell r="V8156">
            <v>2122</v>
          </cell>
          <cell r="W8156" t="str">
            <v>Metal Ore Mining</v>
          </cell>
          <cell r="X8156">
            <v>21223</v>
          </cell>
          <cell r="Y8156" t="str">
            <v>Copper, Nickel, Lead, and Zinc Mining</v>
          </cell>
          <cell r="Z8156">
            <v>212234</v>
          </cell>
          <cell r="AA8156" t="str">
            <v>Copper Ore and Nickel Ore Mining</v>
          </cell>
          <cell r="AC8156">
            <v>1078192000</v>
          </cell>
          <cell r="AD8156">
            <v>354964000</v>
          </cell>
          <cell r="AG8156">
            <v>0</v>
          </cell>
          <cell r="AL8156">
            <v>0</v>
          </cell>
          <cell r="AM8156">
            <v>10551</v>
          </cell>
          <cell r="AN8156">
            <v>0</v>
          </cell>
          <cell r="AS8156">
            <v>0</v>
          </cell>
          <cell r="AU8156">
            <v>0</v>
          </cell>
          <cell r="AW8156">
            <v>285685138.539042</v>
          </cell>
          <cell r="BE8156">
            <v>0</v>
          </cell>
          <cell r="BF8156" t="str">
            <v/>
          </cell>
          <cell r="BG8156" t="str">
            <v/>
          </cell>
          <cell r="BH8156" t="str">
            <v/>
          </cell>
          <cell r="BI8156" t="str">
            <v/>
          </cell>
          <cell r="BJ8156" t="str">
            <v/>
          </cell>
          <cell r="BK8156" t="str">
            <v/>
          </cell>
          <cell r="BL8156" t="str">
            <v/>
          </cell>
          <cell r="BO8156">
            <v>0</v>
          </cell>
          <cell r="BP8156" t="str">
            <v/>
          </cell>
          <cell r="BQ8156">
            <v>0.36358600000000002</v>
          </cell>
          <cell r="BR8156">
            <v>0</v>
          </cell>
        </row>
        <row r="8157">
          <cell r="B8157">
            <v>36</v>
          </cell>
          <cell r="H8157" t="str">
            <v>Electronic Products</v>
          </cell>
          <cell r="R8157" t="str">
            <v>31-33</v>
          </cell>
          <cell r="S8157" t="str">
            <v>Manufacturing</v>
          </cell>
          <cell r="T8157">
            <v>334</v>
          </cell>
          <cell r="U8157" t="str">
            <v>Computer and Electronic Product Manufacturing</v>
          </cell>
          <cell r="V8157">
            <v>3345</v>
          </cell>
          <cell r="W8157" t="str">
            <v>Navigational, Measuring, Electromedical, and Control Instruments Manufacturing</v>
          </cell>
          <cell r="X8157">
            <v>33451</v>
          </cell>
          <cell r="Y8157" t="str">
            <v>Navigational, Measuring, Electromedical, and Control Instruments Manufacturing</v>
          </cell>
          <cell r="Z8157">
            <v>334515</v>
          </cell>
          <cell r="AA8157" t="str">
            <v>Instrument Manufacturing for Measuring and Testing Electricity and Electrical Signals</v>
          </cell>
          <cell r="AB8157">
            <v>5500</v>
          </cell>
          <cell r="AC8157">
            <v>3121469000</v>
          </cell>
          <cell r="AD8157">
            <v>1042714000</v>
          </cell>
          <cell r="AE8157">
            <v>271699</v>
          </cell>
          <cell r="AF8157">
            <v>5792.4</v>
          </cell>
          <cell r="AG8157">
            <v>265906.59999999998</v>
          </cell>
          <cell r="AK8157">
            <v>61402</v>
          </cell>
          <cell r="AN8157">
            <v>0</v>
          </cell>
          <cell r="AP8157">
            <v>1.17</v>
          </cell>
          <cell r="AS8157">
            <v>0</v>
          </cell>
          <cell r="AU8157">
            <v>0</v>
          </cell>
          <cell r="AW8157">
            <v>106577000</v>
          </cell>
          <cell r="AY8157">
            <v>160711000</v>
          </cell>
          <cell r="AZ8157">
            <v>261736000</v>
          </cell>
          <cell r="BA8157">
            <v>21700000</v>
          </cell>
          <cell r="BE8157">
            <v>8.518636577842035E-5</v>
          </cell>
          <cell r="BF8157" t="str">
            <v/>
          </cell>
          <cell r="BG8157">
            <v>1.9670866505481875E-5</v>
          </cell>
          <cell r="BH8157">
            <v>0</v>
          </cell>
          <cell r="BI8157" t="str">
            <v/>
          </cell>
          <cell r="BJ8157">
            <v>3.7482352059238774E-10</v>
          </cell>
          <cell r="BK8157" t="str">
            <v/>
          </cell>
          <cell r="BL8157" t="str">
            <v/>
          </cell>
          <cell r="BO8157">
            <v>0</v>
          </cell>
          <cell r="BP8157" t="str">
            <v/>
          </cell>
          <cell r="BQ8157">
            <v>0.117745</v>
          </cell>
          <cell r="BR8157">
            <v>0</v>
          </cell>
        </row>
        <row r="8158">
          <cell r="B8158">
            <v>55</v>
          </cell>
          <cell r="H8158" t="str">
            <v>Consulting and Professional Services</v>
          </cell>
          <cell r="R8158">
            <v>51</v>
          </cell>
          <cell r="S8158" t="str">
            <v>Information</v>
          </cell>
          <cell r="T8158">
            <v>511</v>
          </cell>
          <cell r="U8158" t="str">
            <v>Publishing Industries (except Internet)</v>
          </cell>
          <cell r="V8158">
            <v>5112</v>
          </cell>
          <cell r="W8158" t="str">
            <v>Software Publishers</v>
          </cell>
          <cell r="X8158">
            <v>51121</v>
          </cell>
          <cell r="Y8158" t="str">
            <v>Software Publishers</v>
          </cell>
          <cell r="Z8158">
            <v>511210</v>
          </cell>
          <cell r="AA8158" t="str">
            <v>Software Publishers</v>
          </cell>
          <cell r="AB8158">
            <v>18785</v>
          </cell>
          <cell r="AC8158">
            <v>5775407779.1718903</v>
          </cell>
          <cell r="AD8158">
            <v>1850690087.82936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19799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 t="str">
            <v/>
          </cell>
          <cell r="AV8158">
            <v>7512000</v>
          </cell>
          <cell r="AW8158">
            <v>277289836.888331</v>
          </cell>
          <cell r="AX8158">
            <v>2382685069.00878</v>
          </cell>
          <cell r="AY8158">
            <v>2033877038.8958499</v>
          </cell>
          <cell r="AZ8158">
            <v>2145545796.7377601</v>
          </cell>
          <cell r="BA8158">
            <v>27513412.245921999</v>
          </cell>
          <cell r="BE8158">
            <v>0</v>
          </cell>
          <cell r="BF8158" t="str">
            <v/>
          </cell>
          <cell r="BG8158" t="str">
            <v/>
          </cell>
          <cell r="BH8158">
            <v>0</v>
          </cell>
          <cell r="BI8158" t="str">
            <v/>
          </cell>
          <cell r="BJ8158" t="str">
            <v/>
          </cell>
          <cell r="BK8158" t="str">
            <v/>
          </cell>
          <cell r="BL8158" t="str">
            <v/>
          </cell>
          <cell r="BM8158">
            <v>0</v>
          </cell>
          <cell r="BN8158">
            <v>0</v>
          </cell>
          <cell r="BO8158" t="str">
            <v/>
          </cell>
          <cell r="BP8158">
            <v>59.224327140600394</v>
          </cell>
          <cell r="BQ8158">
            <v>0.136517</v>
          </cell>
          <cell r="BR8158">
            <v>0.42167207793</v>
          </cell>
        </row>
        <row r="8159">
          <cell r="B8159">
            <v>57</v>
          </cell>
          <cell r="H8159" t="str">
            <v>Banks and Investment Services</v>
          </cell>
          <cell r="R8159">
            <v>52</v>
          </cell>
          <cell r="S8159" t="str">
            <v>Finance and Insurance</v>
          </cell>
          <cell r="T8159">
            <v>523</v>
          </cell>
          <cell r="U8159" t="str">
            <v>Securities, Commodity Contracts, and Other Financial Investments and Related Activities</v>
          </cell>
          <cell r="V8159">
            <v>5231</v>
          </cell>
          <cell r="W8159" t="str">
            <v>Securities and Commodity Contracts Intermediation and Brokerage</v>
          </cell>
          <cell r="X8159">
            <v>52312</v>
          </cell>
          <cell r="Y8159" t="str">
            <v>Securities Brokerage</v>
          </cell>
          <cell r="Z8159">
            <v>523120</v>
          </cell>
          <cell r="AA8159" t="str">
            <v>Securities Brokerage</v>
          </cell>
          <cell r="AB8159">
            <v>9230</v>
          </cell>
          <cell r="AC8159">
            <v>6219972853.1006804</v>
          </cell>
          <cell r="AD8159">
            <v>2814690532.8931799</v>
          </cell>
          <cell r="AE8159">
            <v>123658.2</v>
          </cell>
          <cell r="AG8159">
            <v>123658.2</v>
          </cell>
          <cell r="AH8159">
            <v>986.64</v>
          </cell>
          <cell r="AI8159">
            <v>17187</v>
          </cell>
          <cell r="AK8159">
            <v>120982</v>
          </cell>
          <cell r="AN8159">
            <v>0</v>
          </cell>
          <cell r="AP8159">
            <v>0.87</v>
          </cell>
          <cell r="AQ8159">
            <v>0.01</v>
          </cell>
          <cell r="AS8159">
            <v>0</v>
          </cell>
          <cell r="AU8159" t="str">
            <v/>
          </cell>
          <cell r="AW8159">
            <v>-920117227.06908703</v>
          </cell>
          <cell r="AX8159">
            <v>1722713039.3775001</v>
          </cell>
          <cell r="BE8159">
            <v>1.9880826318776603E-5</v>
          </cell>
          <cell r="BF8159">
            <v>2.9218198261010691E-6</v>
          </cell>
          <cell r="BG8159">
            <v>1.9450567206204126E-5</v>
          </cell>
          <cell r="BH8159">
            <v>0</v>
          </cell>
          <cell r="BI8159" t="str">
            <v/>
          </cell>
          <cell r="BJ8159">
            <v>1.3987199310143319E-10</v>
          </cell>
          <cell r="BK8159">
            <v>1.6077240586371629E-12</v>
          </cell>
          <cell r="BL8159" t="str">
            <v/>
          </cell>
          <cell r="BO8159" t="str">
            <v/>
          </cell>
          <cell r="BP8159">
            <v>0</v>
          </cell>
          <cell r="BR8159">
            <v>0</v>
          </cell>
        </row>
        <row r="8160">
          <cell r="B8160">
            <v>65</v>
          </cell>
          <cell r="H8160" t="str">
            <v>Fast Food and Catering</v>
          </cell>
          <cell r="R8160">
            <v>72</v>
          </cell>
          <cell r="S8160" t="str">
            <v>Accommodation and Food Services</v>
          </cell>
          <cell r="T8160">
            <v>722</v>
          </cell>
          <cell r="U8160" t="str">
            <v>Food Services and Drinking Places</v>
          </cell>
          <cell r="V8160">
            <v>7222</v>
          </cell>
          <cell r="W8160" t="str">
            <v>Limited-Service Eating Places</v>
          </cell>
          <cell r="X8160">
            <v>72221</v>
          </cell>
          <cell r="Y8160" t="str">
            <v>Limited-Service Eating Places</v>
          </cell>
          <cell r="Z8160">
            <v>722211</v>
          </cell>
          <cell r="AA8160" t="str">
            <v>Limited-Service Restaurants</v>
          </cell>
          <cell r="AB8160">
            <v>0</v>
          </cell>
          <cell r="AC8160">
            <v>4968000000</v>
          </cell>
          <cell r="AD8160">
            <v>220200000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267000000</v>
          </cell>
          <cell r="AY8160">
            <v>0</v>
          </cell>
          <cell r="AZ8160">
            <v>0</v>
          </cell>
          <cell r="BA8160">
            <v>0</v>
          </cell>
          <cell r="BE8160">
            <v>0</v>
          </cell>
          <cell r="BF8160" t="str">
            <v/>
          </cell>
          <cell r="BG8160" t="str">
            <v/>
          </cell>
          <cell r="BH8160">
            <v>0</v>
          </cell>
          <cell r="BI8160" t="str">
            <v/>
          </cell>
          <cell r="BJ8160" t="str">
            <v/>
          </cell>
          <cell r="BK8160" t="str">
            <v/>
          </cell>
          <cell r="BL8160" t="str">
            <v/>
          </cell>
          <cell r="BM8160">
            <v>0</v>
          </cell>
          <cell r="BO8160">
            <v>0</v>
          </cell>
          <cell r="BP8160" t="str">
            <v/>
          </cell>
          <cell r="BQ8160">
            <v>0.12018</v>
          </cell>
          <cell r="BR8160">
            <v>0</v>
          </cell>
        </row>
        <row r="8161">
          <cell r="B8161">
            <v>57</v>
          </cell>
          <cell r="H8161" t="str">
            <v>Banks and Investment Services</v>
          </cell>
          <cell r="R8161">
            <v>52</v>
          </cell>
          <cell r="S8161" t="str">
            <v>Finance and Insurance</v>
          </cell>
          <cell r="T8161">
            <v>523</v>
          </cell>
          <cell r="U8161" t="str">
            <v>Securities, Commodity Contracts, and Other Financial Investments and Related Activities</v>
          </cell>
          <cell r="V8161">
            <v>5239</v>
          </cell>
          <cell r="W8161" t="str">
            <v>Other Financial Investment Activities</v>
          </cell>
          <cell r="X8161">
            <v>52393</v>
          </cell>
          <cell r="Y8161" t="str">
            <v>Investment Advice</v>
          </cell>
          <cell r="Z8161">
            <v>523930</v>
          </cell>
          <cell r="AA8161" t="str">
            <v>Investment Advice</v>
          </cell>
          <cell r="AB8161">
            <v>12300</v>
          </cell>
          <cell r="AC8161">
            <v>11958000000</v>
          </cell>
          <cell r="AD8161">
            <v>1770000000</v>
          </cell>
          <cell r="AE8161">
            <v>114581.38</v>
          </cell>
          <cell r="AF8161">
            <v>79200</v>
          </cell>
          <cell r="AG8161">
            <v>35381.380000000005</v>
          </cell>
          <cell r="AH8161">
            <v>1640</v>
          </cell>
          <cell r="AI8161">
            <v>10302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20794703</v>
          </cell>
          <cell r="AW8161">
            <v>236000000</v>
          </cell>
          <cell r="AY8161">
            <v>905000000</v>
          </cell>
          <cell r="AZ8161">
            <v>1125000000</v>
          </cell>
          <cell r="BA8161">
            <v>24000000</v>
          </cell>
          <cell r="BE8161">
            <v>2.9588041478508114E-6</v>
          </cell>
          <cell r="BF8161">
            <v>9.986619836092993E-7</v>
          </cell>
          <cell r="BG8161" t="str">
            <v/>
          </cell>
          <cell r="BH8161">
            <v>0</v>
          </cell>
          <cell r="BI8161" t="str">
            <v/>
          </cell>
          <cell r="BJ8161" t="str">
            <v/>
          </cell>
          <cell r="BK8161" t="str">
            <v/>
          </cell>
          <cell r="BL8161" t="str">
            <v/>
          </cell>
          <cell r="BM8161">
            <v>0</v>
          </cell>
          <cell r="BN8161">
            <v>0</v>
          </cell>
          <cell r="BO8161">
            <v>0</v>
          </cell>
          <cell r="BP8161" t="str">
            <v/>
          </cell>
          <cell r="BQ8161">
            <v>0.21532299999999999</v>
          </cell>
          <cell r="BR8161">
            <v>0.22647058823999999</v>
          </cell>
        </row>
        <row r="8162">
          <cell r="B8162">
            <v>7</v>
          </cell>
          <cell r="H8162" t="str">
            <v>Power Generation</v>
          </cell>
          <cell r="R8162">
            <v>22</v>
          </cell>
          <cell r="S8162" t="str">
            <v>Utilities</v>
          </cell>
          <cell r="T8162">
            <v>221</v>
          </cell>
          <cell r="U8162" t="str">
            <v xml:space="preserve">Utilities </v>
          </cell>
          <cell r="V8162">
            <v>2211</v>
          </cell>
          <cell r="W8162" t="str">
            <v>Electric Power Generation, Transmission and Distribution</v>
          </cell>
          <cell r="X8162">
            <v>22111</v>
          </cell>
          <cell r="Y8162" t="str">
            <v>Electric Power Generation</v>
          </cell>
          <cell r="Z8162">
            <v>221112</v>
          </cell>
          <cell r="AA8162" t="str">
            <v>Fossil Fuel Electric Power Generation</v>
          </cell>
          <cell r="AB8162">
            <v>13163</v>
          </cell>
          <cell r="AC8162">
            <v>13286970928.168501</v>
          </cell>
          <cell r="AD8162">
            <v>1276409214.6266401</v>
          </cell>
          <cell r="AE8162">
            <v>15721200</v>
          </cell>
          <cell r="AF8162">
            <v>10620000</v>
          </cell>
          <cell r="AG8162">
            <v>5101200</v>
          </cell>
          <cell r="AH8162">
            <v>19110000</v>
          </cell>
          <cell r="AI8162">
            <v>50</v>
          </cell>
          <cell r="AJ8162">
            <v>12160000</v>
          </cell>
          <cell r="AK8162">
            <v>620000</v>
          </cell>
          <cell r="AL8162">
            <v>865000</v>
          </cell>
          <cell r="AM8162">
            <v>853755</v>
          </cell>
          <cell r="AN8162">
            <v>11245</v>
          </cell>
          <cell r="AP8162">
            <v>8000</v>
          </cell>
          <cell r="AQ8162">
            <v>4000</v>
          </cell>
          <cell r="AS8162">
            <v>0</v>
          </cell>
          <cell r="AU8162">
            <v>0</v>
          </cell>
          <cell r="AW8162">
            <v>29850893.455878999</v>
          </cell>
          <cell r="AX8162">
            <v>783065756.77488005</v>
          </cell>
          <cell r="AY8162">
            <v>2247041536.823</v>
          </cell>
          <cell r="AZ8162">
            <v>2452743481.5194602</v>
          </cell>
          <cell r="BA8162">
            <v>7465188.7499500001</v>
          </cell>
          <cell r="BE8162">
            <v>3.8392497639815022E-4</v>
          </cell>
          <cell r="BF8162">
            <v>1.4382548214572004E-3</v>
          </cell>
          <cell r="BG8162">
            <v>4.6662253071209349E-5</v>
          </cell>
          <cell r="BH8162">
            <v>8.463177996544341E-7</v>
          </cell>
          <cell r="BI8162" t="str">
            <v/>
          </cell>
          <cell r="BJ8162">
            <v>6.0209358801560452E-7</v>
          </cell>
          <cell r="BK8162">
            <v>3.0104679400780226E-7</v>
          </cell>
          <cell r="BL8162" t="str">
            <v/>
          </cell>
          <cell r="BO8162">
            <v>0</v>
          </cell>
          <cell r="BP8162">
            <v>0</v>
          </cell>
          <cell r="BQ8162">
            <v>6.8225999999999995E-2</v>
          </cell>
          <cell r="BR8162">
            <v>6.8181818180000006E-2</v>
          </cell>
        </row>
        <row r="8163">
          <cell r="B8163">
            <v>20</v>
          </cell>
          <cell r="H8163" t="str">
            <v>Fertilizer and Farm Chemicals</v>
          </cell>
          <cell r="R8163" t="str">
            <v>31-33</v>
          </cell>
          <cell r="S8163" t="str">
            <v>Manufacturing</v>
          </cell>
          <cell r="T8163">
            <v>325</v>
          </cell>
          <cell r="U8163" t="str">
            <v>Chemical Manufacturing</v>
          </cell>
          <cell r="V8163">
            <v>3253</v>
          </cell>
          <cell r="W8163" t="str">
            <v>Pesticide, Fertilizer, and Other Agricultural Chemical Manufacturing</v>
          </cell>
          <cell r="X8163">
            <v>32532</v>
          </cell>
          <cell r="Y8163" t="str">
            <v>Pesticide and Other Agricultural Chemical Manufacturing</v>
          </cell>
          <cell r="Z8163">
            <v>325320</v>
          </cell>
          <cell r="AA8163" t="str">
            <v>Pesticide and Other Agricultural Chemical Manufacturing</v>
          </cell>
          <cell r="AB8163">
            <v>0</v>
          </cell>
          <cell r="AC8163">
            <v>13582000000</v>
          </cell>
          <cell r="AD8163">
            <v>302000000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S8163">
            <v>0</v>
          </cell>
          <cell r="AT8163">
            <v>0</v>
          </cell>
          <cell r="AU8163">
            <v>0</v>
          </cell>
          <cell r="AW8163">
            <v>221428571.42857099</v>
          </cell>
          <cell r="AX8163">
            <v>2916000000</v>
          </cell>
          <cell r="AY8163">
            <v>6015000000</v>
          </cell>
          <cell r="AZ8163">
            <v>6594000000</v>
          </cell>
          <cell r="BA8163">
            <v>97000000</v>
          </cell>
          <cell r="BE8163">
            <v>0</v>
          </cell>
          <cell r="BF8163" t="str">
            <v/>
          </cell>
          <cell r="BG8163" t="str">
            <v/>
          </cell>
          <cell r="BH8163">
            <v>0</v>
          </cell>
          <cell r="BI8163" t="str">
            <v/>
          </cell>
          <cell r="BJ8163" t="str">
            <v/>
          </cell>
          <cell r="BK8163" t="str">
            <v/>
          </cell>
          <cell r="BL8163" t="str">
            <v/>
          </cell>
          <cell r="BM8163">
            <v>0</v>
          </cell>
          <cell r="BO8163">
            <v>0</v>
          </cell>
          <cell r="BP8163" t="str">
            <v/>
          </cell>
          <cell r="BQ8163">
            <v>8.9358999999999994E-2</v>
          </cell>
          <cell r="BR8163">
            <v>0</v>
          </cell>
        </row>
        <row r="8164">
          <cell r="B8164">
            <v>20</v>
          </cell>
          <cell r="H8164" t="str">
            <v>Fertilizer and Farm Chemicals</v>
          </cell>
          <cell r="R8164" t="str">
            <v>31-33</v>
          </cell>
          <cell r="S8164" t="str">
            <v>Manufacturing</v>
          </cell>
          <cell r="T8164">
            <v>325</v>
          </cell>
          <cell r="U8164" t="str">
            <v>Chemical Manufacturing</v>
          </cell>
          <cell r="V8164">
            <v>3253</v>
          </cell>
          <cell r="W8164" t="str">
            <v>Pesticide, Fertilizer, and Other Agricultural Chemical Manufacturing</v>
          </cell>
          <cell r="X8164">
            <v>32531</v>
          </cell>
          <cell r="Y8164" t="str">
            <v>Fertilizer Manufacturing</v>
          </cell>
          <cell r="Z8164">
            <v>325311</v>
          </cell>
          <cell r="AA8164" t="str">
            <v>Nitrogenous Fertilizer Manufacturing</v>
          </cell>
          <cell r="AB8164">
            <v>0</v>
          </cell>
          <cell r="AC8164">
            <v>6438972661.2006302</v>
          </cell>
          <cell r="AD8164">
            <v>2368219046.6337299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S8164">
            <v>0</v>
          </cell>
          <cell r="AT8164">
            <v>0</v>
          </cell>
          <cell r="AU8164">
            <v>0</v>
          </cell>
          <cell r="AW8164">
            <v>217742751.46781099</v>
          </cell>
          <cell r="AX8164">
            <v>306695678.03843403</v>
          </cell>
          <cell r="AY8164">
            <v>14987222.926310999</v>
          </cell>
          <cell r="AZ8164">
            <v>15436877.634948</v>
          </cell>
          <cell r="BA8164">
            <v>329186.93091499998</v>
          </cell>
          <cell r="BE8164">
            <v>0</v>
          </cell>
          <cell r="BF8164" t="str">
            <v/>
          </cell>
          <cell r="BG8164" t="str">
            <v/>
          </cell>
          <cell r="BH8164">
            <v>0</v>
          </cell>
          <cell r="BI8164" t="str">
            <v/>
          </cell>
          <cell r="BJ8164" t="str">
            <v/>
          </cell>
          <cell r="BK8164" t="str">
            <v/>
          </cell>
          <cell r="BL8164" t="str">
            <v/>
          </cell>
          <cell r="BM8164">
            <v>0</v>
          </cell>
          <cell r="BO8164">
            <v>0</v>
          </cell>
          <cell r="BP8164" t="str">
            <v/>
          </cell>
          <cell r="BQ8164">
            <v>0.17626900000000001</v>
          </cell>
          <cell r="BR8164">
            <v>0</v>
          </cell>
        </row>
        <row r="8165">
          <cell r="B8165">
            <v>56</v>
          </cell>
          <cell r="H8165" t="str">
            <v>Banks and Investment Services</v>
          </cell>
          <cell r="R8165">
            <v>52</v>
          </cell>
          <cell r="S8165" t="str">
            <v>Finance and Insurance</v>
          </cell>
          <cell r="T8165">
            <v>522</v>
          </cell>
          <cell r="U8165" t="str">
            <v>Credit Intermediation and Related Activities</v>
          </cell>
          <cell r="V8165">
            <v>5221</v>
          </cell>
          <cell r="W8165" t="str">
            <v>Depository Credit Intermediation</v>
          </cell>
          <cell r="X8165">
            <v>52211</v>
          </cell>
          <cell r="Y8165" t="str">
            <v>Commercial Banking</v>
          </cell>
          <cell r="Z8165">
            <v>522110</v>
          </cell>
          <cell r="AA8165" t="str">
            <v>Commercial Banking</v>
          </cell>
          <cell r="AC8165">
            <v>21872964000</v>
          </cell>
          <cell r="AD8165">
            <v>1485973000</v>
          </cell>
          <cell r="AG8165">
            <v>0</v>
          </cell>
          <cell r="AN8165">
            <v>0</v>
          </cell>
          <cell r="AS8165">
            <v>0</v>
          </cell>
          <cell r="AU8165">
            <v>0</v>
          </cell>
          <cell r="BE8165">
            <v>0</v>
          </cell>
          <cell r="BF8165" t="str">
            <v/>
          </cell>
          <cell r="BG8165" t="str">
            <v/>
          </cell>
          <cell r="BH8165">
            <v>0</v>
          </cell>
          <cell r="BI8165" t="str">
            <v/>
          </cell>
          <cell r="BJ8165" t="str">
            <v/>
          </cell>
          <cell r="BK8165" t="str">
            <v/>
          </cell>
          <cell r="BL8165" t="str">
            <v/>
          </cell>
          <cell r="BO8165">
            <v>0</v>
          </cell>
          <cell r="BP8165" t="str">
            <v/>
          </cell>
          <cell r="BR8165">
            <v>0</v>
          </cell>
        </row>
        <row r="8166">
          <cell r="B8166">
            <v>56</v>
          </cell>
          <cell r="H8166" t="str">
            <v>Banks and Investment Services</v>
          </cell>
          <cell r="R8166">
            <v>52</v>
          </cell>
          <cell r="S8166" t="str">
            <v>Finance and Insurance</v>
          </cell>
          <cell r="T8166">
            <v>522</v>
          </cell>
          <cell r="U8166" t="str">
            <v>Credit Intermediation and Related Activities</v>
          </cell>
          <cell r="V8166">
            <v>5222</v>
          </cell>
          <cell r="W8166" t="str">
            <v>Nondepository Credit Intermediation</v>
          </cell>
          <cell r="X8166">
            <v>52229</v>
          </cell>
          <cell r="Y8166" t="str">
            <v>Other Nondepository Credit Intermediation</v>
          </cell>
          <cell r="Z8166">
            <v>522291</v>
          </cell>
          <cell r="AA8166" t="str">
            <v>Consumer Lending</v>
          </cell>
          <cell r="AC8166">
            <v>456205000</v>
          </cell>
          <cell r="AD8166">
            <v>-61356000</v>
          </cell>
          <cell r="AG8166">
            <v>0</v>
          </cell>
          <cell r="AN8166">
            <v>0</v>
          </cell>
          <cell r="AS8166">
            <v>0</v>
          </cell>
          <cell r="AU8166">
            <v>0</v>
          </cell>
          <cell r="AX8166">
            <v>129244000</v>
          </cell>
          <cell r="BE8166">
            <v>0</v>
          </cell>
          <cell r="BF8166" t="str">
            <v/>
          </cell>
          <cell r="BG8166" t="str">
            <v/>
          </cell>
          <cell r="BH8166">
            <v>0</v>
          </cell>
          <cell r="BI8166" t="str">
            <v/>
          </cell>
          <cell r="BJ8166" t="str">
            <v/>
          </cell>
          <cell r="BK8166" t="str">
            <v/>
          </cell>
          <cell r="BL8166" t="str">
            <v/>
          </cell>
          <cell r="BO8166">
            <v>0</v>
          </cell>
          <cell r="BP8166" t="str">
            <v/>
          </cell>
          <cell r="BR8166">
            <v>0</v>
          </cell>
        </row>
        <row r="8167">
          <cell r="B8167">
            <v>64</v>
          </cell>
          <cell r="H8167" t="str">
            <v>Casinos &amp; Gaming</v>
          </cell>
          <cell r="R8167">
            <v>72</v>
          </cell>
          <cell r="S8167" t="str">
            <v>Accommodation and Food Services</v>
          </cell>
          <cell r="T8167">
            <v>721</v>
          </cell>
          <cell r="U8167" t="str">
            <v>Accommodation</v>
          </cell>
          <cell r="V8167">
            <v>7211</v>
          </cell>
          <cell r="W8167" t="str">
            <v>Traveler Accommodation</v>
          </cell>
          <cell r="X8167">
            <v>72112</v>
          </cell>
          <cell r="Y8167" t="str">
            <v>Casino Hotels</v>
          </cell>
          <cell r="Z8167">
            <v>721120</v>
          </cell>
          <cell r="AA8167" t="str">
            <v>Casino Hotels</v>
          </cell>
          <cell r="AB8167">
            <v>0</v>
          </cell>
          <cell r="AC8167">
            <v>1270906810.03584</v>
          </cell>
          <cell r="AD8167">
            <v>463781362.00716799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1323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W8167">
            <v>171075268.817204</v>
          </cell>
          <cell r="AX8167">
            <v>358557945.041816</v>
          </cell>
          <cell r="AY8167">
            <v>0</v>
          </cell>
          <cell r="AZ8167">
            <v>0</v>
          </cell>
          <cell r="BA8167">
            <v>58349239.151731998</v>
          </cell>
          <cell r="BE8167">
            <v>0</v>
          </cell>
          <cell r="BF8167" t="str">
            <v/>
          </cell>
          <cell r="BG8167" t="str">
            <v/>
          </cell>
          <cell r="BH8167">
            <v>0</v>
          </cell>
          <cell r="BI8167" t="str">
            <v/>
          </cell>
          <cell r="BJ8167" t="str">
            <v/>
          </cell>
          <cell r="BK8167" t="str">
            <v/>
          </cell>
          <cell r="BL8167" t="str">
            <v/>
          </cell>
          <cell r="BM8167">
            <v>0</v>
          </cell>
          <cell r="BO8167">
            <v>0</v>
          </cell>
          <cell r="BP8167" t="str">
            <v/>
          </cell>
          <cell r="BQ8167">
            <v>0.14169899999999999</v>
          </cell>
          <cell r="BR8167">
            <v>0</v>
          </cell>
        </row>
        <row r="8168">
          <cell r="B8168">
            <v>47</v>
          </cell>
          <cell r="H8168" t="str">
            <v>Grocery and Diversified Stores</v>
          </cell>
          <cell r="R8168" t="str">
            <v>44-45</v>
          </cell>
          <cell r="S8168" t="str">
            <v>Retail Trade</v>
          </cell>
          <cell r="T8168">
            <v>445</v>
          </cell>
          <cell r="U8168" t="str">
            <v xml:space="preserve">Food and Beverage Stores </v>
          </cell>
          <cell r="V8168">
            <v>4451</v>
          </cell>
          <cell r="W8168" t="str">
            <v>Grocery Stores</v>
          </cell>
          <cell r="X8168">
            <v>44511</v>
          </cell>
          <cell r="Y8168" t="str">
            <v>Supermarkets and Other Grocery (except Convenience) Stores</v>
          </cell>
          <cell r="Z8168">
            <v>445110</v>
          </cell>
          <cell r="AA8168" t="str">
            <v>Supermarkets and Other Grocery (except Convenience) Stores</v>
          </cell>
          <cell r="AB8168">
            <v>90000</v>
          </cell>
          <cell r="AC8168">
            <v>15111251049.5382</v>
          </cell>
          <cell r="AD8168">
            <v>1422418136.0201499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K8168">
            <v>0</v>
          </cell>
          <cell r="AL8168">
            <v>0</v>
          </cell>
          <cell r="AM8168">
            <v>114581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W8168">
            <v>163140218.30394599</v>
          </cell>
          <cell r="AX8168">
            <v>883123425.69269502</v>
          </cell>
          <cell r="AY8168">
            <v>1329974811.0831201</v>
          </cell>
          <cell r="AZ8168">
            <v>1408984047.01931</v>
          </cell>
          <cell r="BA8168">
            <v>59361558.572627999</v>
          </cell>
          <cell r="BE8168">
            <v>0</v>
          </cell>
          <cell r="BF8168" t="str">
            <v/>
          </cell>
          <cell r="BG8168" t="str">
            <v/>
          </cell>
          <cell r="BH8168" t="str">
            <v/>
          </cell>
          <cell r="BI8168" t="str">
            <v/>
          </cell>
          <cell r="BJ8168" t="str">
            <v/>
          </cell>
          <cell r="BK8168" t="str">
            <v/>
          </cell>
          <cell r="BL8168" t="str">
            <v/>
          </cell>
          <cell r="BM8168">
            <v>0</v>
          </cell>
          <cell r="BN8168">
            <v>0</v>
          </cell>
          <cell r="BO8168">
            <v>0</v>
          </cell>
          <cell r="BP8168">
            <v>0</v>
          </cell>
          <cell r="BQ8168">
            <v>0.19556100000000001</v>
          </cell>
          <cell r="BR8168">
            <v>0.44985994398000001</v>
          </cell>
        </row>
        <row r="8169">
          <cell r="B8169">
            <v>54</v>
          </cell>
          <cell r="H8169" t="str">
            <v>Banks and Investment Services</v>
          </cell>
          <cell r="R8169">
            <v>51</v>
          </cell>
          <cell r="S8169" t="str">
            <v>Information</v>
          </cell>
          <cell r="T8169">
            <v>518</v>
          </cell>
          <cell r="U8169" t="str">
            <v>Data Processing, Hosting, and Related Services</v>
          </cell>
          <cell r="V8169">
            <v>5182</v>
          </cell>
          <cell r="W8169" t="str">
            <v>Data Processing, Hosting, and Related Services</v>
          </cell>
          <cell r="X8169">
            <v>51821</v>
          </cell>
          <cell r="Y8169" t="str">
            <v>Data Processing, Hosting, and Related Services</v>
          </cell>
          <cell r="Z8169">
            <v>518210</v>
          </cell>
          <cell r="AA8169" t="str">
            <v>Data Processing, Hosting, and Related Services</v>
          </cell>
          <cell r="AB8169">
            <v>44000</v>
          </cell>
          <cell r="AC8169">
            <v>14852000000</v>
          </cell>
          <cell r="AD8169">
            <v>1852000000</v>
          </cell>
          <cell r="AE8169">
            <v>1267416</v>
          </cell>
          <cell r="AF8169">
            <v>1948</v>
          </cell>
          <cell r="AG8169">
            <v>1265468</v>
          </cell>
          <cell r="AH8169">
            <v>19288</v>
          </cell>
          <cell r="AI8169">
            <v>121968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12205037</v>
          </cell>
          <cell r="AW8169">
            <v>156000000</v>
          </cell>
          <cell r="AX8169">
            <v>2855316400</v>
          </cell>
          <cell r="AY8169">
            <v>1155000000</v>
          </cell>
          <cell r="AZ8169">
            <v>1015000000</v>
          </cell>
          <cell r="BA8169">
            <v>65000000</v>
          </cell>
          <cell r="BE8169">
            <v>8.5205224885537297E-5</v>
          </cell>
          <cell r="BF8169">
            <v>9.5109076218691078E-6</v>
          </cell>
          <cell r="BG8169" t="str">
            <v/>
          </cell>
          <cell r="BH8169">
            <v>0</v>
          </cell>
          <cell r="BI8169" t="str">
            <v/>
          </cell>
          <cell r="BJ8169" t="str">
            <v/>
          </cell>
          <cell r="BK8169" t="str">
            <v/>
          </cell>
          <cell r="BL8169" t="str">
            <v/>
          </cell>
          <cell r="BM8169">
            <v>0</v>
          </cell>
          <cell r="BN8169">
            <v>0</v>
          </cell>
          <cell r="BO8169">
            <v>0</v>
          </cell>
          <cell r="BP8169">
            <v>188.07780041469312</v>
          </cell>
          <cell r="BQ8169">
            <v>0.12842600000000001</v>
          </cell>
          <cell r="BR8169">
            <v>0</v>
          </cell>
        </row>
        <row r="8170">
          <cell r="B8170">
            <v>54</v>
          </cell>
          <cell r="H8170" t="str">
            <v>Consulting and Professional Services</v>
          </cell>
          <cell r="R8170">
            <v>51</v>
          </cell>
          <cell r="S8170" t="str">
            <v>Information</v>
          </cell>
          <cell r="T8170">
            <v>518</v>
          </cell>
          <cell r="U8170" t="str">
            <v>Data Processing, Hosting, and Related Services</v>
          </cell>
          <cell r="V8170">
            <v>5182</v>
          </cell>
          <cell r="W8170" t="str">
            <v>Data Processing, Hosting, and Related Services</v>
          </cell>
          <cell r="X8170">
            <v>51821</v>
          </cell>
          <cell r="Y8170" t="str">
            <v>Data Processing, Hosting, and Related Services</v>
          </cell>
          <cell r="Z8170">
            <v>518210</v>
          </cell>
          <cell r="AA8170" t="str">
            <v>Data Processing, Hosting, and Related Services</v>
          </cell>
          <cell r="AB8170">
            <v>24000</v>
          </cell>
          <cell r="AC8170">
            <v>5984000000</v>
          </cell>
          <cell r="AD8170">
            <v>1595000000</v>
          </cell>
          <cell r="AE8170">
            <v>0</v>
          </cell>
          <cell r="AF8170">
            <v>0</v>
          </cell>
          <cell r="AG8170">
            <v>0</v>
          </cell>
          <cell r="AH8170">
            <v>3400</v>
          </cell>
          <cell r="AI8170">
            <v>67000</v>
          </cell>
          <cell r="AJ8170">
            <v>2300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W8170">
            <v>137699412.25860599</v>
          </cell>
          <cell r="AX8170">
            <v>2488000000</v>
          </cell>
          <cell r="AY8170">
            <v>3867000000</v>
          </cell>
          <cell r="AZ8170">
            <v>4307000000</v>
          </cell>
          <cell r="BA8170">
            <v>141000000</v>
          </cell>
          <cell r="BE8170">
            <v>0</v>
          </cell>
          <cell r="BF8170">
            <v>1.1764705882352942E-5</v>
          </cell>
          <cell r="BG8170" t="str">
            <v/>
          </cell>
          <cell r="BH8170">
            <v>0</v>
          </cell>
          <cell r="BI8170" t="str">
            <v/>
          </cell>
          <cell r="BJ8170" t="str">
            <v/>
          </cell>
          <cell r="BK8170" t="str">
            <v/>
          </cell>
          <cell r="BL8170" t="str">
            <v/>
          </cell>
          <cell r="BM8170">
            <v>0</v>
          </cell>
          <cell r="BN8170">
            <v>0</v>
          </cell>
          <cell r="BO8170">
            <v>0</v>
          </cell>
          <cell r="BP8170">
            <v>0</v>
          </cell>
          <cell r="BQ8170">
            <v>0.147143</v>
          </cell>
          <cell r="BR8170">
            <v>0.875</v>
          </cell>
        </row>
        <row r="8171">
          <cell r="B8171">
            <v>17</v>
          </cell>
          <cell r="H8171" t="str">
            <v>Assorted Business Support Services</v>
          </cell>
          <cell r="R8171">
            <v>56</v>
          </cell>
          <cell r="S8171" t="str">
            <v>Administrative and Support and Waste Management and Remediation Services</v>
          </cell>
          <cell r="T8171">
            <v>561</v>
          </cell>
          <cell r="U8171" t="str">
            <v>Administrative and Support Services</v>
          </cell>
          <cell r="V8171">
            <v>5616</v>
          </cell>
          <cell r="W8171" t="str">
            <v>Investigation and Security Services</v>
          </cell>
          <cell r="X8171">
            <v>56161</v>
          </cell>
          <cell r="Y8171" t="str">
            <v>Investigation, Guard, and Armored Car Services</v>
          </cell>
          <cell r="Z8171">
            <v>561612</v>
          </cell>
          <cell r="AA8171" t="str">
            <v>Security Guards and Patrol Services</v>
          </cell>
          <cell r="AB8171">
            <v>370000</v>
          </cell>
          <cell r="AC8171">
            <v>12249404289.118299</v>
          </cell>
          <cell r="AD8171">
            <v>952910473.16464305</v>
          </cell>
          <cell r="AE8171">
            <v>0</v>
          </cell>
          <cell r="AF8171">
            <v>0</v>
          </cell>
          <cell r="AG8171">
            <v>0</v>
          </cell>
          <cell r="AH8171">
            <v>135712</v>
          </cell>
          <cell r="AI8171">
            <v>28229</v>
          </cell>
          <cell r="AJ8171">
            <v>53356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S8171">
            <v>0</v>
          </cell>
          <cell r="AT8171">
            <v>2</v>
          </cell>
          <cell r="AU8171" t="str">
            <v/>
          </cell>
          <cell r="AW8171">
            <v>135141268.580506</v>
          </cell>
          <cell r="AY8171">
            <v>373652558.72007197</v>
          </cell>
          <cell r="AZ8171">
            <v>492340860.09304398</v>
          </cell>
          <cell r="BA8171">
            <v>19564779.20118</v>
          </cell>
          <cell r="BE8171">
            <v>0</v>
          </cell>
          <cell r="BF8171">
            <v>1.3383589612242304E-5</v>
          </cell>
          <cell r="BG8171" t="str">
            <v/>
          </cell>
          <cell r="BH8171">
            <v>0</v>
          </cell>
          <cell r="BI8171" t="str">
            <v/>
          </cell>
          <cell r="BJ8171" t="str">
            <v/>
          </cell>
          <cell r="BK8171" t="str">
            <v/>
          </cell>
          <cell r="BL8171" t="str">
            <v/>
          </cell>
          <cell r="BM8171">
            <v>0</v>
          </cell>
          <cell r="BN8171">
            <v>5.0000000000000004E-6</v>
          </cell>
          <cell r="BO8171" t="str">
            <v/>
          </cell>
          <cell r="BP8171" t="str">
            <v/>
          </cell>
          <cell r="BQ8171">
            <v>0.15371000000000001</v>
          </cell>
          <cell r="BR8171">
            <v>1.4705882349999999E-2</v>
          </cell>
        </row>
        <row r="8172">
          <cell r="B8172">
            <v>55</v>
          </cell>
          <cell r="H8172" t="str">
            <v>Internet Companies</v>
          </cell>
          <cell r="R8172">
            <v>51</v>
          </cell>
          <cell r="S8172" t="str">
            <v>Information</v>
          </cell>
          <cell r="T8172">
            <v>519</v>
          </cell>
          <cell r="U8172" t="str">
            <v>Other Information Services</v>
          </cell>
          <cell r="V8172">
            <v>5191</v>
          </cell>
          <cell r="W8172" t="str">
            <v>Other Information Services</v>
          </cell>
          <cell r="X8172">
            <v>51913</v>
          </cell>
          <cell r="Y8172" t="str">
            <v>Internet Publishing and Broadcasting and Web Search Portals</v>
          </cell>
          <cell r="Z8172">
            <v>519130</v>
          </cell>
          <cell r="AA8172" t="str">
            <v>Internet Publishing and Broadcasting and Web Search Portals</v>
          </cell>
          <cell r="AB8172">
            <v>15078</v>
          </cell>
          <cell r="AC8172">
            <v>2655000000</v>
          </cell>
          <cell r="AD8172">
            <v>-266000000</v>
          </cell>
          <cell r="AE8172">
            <v>0</v>
          </cell>
          <cell r="AF8172">
            <v>0</v>
          </cell>
          <cell r="AG8172">
            <v>0</v>
          </cell>
          <cell r="AH8172">
            <v>6330.59</v>
          </cell>
          <cell r="AI8172">
            <v>6900.2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W8172">
            <v>126725219.57340001</v>
          </cell>
          <cell r="AX8172">
            <v>811000000</v>
          </cell>
          <cell r="AY8172">
            <v>0</v>
          </cell>
          <cell r="AZ8172">
            <v>0</v>
          </cell>
          <cell r="BA8172">
            <v>2000000</v>
          </cell>
          <cell r="BE8172">
            <v>0</v>
          </cell>
          <cell r="BF8172">
            <v>4.9833483992467044E-6</v>
          </cell>
          <cell r="BG8172" t="str">
            <v/>
          </cell>
          <cell r="BH8172">
            <v>0</v>
          </cell>
          <cell r="BI8172" t="str">
            <v/>
          </cell>
          <cell r="BJ8172" t="str">
            <v/>
          </cell>
          <cell r="BK8172" t="str">
            <v/>
          </cell>
          <cell r="BL8172" t="str">
            <v/>
          </cell>
          <cell r="BM8172">
            <v>0</v>
          </cell>
          <cell r="BN8172">
            <v>0</v>
          </cell>
          <cell r="BO8172">
            <v>0</v>
          </cell>
          <cell r="BP8172">
            <v>0</v>
          </cell>
          <cell r="BQ8172">
            <v>-0.37969900000000001</v>
          </cell>
          <cell r="BR8172">
            <v>0.62264150942999996</v>
          </cell>
        </row>
        <row r="8173">
          <cell r="B8173">
            <v>56</v>
          </cell>
          <cell r="H8173" t="str">
            <v>Real Estate</v>
          </cell>
          <cell r="R8173">
            <v>52</v>
          </cell>
          <cell r="S8173" t="str">
            <v>Finance and Insurance</v>
          </cell>
          <cell r="T8173">
            <v>522</v>
          </cell>
          <cell r="U8173" t="str">
            <v>Credit Intermediation and Related Activities</v>
          </cell>
          <cell r="V8173">
            <v>5222</v>
          </cell>
          <cell r="W8173" t="str">
            <v>Nondepository Credit Intermediation</v>
          </cell>
          <cell r="X8173">
            <v>52229</v>
          </cell>
          <cell r="Y8173" t="str">
            <v>Other Nondepository Credit Intermediation</v>
          </cell>
          <cell r="Z8173">
            <v>522292</v>
          </cell>
          <cell r="AA8173" t="str">
            <v>Real Estate Credit</v>
          </cell>
          <cell r="AC8173">
            <v>303960000</v>
          </cell>
          <cell r="AD8173">
            <v>160274000</v>
          </cell>
          <cell r="AG8173">
            <v>0</v>
          </cell>
          <cell r="AN8173">
            <v>0</v>
          </cell>
          <cell r="AS8173">
            <v>0</v>
          </cell>
          <cell r="AU8173">
            <v>0</v>
          </cell>
          <cell r="BE8173">
            <v>0</v>
          </cell>
          <cell r="BF8173" t="str">
            <v/>
          </cell>
          <cell r="BG8173" t="str">
            <v/>
          </cell>
          <cell r="BH8173">
            <v>0</v>
          </cell>
          <cell r="BI8173" t="str">
            <v/>
          </cell>
          <cell r="BJ8173" t="str">
            <v/>
          </cell>
          <cell r="BK8173" t="str">
            <v/>
          </cell>
          <cell r="BL8173" t="str">
            <v/>
          </cell>
          <cell r="BO8173">
            <v>0</v>
          </cell>
          <cell r="BP8173" t="str">
            <v/>
          </cell>
          <cell r="BR8173">
            <v>0</v>
          </cell>
        </row>
        <row r="8174">
          <cell r="B8174">
            <v>57</v>
          </cell>
          <cell r="H8174" t="str">
            <v>Banks and Investment Services</v>
          </cell>
          <cell r="R8174">
            <v>52</v>
          </cell>
          <cell r="S8174" t="str">
            <v>Finance and Insurance</v>
          </cell>
          <cell r="T8174">
            <v>523</v>
          </cell>
          <cell r="U8174" t="str">
            <v>Securities, Commodity Contracts, and Other Financial Investments and Related Activities</v>
          </cell>
          <cell r="V8174">
            <v>5239</v>
          </cell>
          <cell r="W8174" t="str">
            <v>Other Financial Investment Activities</v>
          </cell>
          <cell r="X8174">
            <v>52392</v>
          </cell>
          <cell r="Y8174" t="str">
            <v>Portfolio Management</v>
          </cell>
          <cell r="Z8174">
            <v>523920</v>
          </cell>
          <cell r="AA8174" t="str">
            <v>Portfolio Management</v>
          </cell>
          <cell r="AB8174">
            <v>1469</v>
          </cell>
          <cell r="AC8174">
            <v>939000000</v>
          </cell>
          <cell r="AD8174">
            <v>344000000</v>
          </cell>
          <cell r="AE8174">
            <v>64476</v>
          </cell>
          <cell r="AG8174">
            <v>64476</v>
          </cell>
          <cell r="AH8174">
            <v>788</v>
          </cell>
          <cell r="AI8174">
            <v>3236</v>
          </cell>
          <cell r="AJ8174">
            <v>650</v>
          </cell>
          <cell r="AK8174">
            <v>17372</v>
          </cell>
          <cell r="AN8174">
            <v>0</v>
          </cell>
          <cell r="AS8174">
            <v>0</v>
          </cell>
          <cell r="AU8174">
            <v>0</v>
          </cell>
          <cell r="AW8174">
            <v>51893408.134641998</v>
          </cell>
          <cell r="AX8174">
            <v>451000000</v>
          </cell>
          <cell r="AY8174">
            <v>492000000</v>
          </cell>
          <cell r="AZ8174">
            <v>490000000</v>
          </cell>
          <cell r="BA8174">
            <v>12000000</v>
          </cell>
          <cell r="BE8174">
            <v>6.8664536741214061E-5</v>
          </cell>
          <cell r="BF8174">
            <v>4.285410010649627E-6</v>
          </cell>
          <cell r="BG8174">
            <v>1.8500532481363153E-5</v>
          </cell>
          <cell r="BH8174">
            <v>0</v>
          </cell>
          <cell r="BI8174" t="str">
            <v/>
          </cell>
          <cell r="BJ8174" t="str">
            <v/>
          </cell>
          <cell r="BK8174" t="str">
            <v/>
          </cell>
          <cell r="BL8174" t="str">
            <v/>
          </cell>
          <cell r="BO8174">
            <v>0</v>
          </cell>
          <cell r="BP8174">
            <v>0</v>
          </cell>
          <cell r="BR8174">
            <v>0</v>
          </cell>
        </row>
        <row r="8175">
          <cell r="B8175">
            <v>35</v>
          </cell>
          <cell r="H8175" t="str">
            <v>Electronic Products</v>
          </cell>
          <cell r="R8175" t="str">
            <v>31-33</v>
          </cell>
          <cell r="S8175" t="str">
            <v>Manufacturing</v>
          </cell>
          <cell r="T8175">
            <v>334</v>
          </cell>
          <cell r="U8175" t="str">
            <v>Computer and Electronic Product Manufacturing</v>
          </cell>
          <cell r="V8175">
            <v>3344</v>
          </cell>
          <cell r="W8175" t="str">
            <v>Semiconductor and Other Electronic Component Manufacturing</v>
          </cell>
          <cell r="X8175">
            <v>33441</v>
          </cell>
          <cell r="Y8175" t="str">
            <v>Semiconductor and Other Electronic Component Manufacturing</v>
          </cell>
          <cell r="Z8175">
            <v>334413</v>
          </cell>
          <cell r="AA8175" t="str">
            <v>Semiconductor and Related Device Manufacturing</v>
          </cell>
          <cell r="AB8175">
            <v>2078</v>
          </cell>
          <cell r="AC8175">
            <v>1375924000</v>
          </cell>
          <cell r="AD8175">
            <v>500346000</v>
          </cell>
          <cell r="AE8175">
            <v>0</v>
          </cell>
          <cell r="AF8175">
            <v>0</v>
          </cell>
          <cell r="AG8175">
            <v>0</v>
          </cell>
          <cell r="AH8175">
            <v>59.5</v>
          </cell>
          <cell r="AI8175">
            <v>953.7</v>
          </cell>
          <cell r="AJ8175">
            <v>3709.6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 t="str">
            <v/>
          </cell>
          <cell r="AW8175">
            <v>98904628.330994993</v>
          </cell>
          <cell r="AX8175">
            <v>318642000</v>
          </cell>
          <cell r="AY8175">
            <v>0</v>
          </cell>
          <cell r="AZ8175">
            <v>0</v>
          </cell>
          <cell r="BA8175">
            <v>11529000</v>
          </cell>
          <cell r="BE8175">
            <v>0</v>
          </cell>
          <cell r="BF8175">
            <v>7.363778813364692E-7</v>
          </cell>
          <cell r="BG8175" t="str">
            <v/>
          </cell>
          <cell r="BH8175">
            <v>0</v>
          </cell>
          <cell r="BI8175" t="str">
            <v/>
          </cell>
          <cell r="BJ8175" t="str">
            <v/>
          </cell>
          <cell r="BK8175" t="str">
            <v/>
          </cell>
          <cell r="BL8175" t="str">
            <v/>
          </cell>
          <cell r="BM8175">
            <v>0</v>
          </cell>
          <cell r="BN8175">
            <v>0</v>
          </cell>
          <cell r="BO8175" t="str">
            <v/>
          </cell>
          <cell r="BP8175">
            <v>0</v>
          </cell>
          <cell r="BQ8175">
            <v>0.180261</v>
          </cell>
          <cell r="BR8175">
            <v>0</v>
          </cell>
        </row>
        <row r="8176">
          <cell r="B8176">
            <v>58</v>
          </cell>
          <cell r="H8176" t="str">
            <v>Insurance</v>
          </cell>
          <cell r="R8176">
            <v>52</v>
          </cell>
          <cell r="S8176" t="str">
            <v>Finance and Insurance</v>
          </cell>
          <cell r="T8176">
            <v>524</v>
          </cell>
          <cell r="U8176" t="str">
            <v>Insurance Carriers and Related Activities</v>
          </cell>
          <cell r="V8176">
            <v>5241</v>
          </cell>
          <cell r="W8176" t="str">
            <v>Insurance Carriers</v>
          </cell>
          <cell r="X8176">
            <v>52412</v>
          </cell>
          <cell r="Y8176" t="str">
            <v>Direct Insurance (except Life, Health, and Medical) Carriers</v>
          </cell>
          <cell r="Z8176">
            <v>524128</v>
          </cell>
          <cell r="AA8176" t="str">
            <v>Other Direct Insurance (except Life, Health, and Medical) Carriers</v>
          </cell>
          <cell r="AB8176">
            <v>14100</v>
          </cell>
          <cell r="AC8176">
            <v>10095700000</v>
          </cell>
          <cell r="AD8176">
            <v>839700000</v>
          </cell>
          <cell r="AE8176">
            <v>159142</v>
          </cell>
          <cell r="AF8176">
            <v>0</v>
          </cell>
          <cell r="AG8176">
            <v>159142</v>
          </cell>
          <cell r="AH8176">
            <v>1128</v>
          </cell>
          <cell r="AI8176">
            <v>16665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8.4600000000000009</v>
          </cell>
          <cell r="AV8176">
            <v>0</v>
          </cell>
          <cell r="AW8176">
            <v>98500000</v>
          </cell>
          <cell r="AY8176">
            <v>897100000</v>
          </cell>
          <cell r="AZ8176">
            <v>916600000</v>
          </cell>
          <cell r="BA8176">
            <v>32800000</v>
          </cell>
          <cell r="BE8176">
            <v>1.5763344790356291E-5</v>
          </cell>
          <cell r="BF8176">
            <v>1.7624335112968888E-6</v>
          </cell>
          <cell r="BG8176" t="str">
            <v/>
          </cell>
          <cell r="BH8176">
            <v>0</v>
          </cell>
          <cell r="BI8176" t="str">
            <v/>
          </cell>
          <cell r="BJ8176" t="str">
            <v/>
          </cell>
          <cell r="BK8176" t="str">
            <v/>
          </cell>
          <cell r="BL8176" t="str">
            <v/>
          </cell>
          <cell r="BM8176">
            <v>0</v>
          </cell>
          <cell r="BN8176">
            <v>0</v>
          </cell>
          <cell r="BO8176">
            <v>0.06</v>
          </cell>
          <cell r="BP8176" t="str">
            <v/>
          </cell>
          <cell r="BR8176">
            <v>0.29411764705999999</v>
          </cell>
        </row>
        <row r="8177">
          <cell r="B8177">
            <v>30</v>
          </cell>
          <cell r="H8177" t="str">
            <v>Packaging</v>
          </cell>
          <cell r="R8177" t="str">
            <v>31-33</v>
          </cell>
          <cell r="S8177" t="str">
            <v>Manufacturing</v>
          </cell>
          <cell r="T8177">
            <v>322</v>
          </cell>
          <cell r="U8177" t="str">
            <v>Paper Manufacturing</v>
          </cell>
          <cell r="V8177">
            <v>3222</v>
          </cell>
          <cell r="W8177" t="str">
            <v>Converted Paper Product Manufacturing</v>
          </cell>
          <cell r="X8177">
            <v>32229</v>
          </cell>
          <cell r="Y8177" t="str">
            <v>Other Converted Paper Product Manufacturing</v>
          </cell>
          <cell r="Z8177">
            <v>322299</v>
          </cell>
          <cell r="AA8177" t="str">
            <v>All Other Converted Paper Product Manufacturing</v>
          </cell>
          <cell r="AB8177">
            <v>0</v>
          </cell>
          <cell r="AC8177">
            <v>5191000000</v>
          </cell>
          <cell r="AD8177">
            <v>102400000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98000000</v>
          </cell>
          <cell r="AY8177">
            <v>0</v>
          </cell>
          <cell r="AZ8177">
            <v>0</v>
          </cell>
          <cell r="BE8177">
            <v>0</v>
          </cell>
          <cell r="BF8177" t="str">
            <v/>
          </cell>
          <cell r="BG8177" t="str">
            <v/>
          </cell>
          <cell r="BH8177">
            <v>0</v>
          </cell>
          <cell r="BI8177" t="str">
            <v/>
          </cell>
          <cell r="BJ8177" t="str">
            <v/>
          </cell>
          <cell r="BK8177" t="str">
            <v/>
          </cell>
          <cell r="BL8177" t="str">
            <v/>
          </cell>
          <cell r="BM8177">
            <v>0</v>
          </cell>
          <cell r="BO8177">
            <v>0</v>
          </cell>
          <cell r="BP8177" t="str">
            <v/>
          </cell>
          <cell r="BR8177">
            <v>0</v>
          </cell>
        </row>
        <row r="8178">
          <cell r="B8178">
            <v>5</v>
          </cell>
          <cell r="H8178" t="str">
            <v>Building Materials</v>
          </cell>
          <cell r="R8178">
            <v>21</v>
          </cell>
          <cell r="S8178" t="str">
            <v>Mining, Quarrying, and Oil and Gas Extraction</v>
          </cell>
          <cell r="T8178">
            <v>212</v>
          </cell>
          <cell r="U8178" t="str">
            <v>Mining (except Oil and Gas)</v>
          </cell>
          <cell r="V8178">
            <v>2123</v>
          </cell>
          <cell r="W8178" t="str">
            <v>Nonmetallic Mineral Mining and Quarrying</v>
          </cell>
          <cell r="X8178">
            <v>21231</v>
          </cell>
          <cell r="Y8178" t="str">
            <v>Stone Mining and Quarrying</v>
          </cell>
          <cell r="Z8178">
            <v>212319</v>
          </cell>
          <cell r="AA8178" t="str">
            <v>Other Crushed and Broken Stone Mining and Quarrying</v>
          </cell>
          <cell r="AB8178">
            <v>8765</v>
          </cell>
          <cell r="AC8178">
            <v>4856826000</v>
          </cell>
          <cell r="AD8178">
            <v>1336940000</v>
          </cell>
          <cell r="AG8178">
            <v>0</v>
          </cell>
          <cell r="AH8178">
            <v>625905</v>
          </cell>
          <cell r="AI8178">
            <v>339341</v>
          </cell>
          <cell r="AL8178">
            <v>0</v>
          </cell>
          <cell r="AM8178">
            <v>2067.4699999999998</v>
          </cell>
          <cell r="AN8178">
            <v>0</v>
          </cell>
          <cell r="AS8178">
            <v>0</v>
          </cell>
          <cell r="AT8178">
            <v>3</v>
          </cell>
          <cell r="AU8178" t="str">
            <v/>
          </cell>
          <cell r="AW8178">
            <v>95934000</v>
          </cell>
          <cell r="AY8178">
            <v>944290000</v>
          </cell>
          <cell r="AZ8178">
            <v>1093428000</v>
          </cell>
          <cell r="BA8178">
            <v>50772000</v>
          </cell>
          <cell r="BE8178">
            <v>0</v>
          </cell>
          <cell r="BF8178">
            <v>1.9874008251479465E-4</v>
          </cell>
          <cell r="BG8178" t="str">
            <v/>
          </cell>
          <cell r="BH8178" t="str">
            <v/>
          </cell>
          <cell r="BI8178" t="str">
            <v/>
          </cell>
          <cell r="BJ8178" t="str">
            <v/>
          </cell>
          <cell r="BK8178" t="str">
            <v/>
          </cell>
          <cell r="BL8178" t="str">
            <v/>
          </cell>
          <cell r="BN8178">
            <v>3.4200000000000002E-4</v>
          </cell>
          <cell r="BO8178" t="str">
            <v/>
          </cell>
          <cell r="BP8178" t="str">
            <v/>
          </cell>
          <cell r="BQ8178">
            <v>8.4415000000000004E-2</v>
          </cell>
          <cell r="BR8178">
            <v>0.37681159419999999</v>
          </cell>
        </row>
        <row r="8179">
          <cell r="B8179">
            <v>42</v>
          </cell>
          <cell r="H8179" t="str">
            <v>Furnishings and Household Products</v>
          </cell>
          <cell r="R8179" t="str">
            <v>31-33</v>
          </cell>
          <cell r="S8179" t="str">
            <v>Manufacturing</v>
          </cell>
          <cell r="T8179">
            <v>337</v>
          </cell>
          <cell r="U8179" t="str">
            <v>Furniture and Related Product Manufacturing</v>
          </cell>
          <cell r="V8179">
            <v>3379</v>
          </cell>
          <cell r="W8179" t="str">
            <v>Other Furniture Related Product Manufacturing</v>
          </cell>
          <cell r="X8179">
            <v>33791</v>
          </cell>
          <cell r="Y8179" t="str">
            <v>Mattress Manufacturing</v>
          </cell>
          <cell r="Z8179">
            <v>337910</v>
          </cell>
          <cell r="AA8179" t="str">
            <v>Mattress Manufacturing</v>
          </cell>
          <cell r="AB8179">
            <v>9000</v>
          </cell>
          <cell r="AC8179">
            <v>3676900000</v>
          </cell>
          <cell r="AD8179">
            <v>651900000</v>
          </cell>
          <cell r="AE8179">
            <v>542277.9</v>
          </cell>
          <cell r="AF8179">
            <v>0</v>
          </cell>
          <cell r="AG8179">
            <v>542277.9</v>
          </cell>
          <cell r="AH8179">
            <v>0</v>
          </cell>
          <cell r="AI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93800000</v>
          </cell>
          <cell r="AY8179">
            <v>31300000</v>
          </cell>
          <cell r="AZ8179">
            <v>42500000</v>
          </cell>
          <cell r="BA8179">
            <v>900000</v>
          </cell>
          <cell r="BE8179">
            <v>1.4748236286001796E-4</v>
          </cell>
          <cell r="BF8179" t="str">
            <v/>
          </cell>
          <cell r="BG8179" t="str">
            <v/>
          </cell>
          <cell r="BH8179">
            <v>0</v>
          </cell>
          <cell r="BI8179" t="str">
            <v/>
          </cell>
          <cell r="BJ8179" t="str">
            <v/>
          </cell>
          <cell r="BK8179" t="str">
            <v/>
          </cell>
          <cell r="BL8179" t="str">
            <v/>
          </cell>
          <cell r="BM8179">
            <v>0</v>
          </cell>
          <cell r="BN8179">
            <v>0</v>
          </cell>
          <cell r="BO8179">
            <v>0</v>
          </cell>
          <cell r="BP8179" t="str">
            <v/>
          </cell>
          <cell r="BQ8179">
            <v>0.15789900000000001</v>
          </cell>
          <cell r="BR8179">
            <v>0.30072463768000002</v>
          </cell>
        </row>
        <row r="8180">
          <cell r="B8180">
            <v>55</v>
          </cell>
          <cell r="H8180" t="str">
            <v>Software and Related Services</v>
          </cell>
          <cell r="R8180">
            <v>51</v>
          </cell>
          <cell r="S8180" t="str">
            <v>Information</v>
          </cell>
          <cell r="T8180">
            <v>511</v>
          </cell>
          <cell r="U8180" t="str">
            <v>Publishing Industries (except Internet)</v>
          </cell>
          <cell r="V8180">
            <v>5112</v>
          </cell>
          <cell r="W8180" t="str">
            <v>Software Publishers</v>
          </cell>
          <cell r="X8180">
            <v>51121</v>
          </cell>
          <cell r="Y8180" t="str">
            <v>Software Publishers</v>
          </cell>
          <cell r="Z8180">
            <v>511210</v>
          </cell>
          <cell r="AA8180" t="str">
            <v>Software Publishers</v>
          </cell>
          <cell r="AB8180">
            <v>9000</v>
          </cell>
          <cell r="AC8180">
            <v>3236700000</v>
          </cell>
          <cell r="AD8180">
            <v>742595000</v>
          </cell>
          <cell r="AE8180">
            <v>188982</v>
          </cell>
          <cell r="AF8180">
            <v>26398.5</v>
          </cell>
          <cell r="AG8180">
            <v>162583.5</v>
          </cell>
          <cell r="AH8180">
            <v>3336</v>
          </cell>
          <cell r="AI8180">
            <v>18082</v>
          </cell>
          <cell r="AJ8180">
            <v>15881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4.5</v>
          </cell>
          <cell r="AV8180">
            <v>2500000</v>
          </cell>
          <cell r="AW8180">
            <v>92838000</v>
          </cell>
          <cell r="AY8180">
            <v>0</v>
          </cell>
          <cell r="AZ8180">
            <v>0</v>
          </cell>
          <cell r="BA8180">
            <v>16000000</v>
          </cell>
          <cell r="BE8180">
            <v>5.0231254055056073E-5</v>
          </cell>
          <cell r="BF8180">
            <v>6.6172336021256214E-6</v>
          </cell>
          <cell r="BG8180" t="str">
            <v/>
          </cell>
          <cell r="BH8180">
            <v>0</v>
          </cell>
          <cell r="BI8180" t="str">
            <v/>
          </cell>
          <cell r="BJ8180" t="str">
            <v/>
          </cell>
          <cell r="BK8180" t="str">
            <v/>
          </cell>
          <cell r="BL8180" t="str">
            <v/>
          </cell>
          <cell r="BM8180">
            <v>0</v>
          </cell>
          <cell r="BN8180">
            <v>0</v>
          </cell>
          <cell r="BO8180">
            <v>0.05</v>
          </cell>
          <cell r="BP8180" t="str">
            <v/>
          </cell>
          <cell r="BQ8180">
            <v>0.103823</v>
          </cell>
          <cell r="BR8180">
            <v>0</v>
          </cell>
        </row>
        <row r="8181">
          <cell r="B8181">
            <v>61</v>
          </cell>
          <cell r="H8181" t="str">
            <v>Waste Management</v>
          </cell>
          <cell r="R8181">
            <v>56</v>
          </cell>
          <cell r="S8181" t="str">
            <v>Administrative and Support and Waste Management and Remediation Services</v>
          </cell>
          <cell r="T8181">
            <v>562</v>
          </cell>
          <cell r="U8181" t="str">
            <v>Waste Management and Remediation Services</v>
          </cell>
          <cell r="V8181">
            <v>5622</v>
          </cell>
          <cell r="W8181" t="str">
            <v>Waste Treatment and Disposal</v>
          </cell>
          <cell r="X8181">
            <v>56221</v>
          </cell>
          <cell r="Y8181" t="str">
            <v>Waste Treatment and Disposal</v>
          </cell>
          <cell r="Z8181">
            <v>562219</v>
          </cell>
          <cell r="AA8181" t="str">
            <v>Other Nonhazardous Waste Treatment and Disposal</v>
          </cell>
          <cell r="AB8181">
            <v>0</v>
          </cell>
          <cell r="AC8181">
            <v>5445990000</v>
          </cell>
          <cell r="AD8181">
            <v>164135300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S8181">
            <v>0</v>
          </cell>
          <cell r="AT8181">
            <v>0</v>
          </cell>
          <cell r="AU8181" t="str">
            <v/>
          </cell>
          <cell r="AW8181">
            <v>87840470.193114996</v>
          </cell>
          <cell r="AY8181">
            <v>0</v>
          </cell>
          <cell r="AZ8181">
            <v>0</v>
          </cell>
          <cell r="BA8181">
            <v>26111000</v>
          </cell>
          <cell r="BE8181">
            <v>0</v>
          </cell>
          <cell r="BF8181" t="str">
            <v/>
          </cell>
          <cell r="BG8181" t="str">
            <v/>
          </cell>
          <cell r="BH8181">
            <v>0</v>
          </cell>
          <cell r="BI8181" t="str">
            <v/>
          </cell>
          <cell r="BJ8181" t="str">
            <v/>
          </cell>
          <cell r="BK8181" t="str">
            <v/>
          </cell>
          <cell r="BL8181" t="str">
            <v/>
          </cell>
          <cell r="BM8181">
            <v>0</v>
          </cell>
          <cell r="BO8181" t="str">
            <v/>
          </cell>
          <cell r="BP8181" t="str">
            <v/>
          </cell>
          <cell r="BQ8181">
            <v>6.2641000000000002E-2</v>
          </cell>
          <cell r="BR8181">
            <v>0</v>
          </cell>
        </row>
        <row r="8182">
          <cell r="B8182">
            <v>8</v>
          </cell>
          <cell r="H8182" t="str">
            <v>Power Generation</v>
          </cell>
          <cell r="R8182">
            <v>22</v>
          </cell>
          <cell r="S8182" t="str">
            <v>Utilities</v>
          </cell>
          <cell r="T8182">
            <v>221</v>
          </cell>
          <cell r="U8182" t="str">
            <v xml:space="preserve">Utilities </v>
          </cell>
          <cell r="V8182">
            <v>2211</v>
          </cell>
          <cell r="W8182" t="str">
            <v>Electric Power Generation, Transmission and Distribution</v>
          </cell>
          <cell r="X8182">
            <v>22111</v>
          </cell>
          <cell r="Y8182" t="str">
            <v>Electric Power Generation</v>
          </cell>
          <cell r="Z8182">
            <v>221111</v>
          </cell>
          <cell r="AA8182" t="str">
            <v>Hydroelectric Power Generation</v>
          </cell>
          <cell r="AB8182">
            <v>6667</v>
          </cell>
          <cell r="AC8182">
            <v>7888759102.4555397</v>
          </cell>
          <cell r="AD8182">
            <v>2341873412.3624001</v>
          </cell>
          <cell r="AE8182">
            <v>191133.14</v>
          </cell>
          <cell r="AF8182">
            <v>25805.09</v>
          </cell>
          <cell r="AG8182">
            <v>165328.05000000002</v>
          </cell>
          <cell r="AH8182">
            <v>19138</v>
          </cell>
          <cell r="AI8182">
            <v>158627</v>
          </cell>
          <cell r="AJ8182">
            <v>13187</v>
          </cell>
          <cell r="AK8182">
            <v>202000</v>
          </cell>
          <cell r="AL8182">
            <v>42961.18</v>
          </cell>
          <cell r="AM8182">
            <v>41384.980000000003</v>
          </cell>
          <cell r="AN8182">
            <v>1576.1999999999971</v>
          </cell>
          <cell r="AO8182">
            <v>0.85</v>
          </cell>
          <cell r="AP8182">
            <v>6.5</v>
          </cell>
          <cell r="AQ8182">
            <v>1.81</v>
          </cell>
          <cell r="AR8182">
            <v>0.85</v>
          </cell>
          <cell r="AS8182">
            <v>2.6667999999999998</v>
          </cell>
          <cell r="AT8182">
            <v>5</v>
          </cell>
          <cell r="AU8182">
            <v>8.6670999999999996</v>
          </cell>
          <cell r="AW8182">
            <v>269441151.56646901</v>
          </cell>
          <cell r="AX8182">
            <v>774991109.22946596</v>
          </cell>
          <cell r="AY8182">
            <v>4834968670.6181202</v>
          </cell>
          <cell r="AZ8182">
            <v>5004312023.7087202</v>
          </cell>
          <cell r="BE8182">
            <v>2.0957421547900763E-5</v>
          </cell>
          <cell r="BF8182">
            <v>2.2533962273568092E-5</v>
          </cell>
          <cell r="BG8182">
            <v>2.5606055068549796E-5</v>
          </cell>
          <cell r="BH8182">
            <v>1.9980328712400056E-7</v>
          </cell>
          <cell r="BI8182">
            <v>1.0774825152607587E-10</v>
          </cell>
          <cell r="BJ8182">
            <v>8.239572175523449E-10</v>
          </cell>
          <cell r="BK8182">
            <v>2.2944039442611451E-10</v>
          </cell>
          <cell r="BL8182">
            <v>1.0774825152607587E-10</v>
          </cell>
          <cell r="BM8182">
            <v>0.04</v>
          </cell>
          <cell r="BN8182">
            <v>7.4899999999999999E-4</v>
          </cell>
          <cell r="BO8182">
            <v>0.13</v>
          </cell>
          <cell r="BP8182">
            <v>0</v>
          </cell>
          <cell r="BQ8182">
            <v>0.147483</v>
          </cell>
          <cell r="BR8182">
            <v>0</v>
          </cell>
        </row>
        <row r="8183">
          <cell r="B8183">
            <v>53</v>
          </cell>
          <cell r="H8183" t="str">
            <v>Telecommunications</v>
          </cell>
          <cell r="R8183">
            <v>51</v>
          </cell>
          <cell r="S8183" t="str">
            <v>Information</v>
          </cell>
          <cell r="T8183">
            <v>517</v>
          </cell>
          <cell r="U8183" t="str">
            <v>Telecommunications</v>
          </cell>
          <cell r="V8183">
            <v>5171</v>
          </cell>
          <cell r="W8183" t="str">
            <v>Wired Telecommunications Carriers</v>
          </cell>
          <cell r="X8183">
            <v>51711</v>
          </cell>
          <cell r="Y8183" t="str">
            <v>Wired Telecommunications Carriers</v>
          </cell>
          <cell r="Z8183">
            <v>517110</v>
          </cell>
          <cell r="AA8183" t="str">
            <v>Wired Telecommunications Carriers</v>
          </cell>
          <cell r="AB8183">
            <v>34748</v>
          </cell>
          <cell r="AC8183">
            <v>14272893541.876801</v>
          </cell>
          <cell r="AD8183">
            <v>6488989404.6417704</v>
          </cell>
          <cell r="AG8183">
            <v>0</v>
          </cell>
          <cell r="AK8183">
            <v>257000</v>
          </cell>
          <cell r="AN8183">
            <v>0</v>
          </cell>
          <cell r="AS8183">
            <v>0</v>
          </cell>
          <cell r="AT8183">
            <v>0</v>
          </cell>
          <cell r="AU8183">
            <v>0</v>
          </cell>
          <cell r="AW8183">
            <v>113867305.751765</v>
          </cell>
          <cell r="AX8183">
            <v>1951490918.26437</v>
          </cell>
          <cell r="BE8183">
            <v>0</v>
          </cell>
          <cell r="BF8183" t="str">
            <v/>
          </cell>
          <cell r="BG8183">
            <v>1.8006159665239543E-5</v>
          </cell>
          <cell r="BH8183">
            <v>0</v>
          </cell>
          <cell r="BI8183" t="str">
            <v/>
          </cell>
          <cell r="BJ8183" t="str">
            <v/>
          </cell>
          <cell r="BK8183" t="str">
            <v/>
          </cell>
          <cell r="BL8183" t="str">
            <v/>
          </cell>
          <cell r="BN8183">
            <v>0</v>
          </cell>
          <cell r="BO8183">
            <v>0</v>
          </cell>
          <cell r="BP8183">
            <v>0</v>
          </cell>
          <cell r="BQ8183">
            <v>3.8689000000000001E-2</v>
          </cell>
          <cell r="BR8183">
            <v>0</v>
          </cell>
        </row>
        <row r="8184">
          <cell r="B8184">
            <v>17</v>
          </cell>
          <cell r="H8184" t="str">
            <v>IT Consulting &amp; Services</v>
          </cell>
          <cell r="R8184">
            <v>54</v>
          </cell>
          <cell r="S8184" t="str">
            <v>Professional, Scientific, and Technical Services</v>
          </cell>
          <cell r="T8184">
            <v>541</v>
          </cell>
          <cell r="U8184" t="str">
            <v>Professional, Scientific, and Technical Services</v>
          </cell>
          <cell r="V8184">
            <v>5415</v>
          </cell>
          <cell r="W8184" t="str">
            <v>Computer Systems Design and Related Services</v>
          </cell>
          <cell r="X8184">
            <v>54151</v>
          </cell>
          <cell r="Y8184" t="str">
            <v>Computer Systems Design and Related Services</v>
          </cell>
          <cell r="Z8184">
            <v>541512</v>
          </cell>
          <cell r="AA8184" t="str">
            <v>Computer Systems Design Services</v>
          </cell>
          <cell r="AB8184">
            <v>12180</v>
          </cell>
          <cell r="AC8184">
            <v>7842645552.5606403</v>
          </cell>
          <cell r="AD8184">
            <v>505514824.79784298</v>
          </cell>
          <cell r="AG8184">
            <v>0</v>
          </cell>
          <cell r="AL8184">
            <v>535.37</v>
          </cell>
          <cell r="AM8184">
            <v>535.37</v>
          </cell>
          <cell r="AN8184">
            <v>0</v>
          </cell>
          <cell r="AS8184">
            <v>0</v>
          </cell>
          <cell r="AT8184">
            <v>2</v>
          </cell>
          <cell r="AU8184" t="str">
            <v/>
          </cell>
          <cell r="AW8184">
            <v>87230458.221024007</v>
          </cell>
          <cell r="AX8184">
            <v>1104489218.32884</v>
          </cell>
          <cell r="AY8184">
            <v>250606469.00269499</v>
          </cell>
          <cell r="AZ8184">
            <v>292415094.33962202</v>
          </cell>
          <cell r="BE8184">
            <v>0</v>
          </cell>
          <cell r="BF8184" t="str">
            <v/>
          </cell>
          <cell r="BG8184" t="str">
            <v/>
          </cell>
          <cell r="BH8184">
            <v>0</v>
          </cell>
          <cell r="BI8184" t="str">
            <v/>
          </cell>
          <cell r="BJ8184" t="str">
            <v/>
          </cell>
          <cell r="BK8184" t="str">
            <v/>
          </cell>
          <cell r="BL8184" t="str">
            <v/>
          </cell>
          <cell r="BN8184">
            <v>1.64E-4</v>
          </cell>
          <cell r="BO8184" t="str">
            <v/>
          </cell>
          <cell r="BP8184">
            <v>0</v>
          </cell>
          <cell r="BQ8184">
            <v>0.21479899999999999</v>
          </cell>
          <cell r="BR8184">
            <v>0</v>
          </cell>
        </row>
        <row r="8185">
          <cell r="B8185">
            <v>54</v>
          </cell>
          <cell r="H8185" t="str">
            <v>Consulting and Professional Services</v>
          </cell>
          <cell r="R8185">
            <v>51</v>
          </cell>
          <cell r="S8185" t="str">
            <v>Information</v>
          </cell>
          <cell r="T8185">
            <v>518</v>
          </cell>
          <cell r="U8185" t="str">
            <v>Data Processing, Hosting, and Related Services</v>
          </cell>
          <cell r="V8185">
            <v>5182</v>
          </cell>
          <cell r="W8185" t="str">
            <v>Data Processing, Hosting, and Related Services</v>
          </cell>
          <cell r="X8185">
            <v>51821</v>
          </cell>
          <cell r="Y8185" t="str">
            <v>Data Processing, Hosting, and Related Services</v>
          </cell>
          <cell r="Z8185">
            <v>518210</v>
          </cell>
          <cell r="AA8185" t="str">
            <v>Data Processing, Hosting, and Related Services</v>
          </cell>
          <cell r="AB8185">
            <v>8500</v>
          </cell>
          <cell r="AC8185">
            <v>1758831697.0546899</v>
          </cell>
          <cell r="AD8185">
            <v>571147265.07713795</v>
          </cell>
          <cell r="AG8185">
            <v>0</v>
          </cell>
          <cell r="AH8185">
            <v>40.49</v>
          </cell>
          <cell r="AI8185">
            <v>3345.68</v>
          </cell>
          <cell r="AJ8185">
            <v>30356.11</v>
          </cell>
          <cell r="AK8185">
            <v>31348.12</v>
          </cell>
          <cell r="AN8185">
            <v>0</v>
          </cell>
          <cell r="AS8185">
            <v>0</v>
          </cell>
          <cell r="AU8185" t="str">
            <v/>
          </cell>
          <cell r="AY8185">
            <v>9347826.086956</v>
          </cell>
          <cell r="AZ8185">
            <v>30315568.022440001</v>
          </cell>
          <cell r="BA8185">
            <v>18600280.504907999</v>
          </cell>
          <cell r="BE8185">
            <v>0</v>
          </cell>
          <cell r="BF8185">
            <v>1.925238216749461E-6</v>
          </cell>
          <cell r="BG8185">
            <v>1.7823263051544406E-5</v>
          </cell>
          <cell r="BH8185">
            <v>0</v>
          </cell>
          <cell r="BI8185" t="str">
            <v/>
          </cell>
          <cell r="BJ8185" t="str">
            <v/>
          </cell>
          <cell r="BK8185" t="str">
            <v/>
          </cell>
          <cell r="BL8185" t="str">
            <v/>
          </cell>
          <cell r="BO8185" t="str">
            <v/>
          </cell>
          <cell r="BP8185" t="str">
            <v/>
          </cell>
          <cell r="BR8185">
            <v>0</v>
          </cell>
        </row>
        <row r="8186">
          <cell r="B8186">
            <v>41</v>
          </cell>
          <cell r="H8186" t="str">
            <v>Aerospace &amp; Defense</v>
          </cell>
          <cell r="R8186" t="str">
            <v>31-33</v>
          </cell>
          <cell r="S8186" t="str">
            <v>Manufacturing</v>
          </cell>
          <cell r="T8186">
            <v>336</v>
          </cell>
          <cell r="U8186" t="str">
            <v>Transportation Equipment Manufacturing</v>
          </cell>
          <cell r="V8186">
            <v>3364</v>
          </cell>
          <cell r="W8186" t="str">
            <v>Aerospace Product and Parts Manufacturing</v>
          </cell>
          <cell r="X8186">
            <v>33641</v>
          </cell>
          <cell r="Y8186" t="str">
            <v>Aerospace Product and Parts Manufacturing</v>
          </cell>
          <cell r="Z8186">
            <v>336411</v>
          </cell>
          <cell r="AA8186" t="str">
            <v>Aircraft Manufacturing</v>
          </cell>
          <cell r="AB8186">
            <v>0</v>
          </cell>
          <cell r="AC8186">
            <v>6487000000</v>
          </cell>
          <cell r="AD8186">
            <v>74700000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S8186">
            <v>0</v>
          </cell>
          <cell r="AT8186">
            <v>0</v>
          </cell>
          <cell r="AU8186">
            <v>0</v>
          </cell>
          <cell r="AW8186">
            <v>86481947.942904994</v>
          </cell>
          <cell r="AY8186">
            <v>4272000000</v>
          </cell>
          <cell r="AZ8186">
            <v>5803000000</v>
          </cell>
          <cell r="BA8186">
            <v>0</v>
          </cell>
          <cell r="BE8186">
            <v>0</v>
          </cell>
          <cell r="BF8186" t="str">
            <v/>
          </cell>
          <cell r="BG8186" t="str">
            <v/>
          </cell>
          <cell r="BH8186">
            <v>0</v>
          </cell>
          <cell r="BI8186" t="str">
            <v/>
          </cell>
          <cell r="BJ8186" t="str">
            <v/>
          </cell>
          <cell r="BK8186" t="str">
            <v/>
          </cell>
          <cell r="BL8186" t="str">
            <v/>
          </cell>
          <cell r="BM8186">
            <v>0</v>
          </cell>
          <cell r="BO8186">
            <v>0.14000000000000001</v>
          </cell>
          <cell r="BP8186" t="str">
            <v/>
          </cell>
          <cell r="BQ8186">
            <v>0.175482</v>
          </cell>
          <cell r="BR8186">
            <v>0</v>
          </cell>
        </row>
        <row r="8187">
          <cell r="B8187">
            <v>58</v>
          </cell>
          <cell r="H8187" t="str">
            <v>Insurance</v>
          </cell>
          <cell r="R8187">
            <v>52</v>
          </cell>
          <cell r="S8187" t="str">
            <v>Finance and Insurance</v>
          </cell>
          <cell r="T8187">
            <v>524</v>
          </cell>
          <cell r="U8187" t="str">
            <v>Insurance Carriers and Related Activities</v>
          </cell>
          <cell r="V8187">
            <v>5241</v>
          </cell>
          <cell r="W8187" t="str">
            <v>Insurance Carriers</v>
          </cell>
          <cell r="X8187">
            <v>52412</v>
          </cell>
          <cell r="Y8187" t="str">
            <v>Direct Insurance (except Life, Health, and Medical) Carriers</v>
          </cell>
          <cell r="Z8187">
            <v>524126</v>
          </cell>
          <cell r="AA8187" t="str">
            <v>Direct Property and Casualty Insurance Carriers</v>
          </cell>
          <cell r="AB8187">
            <v>5266</v>
          </cell>
          <cell r="AC8187">
            <v>7536000000</v>
          </cell>
          <cell r="AD8187">
            <v>1634000000</v>
          </cell>
          <cell r="AE8187">
            <v>0</v>
          </cell>
          <cell r="AF8187">
            <v>0</v>
          </cell>
          <cell r="AG8187">
            <v>0</v>
          </cell>
          <cell r="AH8187">
            <v>12083</v>
          </cell>
          <cell r="AI8187">
            <v>11605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 t="str">
            <v/>
          </cell>
          <cell r="AV8187">
            <v>3839784</v>
          </cell>
          <cell r="AW8187">
            <v>84000000</v>
          </cell>
          <cell r="AY8187">
            <v>357000000</v>
          </cell>
          <cell r="AZ8187">
            <v>387000000</v>
          </cell>
          <cell r="BA8187">
            <v>22000000</v>
          </cell>
          <cell r="BE8187">
            <v>0</v>
          </cell>
          <cell r="BF8187">
            <v>3.1433121019108279E-6</v>
          </cell>
          <cell r="BG8187" t="str">
            <v/>
          </cell>
          <cell r="BH8187">
            <v>0</v>
          </cell>
          <cell r="BI8187" t="str">
            <v/>
          </cell>
          <cell r="BJ8187" t="str">
            <v/>
          </cell>
          <cell r="BK8187" t="str">
            <v/>
          </cell>
          <cell r="BL8187" t="str">
            <v/>
          </cell>
          <cell r="BM8187">
            <v>0</v>
          </cell>
          <cell r="BN8187">
            <v>0</v>
          </cell>
          <cell r="BO8187" t="str">
            <v/>
          </cell>
          <cell r="BP8187" t="str">
            <v/>
          </cell>
          <cell r="BQ8187">
            <v>8.2846000000000003E-2</v>
          </cell>
          <cell r="BR8187">
            <v>0.69962686566999999</v>
          </cell>
        </row>
        <row r="8188">
          <cell r="B8188">
            <v>57</v>
          </cell>
          <cell r="H8188" t="str">
            <v>Banks and Investment Services</v>
          </cell>
          <cell r="R8188">
            <v>52</v>
          </cell>
          <cell r="S8188" t="str">
            <v>Finance and Insurance</v>
          </cell>
          <cell r="T8188">
            <v>523</v>
          </cell>
          <cell r="U8188" t="str">
            <v>Securities, Commodity Contracts, and Other Financial Investments and Related Activities</v>
          </cell>
          <cell r="V8188">
            <v>5232</v>
          </cell>
          <cell r="W8188" t="str">
            <v>Securities and Commodity Exchanges</v>
          </cell>
          <cell r="X8188">
            <v>52321</v>
          </cell>
          <cell r="Y8188" t="str">
            <v>Securities and Commodity Exchanges</v>
          </cell>
          <cell r="Z8188">
            <v>523210</v>
          </cell>
          <cell r="AA8188" t="str">
            <v>Securities and Commodity Exchanges</v>
          </cell>
          <cell r="AB8188">
            <v>0</v>
          </cell>
          <cell r="AC8188">
            <v>974055415.61712801</v>
          </cell>
          <cell r="AD8188">
            <v>391015952.98068798</v>
          </cell>
          <cell r="AE8188">
            <v>0</v>
          </cell>
          <cell r="AF8188">
            <v>0</v>
          </cell>
          <cell r="AG8188">
            <v>0</v>
          </cell>
          <cell r="AH8188">
            <v>487.5</v>
          </cell>
          <cell r="AI8188">
            <v>880.6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 t="str">
            <v/>
          </cell>
          <cell r="AW8188">
            <v>82703610.411418006</v>
          </cell>
          <cell r="AX8188">
            <v>190260285.47439101</v>
          </cell>
          <cell r="AY8188">
            <v>110831234.256926</v>
          </cell>
          <cell r="AZ8188">
            <v>111167086.481947</v>
          </cell>
          <cell r="BE8188">
            <v>0</v>
          </cell>
          <cell r="BF8188">
            <v>1.4045402120506858E-6</v>
          </cell>
          <cell r="BG8188" t="str">
            <v/>
          </cell>
          <cell r="BH8188">
            <v>0</v>
          </cell>
          <cell r="BI8188" t="str">
            <v/>
          </cell>
          <cell r="BJ8188" t="str">
            <v/>
          </cell>
          <cell r="BK8188" t="str">
            <v/>
          </cell>
          <cell r="BL8188" t="str">
            <v/>
          </cell>
          <cell r="BM8188">
            <v>0</v>
          </cell>
          <cell r="BO8188" t="str">
            <v/>
          </cell>
          <cell r="BP8188" t="str">
            <v/>
          </cell>
          <cell r="BR8188">
            <v>0</v>
          </cell>
        </row>
        <row r="8189">
          <cell r="B8189">
            <v>55</v>
          </cell>
          <cell r="H8189" t="str">
            <v>Movies, Entertainment and Leisure</v>
          </cell>
          <cell r="R8189">
            <v>51</v>
          </cell>
          <cell r="S8189" t="str">
            <v>Information</v>
          </cell>
          <cell r="T8189">
            <v>512</v>
          </cell>
          <cell r="U8189" t="str">
            <v>Motion Picture and Sound Recording Industries</v>
          </cell>
          <cell r="V8189">
            <v>5122</v>
          </cell>
          <cell r="W8189" t="str">
            <v>Sound Recording Industries</v>
          </cell>
          <cell r="X8189">
            <v>51223</v>
          </cell>
          <cell r="Y8189" t="str">
            <v>Music Publishers</v>
          </cell>
          <cell r="Z8189">
            <v>512230</v>
          </cell>
          <cell r="AA8189" t="str">
            <v>Music Publishers</v>
          </cell>
          <cell r="AB8189">
            <v>0</v>
          </cell>
          <cell r="AC8189">
            <v>4463000000</v>
          </cell>
          <cell r="AD8189">
            <v>3200000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81000000</v>
          </cell>
          <cell r="AY8189">
            <v>0</v>
          </cell>
          <cell r="AZ8189">
            <v>0</v>
          </cell>
          <cell r="BA8189">
            <v>6000000</v>
          </cell>
          <cell r="BE8189">
            <v>0</v>
          </cell>
          <cell r="BF8189" t="str">
            <v/>
          </cell>
          <cell r="BG8189" t="str">
            <v/>
          </cell>
          <cell r="BH8189">
            <v>0</v>
          </cell>
          <cell r="BI8189" t="str">
            <v/>
          </cell>
          <cell r="BJ8189" t="str">
            <v/>
          </cell>
          <cell r="BK8189" t="str">
            <v/>
          </cell>
          <cell r="BL8189" t="str">
            <v/>
          </cell>
          <cell r="BM8189">
            <v>0</v>
          </cell>
          <cell r="BO8189">
            <v>0</v>
          </cell>
          <cell r="BP8189" t="str">
            <v/>
          </cell>
          <cell r="BQ8189">
            <v>0.12955</v>
          </cell>
          <cell r="BR8189">
            <v>0</v>
          </cell>
        </row>
        <row r="8190">
          <cell r="B8190">
            <v>51</v>
          </cell>
          <cell r="H8190" t="str">
            <v>Freight</v>
          </cell>
          <cell r="R8190" t="str">
            <v>48-49</v>
          </cell>
          <cell r="S8190" t="str">
            <v>Transportation and Warehousing</v>
          </cell>
          <cell r="T8190">
            <v>484</v>
          </cell>
          <cell r="U8190" t="str">
            <v>Truck Transportation</v>
          </cell>
          <cell r="V8190">
            <v>4841</v>
          </cell>
          <cell r="W8190" t="str">
            <v>General Freight Trucking</v>
          </cell>
          <cell r="X8190">
            <v>48412</v>
          </cell>
          <cell r="Y8190" t="str">
            <v>General Freight Trucking, Long-Distance</v>
          </cell>
          <cell r="Z8190">
            <v>484121</v>
          </cell>
          <cell r="AA8190" t="str">
            <v>General Freight Trucking, Long-Distance, Truckload</v>
          </cell>
          <cell r="AB8190">
            <v>0</v>
          </cell>
          <cell r="AC8190">
            <v>4673863000</v>
          </cell>
          <cell r="AD8190">
            <v>1098402000</v>
          </cell>
          <cell r="AE8190">
            <v>31730450</v>
          </cell>
          <cell r="AF8190">
            <v>1586522.5</v>
          </cell>
          <cell r="AG8190">
            <v>30143927.5</v>
          </cell>
          <cell r="AH8190">
            <v>0</v>
          </cell>
          <cell r="AI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2923.7</v>
          </cell>
          <cell r="AQ8190">
            <v>9.6</v>
          </cell>
          <cell r="AR8190">
            <v>30.3</v>
          </cell>
          <cell r="AS8190">
            <v>0</v>
          </cell>
          <cell r="AT8190">
            <v>0</v>
          </cell>
          <cell r="AU8190" t="str">
            <v/>
          </cell>
          <cell r="AW8190">
            <v>80006000</v>
          </cell>
          <cell r="AX8190">
            <v>1483188000</v>
          </cell>
          <cell r="AY8190">
            <v>0</v>
          </cell>
          <cell r="AZ8190">
            <v>0</v>
          </cell>
          <cell r="BA8190">
            <v>8800000</v>
          </cell>
          <cell r="BE8190">
            <v>6.4494674961589589E-3</v>
          </cell>
          <cell r="BF8190" t="str">
            <v/>
          </cell>
          <cell r="BG8190" t="str">
            <v/>
          </cell>
          <cell r="BH8190">
            <v>0</v>
          </cell>
          <cell r="BI8190" t="str">
            <v/>
          </cell>
          <cell r="BJ8190">
            <v>6.2554251162261276E-7</v>
          </cell>
          <cell r="BK8190">
            <v>2.0539754802397931E-9</v>
          </cell>
          <cell r="BL8190">
            <v>6.4828601095068473E-9</v>
          </cell>
          <cell r="BM8190">
            <v>0</v>
          </cell>
          <cell r="BO8190" t="str">
            <v/>
          </cell>
          <cell r="BP8190" t="str">
            <v/>
          </cell>
          <cell r="BQ8190">
            <v>6.5646999999999997E-2</v>
          </cell>
          <cell r="BR8190">
            <v>0</v>
          </cell>
        </row>
        <row r="8191">
          <cell r="B8191">
            <v>55</v>
          </cell>
          <cell r="H8191" t="str">
            <v>Software and Related Services</v>
          </cell>
          <cell r="R8191">
            <v>51</v>
          </cell>
          <cell r="S8191" t="str">
            <v>Information</v>
          </cell>
          <cell r="T8191">
            <v>511</v>
          </cell>
          <cell r="U8191" t="str">
            <v>Publishing Industries (except Internet)</v>
          </cell>
          <cell r="V8191">
            <v>5112</v>
          </cell>
          <cell r="W8191" t="str">
            <v>Software Publishers</v>
          </cell>
          <cell r="X8191">
            <v>51121</v>
          </cell>
          <cell r="Y8191" t="str">
            <v>Software Publishers</v>
          </cell>
          <cell r="Z8191">
            <v>511210</v>
          </cell>
          <cell r="AA8191" t="str">
            <v>Software Publishers</v>
          </cell>
          <cell r="AB8191">
            <v>0</v>
          </cell>
          <cell r="AC8191">
            <v>2868755000</v>
          </cell>
          <cell r="AD8191">
            <v>1073657000</v>
          </cell>
          <cell r="AE8191">
            <v>272808</v>
          </cell>
          <cell r="AF8191">
            <v>0</v>
          </cell>
          <cell r="AG8191">
            <v>272808</v>
          </cell>
          <cell r="AH8191">
            <v>2261</v>
          </cell>
          <cell r="AI8191">
            <v>24414</v>
          </cell>
          <cell r="AJ8191">
            <v>12481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67659949.622165993</v>
          </cell>
          <cell r="AY8191">
            <v>0</v>
          </cell>
          <cell r="AZ8191">
            <v>69479000</v>
          </cell>
          <cell r="BA8191">
            <v>4197000</v>
          </cell>
          <cell r="BE8191">
            <v>9.5096304843041664E-5</v>
          </cell>
          <cell r="BF8191">
            <v>9.2984587390697357E-6</v>
          </cell>
          <cell r="BG8191" t="str">
            <v/>
          </cell>
          <cell r="BH8191">
            <v>0</v>
          </cell>
          <cell r="BI8191" t="str">
            <v/>
          </cell>
          <cell r="BJ8191" t="str">
            <v/>
          </cell>
          <cell r="BK8191" t="str">
            <v/>
          </cell>
          <cell r="BL8191" t="str">
            <v/>
          </cell>
          <cell r="BM8191">
            <v>0.04</v>
          </cell>
          <cell r="BO8191">
            <v>0</v>
          </cell>
          <cell r="BP8191" t="str">
            <v/>
          </cell>
          <cell r="BQ8191">
            <v>8.2780999999999993E-2</v>
          </cell>
          <cell r="BR8191">
            <v>0</v>
          </cell>
        </row>
        <row r="8192">
          <cell r="B8192">
            <v>12</v>
          </cell>
          <cell r="H8192" t="str">
            <v>Construction &amp; Engineering Services</v>
          </cell>
          <cell r="R8192">
            <v>23</v>
          </cell>
          <cell r="S8192" t="str">
            <v>Construction</v>
          </cell>
          <cell r="T8192">
            <v>238</v>
          </cell>
          <cell r="U8192" t="str">
            <v>Specialty Trade Contractors</v>
          </cell>
          <cell r="V8192">
            <v>2382</v>
          </cell>
          <cell r="W8192" t="str">
            <v>Building Equipment Contractors</v>
          </cell>
          <cell r="X8192">
            <v>23822</v>
          </cell>
          <cell r="Y8192" t="str">
            <v>Plumbing, Heating, and Air-Conditioning Contractors</v>
          </cell>
          <cell r="Z8192">
            <v>238220</v>
          </cell>
          <cell r="AA8192" t="str">
            <v>Plumbing, Heating, and Air-Conditioning Contractors</v>
          </cell>
          <cell r="AB8192">
            <v>0</v>
          </cell>
          <cell r="AC8192">
            <v>2222575046.3492498</v>
          </cell>
          <cell r="AD8192">
            <v>160605104.335134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S8192">
            <v>0</v>
          </cell>
          <cell r="AT8192">
            <v>0</v>
          </cell>
          <cell r="AU8192">
            <v>0</v>
          </cell>
          <cell r="AW8192">
            <v>67009190.958935998</v>
          </cell>
          <cell r="AX8192">
            <v>102777010.768805</v>
          </cell>
          <cell r="AY8192">
            <v>225849078.931797</v>
          </cell>
          <cell r="AZ8192">
            <v>181067807.97601601</v>
          </cell>
          <cell r="BA8192">
            <v>100195.685574</v>
          </cell>
          <cell r="BE8192">
            <v>0</v>
          </cell>
          <cell r="BF8192" t="str">
            <v/>
          </cell>
          <cell r="BG8192" t="str">
            <v/>
          </cell>
          <cell r="BH8192">
            <v>0</v>
          </cell>
          <cell r="BI8192" t="str">
            <v/>
          </cell>
          <cell r="BJ8192" t="str">
            <v/>
          </cell>
          <cell r="BK8192" t="str">
            <v/>
          </cell>
          <cell r="BL8192" t="str">
            <v/>
          </cell>
          <cell r="BM8192">
            <v>0</v>
          </cell>
          <cell r="BO8192">
            <v>0</v>
          </cell>
          <cell r="BP8192" t="str">
            <v/>
          </cell>
          <cell r="BQ8192">
            <v>0.37506699999999998</v>
          </cell>
          <cell r="BR8192">
            <v>0</v>
          </cell>
        </row>
        <row r="8193">
          <cell r="B8193">
            <v>55</v>
          </cell>
          <cell r="H8193" t="str">
            <v>Software and Related Services</v>
          </cell>
          <cell r="R8193">
            <v>51</v>
          </cell>
          <cell r="S8193" t="str">
            <v>Information</v>
          </cell>
          <cell r="T8193">
            <v>511</v>
          </cell>
          <cell r="U8193" t="str">
            <v>Publishing Industries (except Internet)</v>
          </cell>
          <cell r="V8193">
            <v>5112</v>
          </cell>
          <cell r="W8193" t="str">
            <v>Software Publishers</v>
          </cell>
          <cell r="X8193">
            <v>51121</v>
          </cell>
          <cell r="Y8193" t="str">
            <v>Software Publishers</v>
          </cell>
          <cell r="Z8193">
            <v>511210</v>
          </cell>
          <cell r="AA8193" t="str">
            <v>Software Publishers</v>
          </cell>
          <cell r="AB8193">
            <v>4100</v>
          </cell>
          <cell r="AC8193">
            <v>1681297000</v>
          </cell>
          <cell r="AD8193">
            <v>581631000</v>
          </cell>
          <cell r="AE8193">
            <v>162669.6</v>
          </cell>
          <cell r="AF8193">
            <v>547.20000000000005</v>
          </cell>
          <cell r="AG8193">
            <v>162122.4</v>
          </cell>
          <cell r="AH8193">
            <v>1960</v>
          </cell>
          <cell r="AI8193">
            <v>16069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S8193">
            <v>0</v>
          </cell>
          <cell r="AT8193">
            <v>0</v>
          </cell>
          <cell r="AU8193" t="str">
            <v/>
          </cell>
          <cell r="AW8193">
            <v>54174000</v>
          </cell>
          <cell r="AY8193">
            <v>0</v>
          </cell>
          <cell r="AZ8193">
            <v>0</v>
          </cell>
          <cell r="BA8193">
            <v>16300000</v>
          </cell>
          <cell r="BE8193">
            <v>9.6426984643403272E-5</v>
          </cell>
          <cell r="BF8193">
            <v>1.0723269000063641E-5</v>
          </cell>
          <cell r="BG8193" t="str">
            <v/>
          </cell>
          <cell r="BH8193">
            <v>0</v>
          </cell>
          <cell r="BI8193" t="str">
            <v/>
          </cell>
          <cell r="BJ8193" t="str">
            <v/>
          </cell>
          <cell r="BK8193" t="str">
            <v/>
          </cell>
          <cell r="BL8193" t="str">
            <v/>
          </cell>
          <cell r="BM8193">
            <v>0</v>
          </cell>
          <cell r="BN8193">
            <v>0</v>
          </cell>
          <cell r="BO8193" t="str">
            <v/>
          </cell>
          <cell r="BP8193" t="str">
            <v/>
          </cell>
          <cell r="BQ8193">
            <v>0.17827699999999999</v>
          </cell>
          <cell r="BR8193">
            <v>0</v>
          </cell>
        </row>
        <row r="8194">
          <cell r="B8194">
            <v>4</v>
          </cell>
          <cell r="H8194" t="str">
            <v>Mining</v>
          </cell>
          <cell r="R8194">
            <v>21</v>
          </cell>
          <cell r="S8194" t="str">
            <v>Mining, Quarrying, and Oil and Gas Extraction</v>
          </cell>
          <cell r="T8194">
            <v>212</v>
          </cell>
          <cell r="U8194" t="str">
            <v>Mining (except Oil and Gas)</v>
          </cell>
          <cell r="V8194">
            <v>2122</v>
          </cell>
          <cell r="W8194" t="str">
            <v>Metal Ore Mining</v>
          </cell>
          <cell r="X8194">
            <v>21223</v>
          </cell>
          <cell r="Y8194" t="str">
            <v>Copper, Nickel, Lead, and Zinc Mining</v>
          </cell>
          <cell r="Z8194">
            <v>212234</v>
          </cell>
          <cell r="AA8194" t="str">
            <v>Copper Ore and Nickel Ore Mining</v>
          </cell>
          <cell r="AC8194">
            <v>2538593000</v>
          </cell>
          <cell r="AD8194">
            <v>1179270000</v>
          </cell>
          <cell r="AG8194">
            <v>0</v>
          </cell>
          <cell r="AL8194">
            <v>0</v>
          </cell>
          <cell r="AN8194">
            <v>0</v>
          </cell>
          <cell r="AS8194">
            <v>0</v>
          </cell>
          <cell r="AU8194">
            <v>0</v>
          </cell>
          <cell r="AW8194">
            <v>47983379.501385003</v>
          </cell>
          <cell r="AX8194">
            <v>288104000</v>
          </cell>
          <cell r="BE8194">
            <v>0</v>
          </cell>
          <cell r="BF8194" t="str">
            <v/>
          </cell>
          <cell r="BG8194" t="str">
            <v/>
          </cell>
          <cell r="BH8194">
            <v>0</v>
          </cell>
          <cell r="BI8194" t="str">
            <v/>
          </cell>
          <cell r="BJ8194" t="str">
            <v/>
          </cell>
          <cell r="BK8194" t="str">
            <v/>
          </cell>
          <cell r="BL8194" t="str">
            <v/>
          </cell>
          <cell r="BO8194">
            <v>0</v>
          </cell>
          <cell r="BP8194" t="str">
            <v/>
          </cell>
          <cell r="BQ8194">
            <v>0.16633100000000001</v>
          </cell>
          <cell r="BR8194">
            <v>0</v>
          </cell>
        </row>
        <row r="8195">
          <cell r="B8195">
            <v>4</v>
          </cell>
          <cell r="H8195" t="str">
            <v>Mining</v>
          </cell>
          <cell r="R8195">
            <v>21</v>
          </cell>
          <cell r="S8195" t="str">
            <v>Mining, Quarrying, and Oil and Gas Extraction</v>
          </cell>
          <cell r="T8195">
            <v>212</v>
          </cell>
          <cell r="U8195" t="str">
            <v>Mining (except Oil and Gas)</v>
          </cell>
          <cell r="AC8195">
            <v>1424111000</v>
          </cell>
          <cell r="AD8195">
            <v>745773000</v>
          </cell>
          <cell r="AG8195">
            <v>0</v>
          </cell>
          <cell r="AL8195">
            <v>0</v>
          </cell>
          <cell r="AN8195">
            <v>0</v>
          </cell>
          <cell r="AS8195">
            <v>0</v>
          </cell>
          <cell r="AU8195">
            <v>0</v>
          </cell>
          <cell r="AW8195">
            <v>47521410.579345003</v>
          </cell>
          <cell r="BE8195">
            <v>0</v>
          </cell>
          <cell r="BF8195" t="str">
            <v/>
          </cell>
          <cell r="BG8195" t="str">
            <v/>
          </cell>
          <cell r="BH8195">
            <v>0</v>
          </cell>
          <cell r="BI8195" t="str">
            <v/>
          </cell>
          <cell r="BJ8195" t="str">
            <v/>
          </cell>
          <cell r="BK8195" t="str">
            <v/>
          </cell>
          <cell r="BL8195" t="str">
            <v/>
          </cell>
          <cell r="BO8195">
            <v>0</v>
          </cell>
          <cell r="BP8195" t="str">
            <v/>
          </cell>
          <cell r="BR8195">
            <v>0</v>
          </cell>
        </row>
        <row r="8196">
          <cell r="B8196">
            <v>33</v>
          </cell>
          <cell r="H8196" t="str">
            <v>Technology Hardware</v>
          </cell>
          <cell r="R8196" t="str">
            <v>31-33</v>
          </cell>
          <cell r="S8196" t="str">
            <v>Manufacturing</v>
          </cell>
          <cell r="T8196">
            <v>334</v>
          </cell>
          <cell r="U8196" t="str">
            <v>Computer and Electronic Product Manufacturing</v>
          </cell>
          <cell r="V8196">
            <v>3341</v>
          </cell>
          <cell r="W8196" t="str">
            <v>Computer and Peripheral Equipment Manufacturing</v>
          </cell>
          <cell r="X8196">
            <v>33411</v>
          </cell>
          <cell r="Y8196" t="str">
            <v>Computer and Peripheral Equipment Manufacturing</v>
          </cell>
          <cell r="Z8196">
            <v>334119</v>
          </cell>
          <cell r="AA8196" t="str">
            <v>Other Computer Peripheral Equipment Manufacturing</v>
          </cell>
          <cell r="AB8196">
            <v>0</v>
          </cell>
          <cell r="AC8196">
            <v>3902300000</v>
          </cell>
          <cell r="AD8196">
            <v>306500000</v>
          </cell>
          <cell r="AE8196">
            <v>0</v>
          </cell>
          <cell r="AF8196">
            <v>0</v>
          </cell>
          <cell r="AG8196">
            <v>0</v>
          </cell>
          <cell r="AH8196">
            <v>85223</v>
          </cell>
          <cell r="AI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43800000</v>
          </cell>
          <cell r="AY8196">
            <v>880500000</v>
          </cell>
          <cell r="AZ8196">
            <v>1102500000</v>
          </cell>
          <cell r="BA8196">
            <v>7800000</v>
          </cell>
          <cell r="BE8196">
            <v>0</v>
          </cell>
          <cell r="BF8196">
            <v>2.1839171770494325E-5</v>
          </cell>
          <cell r="BG8196" t="str">
            <v/>
          </cell>
          <cell r="BH8196">
            <v>0</v>
          </cell>
          <cell r="BI8196" t="str">
            <v/>
          </cell>
          <cell r="BJ8196" t="str">
            <v/>
          </cell>
          <cell r="BK8196" t="str">
            <v/>
          </cell>
          <cell r="BL8196" t="str">
            <v/>
          </cell>
          <cell r="BM8196">
            <v>0</v>
          </cell>
          <cell r="BO8196">
            <v>0</v>
          </cell>
          <cell r="BP8196" t="str">
            <v/>
          </cell>
          <cell r="BQ8196">
            <v>0.18582899999999999</v>
          </cell>
          <cell r="BR8196">
            <v>0</v>
          </cell>
        </row>
        <row r="8197">
          <cell r="B8197">
            <v>36</v>
          </cell>
          <cell r="H8197" t="str">
            <v>Health Care Equipment</v>
          </cell>
          <cell r="R8197" t="str">
            <v>31-33</v>
          </cell>
          <cell r="S8197" t="str">
            <v>Manufacturing</v>
          </cell>
          <cell r="T8197">
            <v>334</v>
          </cell>
          <cell r="U8197" t="str">
            <v>Computer and Electronic Product Manufacturing</v>
          </cell>
          <cell r="V8197">
            <v>3345</v>
          </cell>
          <cell r="W8197" t="str">
            <v>Navigational, Measuring, Electromedical, and Control Instruments Manufacturing</v>
          </cell>
          <cell r="X8197">
            <v>33451</v>
          </cell>
          <cell r="Y8197" t="str">
            <v>Navigational, Measuring, Electromedical, and Control Instruments Manufacturing</v>
          </cell>
          <cell r="Z8197">
            <v>334510</v>
          </cell>
          <cell r="AA8197" t="str">
            <v>Electromedical and Electrotherapeutic Apparatus Manufacturing</v>
          </cell>
          <cell r="AB8197">
            <v>6525</v>
          </cell>
          <cell r="AC8197">
            <v>1988026607.5388</v>
          </cell>
          <cell r="AD8197">
            <v>416555801.921655</v>
          </cell>
          <cell r="AE8197">
            <v>0</v>
          </cell>
          <cell r="AF8197">
            <v>0</v>
          </cell>
          <cell r="AG8197">
            <v>0</v>
          </cell>
          <cell r="AH8197">
            <v>584.23</v>
          </cell>
          <cell r="AI8197">
            <v>10098.780000000001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W8197">
            <v>42719881.744271003</v>
          </cell>
          <cell r="AX8197">
            <v>552254249.81522501</v>
          </cell>
          <cell r="AY8197">
            <v>47745750.184773996</v>
          </cell>
          <cell r="AZ8197">
            <v>53067257.945306003</v>
          </cell>
          <cell r="BA8197">
            <v>3036837.0184769998</v>
          </cell>
          <cell r="BE8197">
            <v>0</v>
          </cell>
          <cell r="BF8197">
            <v>5.3736755632389102E-6</v>
          </cell>
          <cell r="BG8197" t="str">
            <v/>
          </cell>
          <cell r="BH8197">
            <v>0</v>
          </cell>
          <cell r="BI8197" t="str">
            <v/>
          </cell>
          <cell r="BJ8197" t="str">
            <v/>
          </cell>
          <cell r="BK8197" t="str">
            <v/>
          </cell>
          <cell r="BL8197" t="str">
            <v/>
          </cell>
          <cell r="BM8197">
            <v>0</v>
          </cell>
          <cell r="BN8197">
            <v>0</v>
          </cell>
          <cell r="BO8197">
            <v>0</v>
          </cell>
          <cell r="BP8197">
            <v>0</v>
          </cell>
          <cell r="BQ8197">
            <v>0.12692899999999999</v>
          </cell>
          <cell r="BR8197">
            <v>0.10634328358</v>
          </cell>
        </row>
        <row r="8198">
          <cell r="B8198">
            <v>14</v>
          </cell>
          <cell r="H8198" t="str">
            <v>Agricultural Products</v>
          </cell>
          <cell r="R8198" t="str">
            <v>31-33</v>
          </cell>
          <cell r="S8198" t="str">
            <v>Manufacturing</v>
          </cell>
          <cell r="T8198">
            <v>311</v>
          </cell>
          <cell r="U8198" t="str">
            <v>Food Manufacturing</v>
          </cell>
          <cell r="V8198">
            <v>3116</v>
          </cell>
          <cell r="W8198" t="str">
            <v>Animal Slaughtering and Processing</v>
          </cell>
          <cell r="X8198">
            <v>31161</v>
          </cell>
          <cell r="Y8198" t="str">
            <v>Animal Slaughtering and Processing</v>
          </cell>
          <cell r="Z8198">
            <v>311613</v>
          </cell>
          <cell r="AA8198" t="str">
            <v>Rendering and Meat Byproduct Processing</v>
          </cell>
          <cell r="AB8198">
            <v>0</v>
          </cell>
          <cell r="AC8198">
            <v>3571923000</v>
          </cell>
          <cell r="AD8198">
            <v>50887400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28404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S8198">
            <v>0</v>
          </cell>
          <cell r="AT8198">
            <v>0</v>
          </cell>
          <cell r="AU8198" t="str">
            <v/>
          </cell>
          <cell r="AW8198">
            <v>36779000</v>
          </cell>
          <cell r="AY8198">
            <v>178978000</v>
          </cell>
          <cell r="AZ8198">
            <v>235977000</v>
          </cell>
          <cell r="BA8198">
            <v>6892000</v>
          </cell>
          <cell r="BE8198">
            <v>0</v>
          </cell>
          <cell r="BF8198" t="str">
            <v/>
          </cell>
          <cell r="BG8198" t="str">
            <v/>
          </cell>
          <cell r="BH8198">
            <v>0</v>
          </cell>
          <cell r="BI8198" t="str">
            <v/>
          </cell>
          <cell r="BJ8198" t="str">
            <v/>
          </cell>
          <cell r="BK8198" t="str">
            <v/>
          </cell>
          <cell r="BL8198" t="str">
            <v/>
          </cell>
          <cell r="BM8198">
            <v>0</v>
          </cell>
          <cell r="BO8198" t="str">
            <v/>
          </cell>
          <cell r="BP8198" t="str">
            <v/>
          </cell>
          <cell r="BQ8198">
            <v>6.7145999999999997E-2</v>
          </cell>
          <cell r="BR8198">
            <v>0</v>
          </cell>
        </row>
        <row r="8199">
          <cell r="B8199">
            <v>2</v>
          </cell>
          <cell r="H8199" t="str">
            <v>Packaged and Processed Food and Ingredients</v>
          </cell>
          <cell r="R8199">
            <v>11</v>
          </cell>
          <cell r="S8199" t="str">
            <v>Agriculture, Forestry, Fishing and Hunting</v>
          </cell>
          <cell r="T8199">
            <v>112</v>
          </cell>
          <cell r="U8199" t="str">
            <v>Animal Production and Aquaculture</v>
          </cell>
          <cell r="V8199">
            <v>1123</v>
          </cell>
          <cell r="W8199" t="str">
            <v>Poultry and Egg Production</v>
          </cell>
          <cell r="X8199">
            <v>11231</v>
          </cell>
          <cell r="Y8199" t="str">
            <v>Chicken Egg Production</v>
          </cell>
          <cell r="Z8199">
            <v>112310</v>
          </cell>
          <cell r="AA8199" t="str">
            <v>Chicken Egg Production</v>
          </cell>
          <cell r="AB8199">
            <v>0</v>
          </cell>
          <cell r="AC8199">
            <v>1351609000</v>
          </cell>
          <cell r="AD8199">
            <v>10271400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36312000</v>
          </cell>
          <cell r="AX8199">
            <v>41962000</v>
          </cell>
          <cell r="AY8199">
            <v>0</v>
          </cell>
          <cell r="AZ8199">
            <v>0</v>
          </cell>
          <cell r="BA8199">
            <v>4066000</v>
          </cell>
          <cell r="BE8199">
            <v>0</v>
          </cell>
          <cell r="BF8199" t="str">
            <v/>
          </cell>
          <cell r="BG8199" t="str">
            <v/>
          </cell>
          <cell r="BH8199">
            <v>0</v>
          </cell>
          <cell r="BI8199" t="str">
            <v/>
          </cell>
          <cell r="BJ8199" t="str">
            <v/>
          </cell>
          <cell r="BK8199" t="str">
            <v/>
          </cell>
          <cell r="BL8199" t="str">
            <v/>
          </cell>
          <cell r="BM8199">
            <v>0</v>
          </cell>
          <cell r="BO8199">
            <v>0</v>
          </cell>
          <cell r="BP8199" t="str">
            <v/>
          </cell>
          <cell r="BQ8199">
            <v>0.35352499999999998</v>
          </cell>
          <cell r="BR8199">
            <v>0</v>
          </cell>
        </row>
        <row r="8200">
          <cell r="B8200">
            <v>55</v>
          </cell>
          <cell r="H8200" t="str">
            <v>Grocery and Diversified Stores</v>
          </cell>
          <cell r="R8200">
            <v>51</v>
          </cell>
          <cell r="S8200" t="str">
            <v>Information</v>
          </cell>
          <cell r="T8200">
            <v>519</v>
          </cell>
          <cell r="U8200" t="str">
            <v>Other Information Services</v>
          </cell>
          <cell r="V8200">
            <v>5191</v>
          </cell>
          <cell r="W8200" t="str">
            <v>Other Information Services</v>
          </cell>
          <cell r="X8200">
            <v>51913</v>
          </cell>
          <cell r="Y8200" t="str">
            <v>Internet Publishing and Broadcasting and Web Search Portals</v>
          </cell>
          <cell r="Z8200">
            <v>519130</v>
          </cell>
          <cell r="AA8200" t="str">
            <v>Internet Publishing and Broadcasting and Web Search Portals</v>
          </cell>
          <cell r="AB8200">
            <v>20196</v>
          </cell>
          <cell r="AC8200">
            <v>3291000000</v>
          </cell>
          <cell r="AD8200">
            <v>-375000000</v>
          </cell>
          <cell r="AE8200">
            <v>0</v>
          </cell>
          <cell r="AF8200">
            <v>0</v>
          </cell>
          <cell r="AG8200">
            <v>0</v>
          </cell>
          <cell r="AH8200">
            <v>24035</v>
          </cell>
          <cell r="AI8200">
            <v>70307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S8200">
            <v>0</v>
          </cell>
          <cell r="AT8200">
            <v>0</v>
          </cell>
          <cell r="AU8200">
            <v>0</v>
          </cell>
          <cell r="AW8200">
            <v>35591274.397243999</v>
          </cell>
          <cell r="AX8200">
            <v>897000000</v>
          </cell>
          <cell r="AY8200">
            <v>0</v>
          </cell>
          <cell r="AZ8200">
            <v>25000000</v>
          </cell>
          <cell r="BA8200">
            <v>0</v>
          </cell>
          <cell r="BE8200">
            <v>0</v>
          </cell>
          <cell r="BF8200">
            <v>2.8666666666666668E-5</v>
          </cell>
          <cell r="BG8200" t="str">
            <v/>
          </cell>
          <cell r="BH8200">
            <v>0</v>
          </cell>
          <cell r="BI8200" t="str">
            <v/>
          </cell>
          <cell r="BJ8200" t="str">
            <v/>
          </cell>
          <cell r="BK8200" t="str">
            <v/>
          </cell>
          <cell r="BL8200" t="str">
            <v/>
          </cell>
          <cell r="BM8200">
            <v>0</v>
          </cell>
          <cell r="BN8200">
            <v>0</v>
          </cell>
          <cell r="BO8200">
            <v>0</v>
          </cell>
          <cell r="BP8200">
            <v>0</v>
          </cell>
          <cell r="BQ8200">
            <v>4.3571419999999996</v>
          </cell>
          <cell r="BR8200">
            <v>0</v>
          </cell>
        </row>
        <row r="8201">
          <cell r="B8201">
            <v>57</v>
          </cell>
          <cell r="H8201" t="str">
            <v>Banks and Investment Services</v>
          </cell>
          <cell r="R8201">
            <v>52</v>
          </cell>
          <cell r="S8201" t="str">
            <v>Finance and Insurance</v>
          </cell>
          <cell r="T8201">
            <v>523</v>
          </cell>
          <cell r="U8201" t="str">
            <v>Securities, Commodity Contracts, and Other Financial Investments and Related Activities</v>
          </cell>
          <cell r="V8201">
            <v>5239</v>
          </cell>
          <cell r="W8201" t="str">
            <v>Other Financial Investment Activities</v>
          </cell>
          <cell r="X8201">
            <v>52392</v>
          </cell>
          <cell r="Y8201" t="str">
            <v>Portfolio Management</v>
          </cell>
          <cell r="Z8201">
            <v>523920</v>
          </cell>
          <cell r="AA8201" t="str">
            <v>Portfolio Management</v>
          </cell>
          <cell r="AB8201">
            <v>0</v>
          </cell>
          <cell r="AC8201">
            <v>2934600000</v>
          </cell>
          <cell r="AD8201">
            <v>140830000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1417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S8201">
            <v>0</v>
          </cell>
          <cell r="AT8201">
            <v>0</v>
          </cell>
          <cell r="AU8201">
            <v>0</v>
          </cell>
          <cell r="AW8201">
            <v>35400000</v>
          </cell>
          <cell r="AX8201">
            <v>954600000</v>
          </cell>
          <cell r="AY8201">
            <v>0</v>
          </cell>
          <cell r="AZ8201">
            <v>0</v>
          </cell>
          <cell r="BA8201">
            <v>0</v>
          </cell>
          <cell r="BE8201">
            <v>0</v>
          </cell>
          <cell r="BF8201" t="str">
            <v/>
          </cell>
          <cell r="BG8201" t="str">
            <v/>
          </cell>
          <cell r="BH8201">
            <v>0</v>
          </cell>
          <cell r="BI8201" t="str">
            <v/>
          </cell>
          <cell r="BJ8201" t="str">
            <v/>
          </cell>
          <cell r="BK8201" t="str">
            <v/>
          </cell>
          <cell r="BL8201" t="str">
            <v/>
          </cell>
          <cell r="BM8201">
            <v>0</v>
          </cell>
          <cell r="BO8201">
            <v>0</v>
          </cell>
          <cell r="BP8201" t="str">
            <v/>
          </cell>
          <cell r="BR8201">
            <v>0</v>
          </cell>
        </row>
        <row r="8202">
          <cell r="B8202">
            <v>17</v>
          </cell>
          <cell r="H8202" t="str">
            <v>IT Consulting &amp; Services</v>
          </cell>
          <cell r="R8202">
            <v>54</v>
          </cell>
          <cell r="S8202" t="str">
            <v>Professional, Scientific, and Technical Services</v>
          </cell>
          <cell r="T8202">
            <v>541</v>
          </cell>
          <cell r="U8202" t="str">
            <v>Professional, Scientific, and Technical Services</v>
          </cell>
          <cell r="V8202">
            <v>5415</v>
          </cell>
          <cell r="W8202" t="str">
            <v>Computer Systems Design and Related Services</v>
          </cell>
          <cell r="X8202">
            <v>54151</v>
          </cell>
          <cell r="Y8202" t="str">
            <v>Computer Systems Design and Related Services</v>
          </cell>
          <cell r="Z8202">
            <v>541512</v>
          </cell>
          <cell r="AA8202" t="str">
            <v>Computer Systems Design Services</v>
          </cell>
          <cell r="AB8202">
            <v>4000</v>
          </cell>
          <cell r="AC8202">
            <v>2222946091.6441998</v>
          </cell>
          <cell r="AD8202">
            <v>165839622.641509</v>
          </cell>
          <cell r="AE8202">
            <v>161424</v>
          </cell>
          <cell r="AF8202">
            <v>0</v>
          </cell>
          <cell r="AG8202">
            <v>161424</v>
          </cell>
          <cell r="AH8202">
            <v>0</v>
          </cell>
          <cell r="AI8202">
            <v>0</v>
          </cell>
          <cell r="AK8202">
            <v>0</v>
          </cell>
          <cell r="AL8202">
            <v>0</v>
          </cell>
          <cell r="AM8202">
            <v>363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 t="str">
            <v/>
          </cell>
          <cell r="AV8202">
            <v>3371953</v>
          </cell>
          <cell r="AW8202">
            <v>35262803.234500997</v>
          </cell>
          <cell r="AX8202">
            <v>382785714.28571397</v>
          </cell>
          <cell r="AY8202">
            <v>2964959.5687330002</v>
          </cell>
          <cell r="AZ8202">
            <v>5568733.1536379997</v>
          </cell>
          <cell r="BA8202">
            <v>159585.20215600001</v>
          </cell>
          <cell r="BE8202">
            <v>7.2617145600954673E-5</v>
          </cell>
          <cell r="BF8202" t="str">
            <v/>
          </cell>
          <cell r="BG8202" t="str">
            <v/>
          </cell>
          <cell r="BH8202" t="str">
            <v/>
          </cell>
          <cell r="BI8202" t="str">
            <v/>
          </cell>
          <cell r="BJ8202" t="str">
            <v/>
          </cell>
          <cell r="BK8202" t="str">
            <v/>
          </cell>
          <cell r="BL8202" t="str">
            <v/>
          </cell>
          <cell r="BM8202">
            <v>0</v>
          </cell>
          <cell r="BN8202">
            <v>0</v>
          </cell>
          <cell r="BO8202" t="str">
            <v/>
          </cell>
          <cell r="BP8202">
            <v>35.235933569695867</v>
          </cell>
          <cell r="BQ8202">
            <v>0.20541999999999999</v>
          </cell>
          <cell r="BR8202">
            <v>0</v>
          </cell>
        </row>
        <row r="8203">
          <cell r="B8203">
            <v>55</v>
          </cell>
          <cell r="H8203" t="str">
            <v>Grocery and Diversified Stores</v>
          </cell>
          <cell r="R8203">
            <v>51</v>
          </cell>
          <cell r="S8203" t="str">
            <v>Information</v>
          </cell>
          <cell r="T8203">
            <v>519</v>
          </cell>
          <cell r="U8203" t="str">
            <v>Other Information Services</v>
          </cell>
          <cell r="V8203">
            <v>5191</v>
          </cell>
          <cell r="W8203" t="str">
            <v>Other Information Services</v>
          </cell>
          <cell r="X8203">
            <v>51913</v>
          </cell>
          <cell r="Y8203" t="str">
            <v>Internet Publishing and Broadcasting and Web Search Portals</v>
          </cell>
          <cell r="Z8203">
            <v>519130</v>
          </cell>
          <cell r="AA8203" t="str">
            <v>Internet Publishing and Broadcasting and Web Search Portals</v>
          </cell>
          <cell r="AB8203">
            <v>0</v>
          </cell>
          <cell r="AC8203">
            <v>3331401617.25067</v>
          </cell>
          <cell r="AD8203">
            <v>-962938005.39083505</v>
          </cell>
          <cell r="AE8203">
            <v>0</v>
          </cell>
          <cell r="AF8203">
            <v>0</v>
          </cell>
          <cell r="AG8203">
            <v>0</v>
          </cell>
          <cell r="AH8203">
            <v>1274</v>
          </cell>
          <cell r="AI8203">
            <v>3103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34501347.708893999</v>
          </cell>
          <cell r="AX8203">
            <v>544474393.53099704</v>
          </cell>
          <cell r="AY8203">
            <v>0</v>
          </cell>
          <cell r="AZ8203">
            <v>0</v>
          </cell>
          <cell r="BA8203">
            <v>0</v>
          </cell>
          <cell r="BE8203">
            <v>0</v>
          </cell>
          <cell r="BF8203">
            <v>1.3138614021602832E-6</v>
          </cell>
          <cell r="BG8203" t="str">
            <v/>
          </cell>
          <cell r="BH8203">
            <v>0</v>
          </cell>
          <cell r="BI8203" t="str">
            <v/>
          </cell>
          <cell r="BJ8203" t="str">
            <v/>
          </cell>
          <cell r="BK8203" t="str">
            <v/>
          </cell>
          <cell r="BL8203" t="str">
            <v/>
          </cell>
          <cell r="BM8203">
            <v>0</v>
          </cell>
          <cell r="BO8203">
            <v>0</v>
          </cell>
          <cell r="BP8203" t="str">
            <v/>
          </cell>
          <cell r="BQ8203">
            <v>-3.5829E-2</v>
          </cell>
          <cell r="BR8203">
            <v>0</v>
          </cell>
        </row>
        <row r="8204">
          <cell r="B8204">
            <v>62</v>
          </cell>
          <cell r="H8204" t="str">
            <v>Aerospace &amp; Defense</v>
          </cell>
          <cell r="R8204">
            <v>61</v>
          </cell>
          <cell r="S8204" t="str">
            <v>Educational Services</v>
          </cell>
          <cell r="T8204">
            <v>611</v>
          </cell>
          <cell r="U8204" t="str">
            <v>Educational Services</v>
          </cell>
          <cell r="V8204">
            <v>6115</v>
          </cell>
          <cell r="W8204" t="str">
            <v>Technical and Trade Schools</v>
          </cell>
          <cell r="X8204">
            <v>61151</v>
          </cell>
          <cell r="Y8204" t="str">
            <v>Technical and Trade Schools</v>
          </cell>
          <cell r="Z8204">
            <v>611512</v>
          </cell>
          <cell r="AA8204" t="str">
            <v>Flight Training</v>
          </cell>
          <cell r="AB8204">
            <v>11314</v>
          </cell>
          <cell r="AC8204">
            <v>2774223341.72963</v>
          </cell>
          <cell r="AD8204">
            <v>542737195.63392103</v>
          </cell>
          <cell r="AE8204">
            <v>862013</v>
          </cell>
          <cell r="AF8204">
            <v>111458.28</v>
          </cell>
          <cell r="AG8204">
            <v>750554.72</v>
          </cell>
          <cell r="AH8204">
            <v>20996</v>
          </cell>
          <cell r="AI8204">
            <v>50445</v>
          </cell>
          <cell r="AJ8204">
            <v>13956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1</v>
          </cell>
          <cell r="AU8204" t="str">
            <v/>
          </cell>
          <cell r="AW8204">
            <v>28547439.126784001</v>
          </cell>
          <cell r="AY8204">
            <v>456507136.85978103</v>
          </cell>
          <cell r="AZ8204">
            <v>635012594.45843804</v>
          </cell>
          <cell r="BA8204">
            <v>30243448.085641999</v>
          </cell>
          <cell r="BE8204">
            <v>2.7054588890166849E-4</v>
          </cell>
          <cell r="BF8204">
            <v>2.5751711812596555E-5</v>
          </cell>
          <cell r="BG8204" t="str">
            <v/>
          </cell>
          <cell r="BH8204">
            <v>0</v>
          </cell>
          <cell r="BI8204" t="str">
            <v/>
          </cell>
          <cell r="BJ8204" t="str">
            <v/>
          </cell>
          <cell r="BK8204" t="str">
            <v/>
          </cell>
          <cell r="BL8204" t="str">
            <v/>
          </cell>
          <cell r="BM8204">
            <v>0</v>
          </cell>
          <cell r="BN8204">
            <v>8.7999999999999998E-5</v>
          </cell>
          <cell r="BO8204" t="str">
            <v/>
          </cell>
          <cell r="BP8204" t="str">
            <v/>
          </cell>
          <cell r="BQ8204">
            <v>4.9121999999999999E-2</v>
          </cell>
          <cell r="BR8204">
            <v>0</v>
          </cell>
        </row>
        <row r="8205">
          <cell r="B8205">
            <v>35</v>
          </cell>
          <cell r="H8205" t="str">
            <v>Electronic Products</v>
          </cell>
          <cell r="R8205" t="str">
            <v>31-33</v>
          </cell>
          <cell r="S8205" t="str">
            <v>Manufacturing</v>
          </cell>
          <cell r="T8205">
            <v>334</v>
          </cell>
          <cell r="U8205" t="str">
            <v>Computer and Electronic Product Manufacturing</v>
          </cell>
          <cell r="V8205">
            <v>3344</v>
          </cell>
          <cell r="W8205" t="str">
            <v>Semiconductor and Other Electronic Component Manufacturing</v>
          </cell>
          <cell r="X8205">
            <v>33441</v>
          </cell>
          <cell r="Y8205" t="str">
            <v>Semiconductor and Other Electronic Component Manufacturing</v>
          </cell>
          <cell r="Z8205">
            <v>334413</v>
          </cell>
          <cell r="AA8205" t="str">
            <v>Semiconductor and Related Device Manufacturing</v>
          </cell>
          <cell r="AB8205">
            <v>0</v>
          </cell>
          <cell r="AC8205">
            <v>3787666180.1461902</v>
          </cell>
          <cell r="AD8205">
            <v>286895861.825041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S8205">
            <v>0</v>
          </cell>
          <cell r="AT8205">
            <v>0</v>
          </cell>
          <cell r="AU8205">
            <v>0</v>
          </cell>
          <cell r="AW8205">
            <v>26634706.437160999</v>
          </cell>
          <cell r="AX8205">
            <v>104646503.183211</v>
          </cell>
          <cell r="AY8205">
            <v>0</v>
          </cell>
          <cell r="AZ8205">
            <v>0</v>
          </cell>
          <cell r="BA8205">
            <v>0</v>
          </cell>
          <cell r="BE8205">
            <v>0</v>
          </cell>
          <cell r="BF8205" t="str">
            <v/>
          </cell>
          <cell r="BG8205" t="str">
            <v/>
          </cell>
          <cell r="BH8205">
            <v>0</v>
          </cell>
          <cell r="BI8205" t="str">
            <v/>
          </cell>
          <cell r="BJ8205" t="str">
            <v/>
          </cell>
          <cell r="BK8205" t="str">
            <v/>
          </cell>
          <cell r="BL8205" t="str">
            <v/>
          </cell>
          <cell r="BM8205">
            <v>0</v>
          </cell>
          <cell r="BO8205">
            <v>0</v>
          </cell>
          <cell r="BP8205" t="str">
            <v/>
          </cell>
          <cell r="BQ8205">
            <v>9.1074000000000002E-2</v>
          </cell>
          <cell r="BR8205">
            <v>0</v>
          </cell>
        </row>
        <row r="8206">
          <cell r="B8206">
            <v>36</v>
          </cell>
          <cell r="H8206" t="str">
            <v>Electronic Products</v>
          </cell>
          <cell r="R8206" t="str">
            <v>31-33</v>
          </cell>
          <cell r="S8206" t="str">
            <v>Manufacturing</v>
          </cell>
          <cell r="T8206">
            <v>334</v>
          </cell>
          <cell r="U8206" t="str">
            <v>Computer and Electronic Product Manufacturing</v>
          </cell>
          <cell r="V8206">
            <v>3345</v>
          </cell>
          <cell r="W8206" t="str">
            <v>Navigational, Measuring, Electromedical, and Control Instruments Manufacturing</v>
          </cell>
          <cell r="X8206">
            <v>33451</v>
          </cell>
          <cell r="Y8206" t="str">
            <v>Navigational, Measuring, Electromedical, and Control Instruments Manufacturing</v>
          </cell>
          <cell r="Z8206">
            <v>334515</v>
          </cell>
          <cell r="AA8206" t="str">
            <v>Instrument Manufacturing for Measuring and Testing Electricity and Electrical Signals</v>
          </cell>
          <cell r="AB8206">
            <v>0</v>
          </cell>
          <cell r="AC8206">
            <v>1369926235.6514499</v>
          </cell>
          <cell r="AD8206">
            <v>214232180.19013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S8206">
            <v>0</v>
          </cell>
          <cell r="AT8206">
            <v>0</v>
          </cell>
          <cell r="AU8206">
            <v>0</v>
          </cell>
          <cell r="AW8206">
            <v>26113368.308942001</v>
          </cell>
          <cell r="AX8206">
            <v>257859650.506883</v>
          </cell>
          <cell r="AY8206">
            <v>179815391.897755</v>
          </cell>
          <cell r="AZ8206">
            <v>242830657.56774801</v>
          </cell>
          <cell r="BA8206">
            <v>177456.18022899999</v>
          </cell>
          <cell r="BE8206">
            <v>0</v>
          </cell>
          <cell r="BF8206" t="str">
            <v/>
          </cell>
          <cell r="BG8206" t="str">
            <v/>
          </cell>
          <cell r="BH8206">
            <v>0</v>
          </cell>
          <cell r="BI8206" t="str">
            <v/>
          </cell>
          <cell r="BJ8206" t="str">
            <v/>
          </cell>
          <cell r="BK8206" t="str">
            <v/>
          </cell>
          <cell r="BL8206" t="str">
            <v/>
          </cell>
          <cell r="BM8206">
            <v>0</v>
          </cell>
          <cell r="BO8206">
            <v>0</v>
          </cell>
          <cell r="BP8206" t="str">
            <v/>
          </cell>
          <cell r="BQ8206">
            <v>0.16003300000000001</v>
          </cell>
          <cell r="BR8206">
            <v>0</v>
          </cell>
        </row>
        <row r="8207">
          <cell r="B8207">
            <v>56</v>
          </cell>
          <cell r="H8207" t="str">
            <v>Banks and Investment Services</v>
          </cell>
          <cell r="R8207">
            <v>52</v>
          </cell>
          <cell r="S8207" t="str">
            <v>Finance and Insurance</v>
          </cell>
          <cell r="T8207">
            <v>522</v>
          </cell>
          <cell r="U8207" t="str">
            <v>Credit Intermediation and Related Activities</v>
          </cell>
          <cell r="V8207">
            <v>5221</v>
          </cell>
          <cell r="W8207" t="str">
            <v>Depository Credit Intermediation</v>
          </cell>
          <cell r="X8207">
            <v>52211</v>
          </cell>
          <cell r="Y8207" t="str">
            <v>Commercial Banking</v>
          </cell>
          <cell r="Z8207">
            <v>522110</v>
          </cell>
          <cell r="AA8207" t="str">
            <v>Commercial Banking</v>
          </cell>
          <cell r="AC8207">
            <v>1785585671.34268</v>
          </cell>
          <cell r="AD8207">
            <v>427944388.77755499</v>
          </cell>
          <cell r="AG8207">
            <v>0</v>
          </cell>
          <cell r="AN8207">
            <v>0</v>
          </cell>
          <cell r="AS8207">
            <v>0</v>
          </cell>
          <cell r="AU8207">
            <v>0</v>
          </cell>
          <cell r="BE8207">
            <v>0</v>
          </cell>
          <cell r="BF8207" t="str">
            <v/>
          </cell>
          <cell r="BG8207" t="str">
            <v/>
          </cell>
          <cell r="BH8207">
            <v>0</v>
          </cell>
          <cell r="BI8207" t="str">
            <v/>
          </cell>
          <cell r="BJ8207" t="str">
            <v/>
          </cell>
          <cell r="BK8207" t="str">
            <v/>
          </cell>
          <cell r="BL8207" t="str">
            <v/>
          </cell>
          <cell r="BO8207">
            <v>0</v>
          </cell>
          <cell r="BP8207" t="str">
            <v/>
          </cell>
          <cell r="BR8207">
            <v>0</v>
          </cell>
        </row>
        <row r="8208">
          <cell r="B8208">
            <v>22</v>
          </cell>
          <cell r="H8208" t="str">
            <v>Chemicals</v>
          </cell>
          <cell r="R8208" t="str">
            <v>31-33</v>
          </cell>
          <cell r="S8208" t="str">
            <v>Manufacturing</v>
          </cell>
          <cell r="T8208">
            <v>325</v>
          </cell>
          <cell r="U8208" t="str">
            <v>Chemical Manufacturing</v>
          </cell>
          <cell r="V8208">
            <v>3255</v>
          </cell>
          <cell r="W8208" t="str">
            <v>Paint, Coating, and Adhesive Manufacturing</v>
          </cell>
          <cell r="X8208">
            <v>32551</v>
          </cell>
          <cell r="Y8208" t="str">
            <v>Paint and Coating Manufacturing</v>
          </cell>
          <cell r="Z8208">
            <v>325510</v>
          </cell>
          <cell r="AA8208" t="str">
            <v>Paint and Coating Manufacturing</v>
          </cell>
          <cell r="AB8208">
            <v>13000</v>
          </cell>
          <cell r="AC8208">
            <v>3737600000</v>
          </cell>
          <cell r="AD8208">
            <v>779500000</v>
          </cell>
          <cell r="AE8208">
            <v>0</v>
          </cell>
          <cell r="AF8208">
            <v>16603</v>
          </cell>
          <cell r="AG8208">
            <v>0</v>
          </cell>
          <cell r="AH8208">
            <v>50951</v>
          </cell>
          <cell r="AI8208">
            <v>98374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25900000</v>
          </cell>
          <cell r="AY8208">
            <v>386700000</v>
          </cell>
          <cell r="AZ8208">
            <v>704000000</v>
          </cell>
          <cell r="BA8208">
            <v>56000000</v>
          </cell>
          <cell r="BE8208">
            <v>0</v>
          </cell>
          <cell r="BF8208">
            <v>3.9952108304794522E-5</v>
          </cell>
          <cell r="BG8208" t="str">
            <v/>
          </cell>
          <cell r="BH8208">
            <v>0</v>
          </cell>
          <cell r="BI8208" t="str">
            <v/>
          </cell>
          <cell r="BJ8208" t="str">
            <v/>
          </cell>
          <cell r="BK8208" t="str">
            <v/>
          </cell>
          <cell r="BL8208" t="str">
            <v/>
          </cell>
          <cell r="BM8208">
            <v>0</v>
          </cell>
          <cell r="BN8208">
            <v>0</v>
          </cell>
          <cell r="BO8208">
            <v>0</v>
          </cell>
          <cell r="BP8208" t="str">
            <v/>
          </cell>
          <cell r="BQ8208">
            <v>5.4819E-2</v>
          </cell>
          <cell r="BR8208">
            <v>0</v>
          </cell>
        </row>
        <row r="8209">
          <cell r="B8209">
            <v>5</v>
          </cell>
          <cell r="H8209" t="str">
            <v>Building Materials</v>
          </cell>
          <cell r="R8209">
            <v>21</v>
          </cell>
          <cell r="S8209" t="str">
            <v>Mining, Quarrying, and Oil and Gas Extraction</v>
          </cell>
          <cell r="T8209">
            <v>212</v>
          </cell>
          <cell r="U8209" t="str">
            <v>Mining (except Oil and Gas)</v>
          </cell>
          <cell r="V8209">
            <v>2123</v>
          </cell>
          <cell r="W8209" t="str">
            <v>Nonmetallic Mineral Mining and Quarrying</v>
          </cell>
          <cell r="X8209">
            <v>21231</v>
          </cell>
          <cell r="Y8209" t="str">
            <v>Stone Mining and Quarrying</v>
          </cell>
          <cell r="Z8209">
            <v>212312</v>
          </cell>
          <cell r="AA8209" t="str">
            <v>Crushed and Broken Limestone Mining and Quarrying</v>
          </cell>
          <cell r="AC8209">
            <v>4978374836.1730003</v>
          </cell>
          <cell r="AD8209">
            <v>858191349.93446898</v>
          </cell>
          <cell r="AG8209">
            <v>0</v>
          </cell>
          <cell r="AL8209">
            <v>0</v>
          </cell>
          <cell r="AN8209">
            <v>0</v>
          </cell>
          <cell r="AS8209">
            <v>0</v>
          </cell>
          <cell r="AU8209">
            <v>0</v>
          </cell>
          <cell r="AW8209">
            <v>25819134.993446</v>
          </cell>
          <cell r="AX8209">
            <v>1147051114.0235901</v>
          </cell>
          <cell r="AY8209">
            <v>1530799475.7535999</v>
          </cell>
          <cell r="AZ8209">
            <v>1968807339.4495399</v>
          </cell>
          <cell r="BA8209">
            <v>34076015.727390997</v>
          </cell>
          <cell r="BE8209">
            <v>0</v>
          </cell>
          <cell r="BF8209" t="str">
            <v/>
          </cell>
          <cell r="BG8209" t="str">
            <v/>
          </cell>
          <cell r="BH8209">
            <v>0</v>
          </cell>
          <cell r="BI8209" t="str">
            <v/>
          </cell>
          <cell r="BJ8209" t="str">
            <v/>
          </cell>
          <cell r="BK8209" t="str">
            <v/>
          </cell>
          <cell r="BL8209" t="str">
            <v/>
          </cell>
          <cell r="BO8209">
            <v>0</v>
          </cell>
          <cell r="BP8209" t="str">
            <v/>
          </cell>
          <cell r="BQ8209">
            <v>0.12842899999999999</v>
          </cell>
          <cell r="BR8209">
            <v>0</v>
          </cell>
        </row>
        <row r="8210">
          <cell r="B8210">
            <v>16</v>
          </cell>
          <cell r="H8210" t="str">
            <v>Toys and Videogames</v>
          </cell>
          <cell r="R8210" t="str">
            <v>31-33</v>
          </cell>
          <cell r="S8210" t="str">
            <v>Manufacturing</v>
          </cell>
          <cell r="T8210">
            <v>316</v>
          </cell>
          <cell r="U8210" t="str">
            <v>Leather and Allied Product Manufacturing</v>
          </cell>
          <cell r="V8210">
            <v>3162</v>
          </cell>
          <cell r="W8210" t="str">
            <v>Footwear Manufacturing</v>
          </cell>
          <cell r="X8210">
            <v>31621</v>
          </cell>
          <cell r="Y8210" t="str">
            <v>Footwear Manufacturing</v>
          </cell>
          <cell r="Z8210">
            <v>316219</v>
          </cell>
          <cell r="AA8210" t="str">
            <v>Other Footwear Manufacturing</v>
          </cell>
          <cell r="AB8210">
            <v>0</v>
          </cell>
          <cell r="AC8210">
            <v>1673918188.6316099</v>
          </cell>
          <cell r="AD8210">
            <v>104029426.847067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S8210">
            <v>0</v>
          </cell>
          <cell r="AT8210">
            <v>0</v>
          </cell>
          <cell r="AU8210">
            <v>0</v>
          </cell>
          <cell r="AW8210">
            <v>25334306.339000002</v>
          </cell>
          <cell r="AX8210">
            <v>229468265.55165401</v>
          </cell>
          <cell r="AY8210">
            <v>337412725.33627802</v>
          </cell>
          <cell r="AZ8210">
            <v>333941461.87527102</v>
          </cell>
          <cell r="BA8210">
            <v>131585.79848900001</v>
          </cell>
          <cell r="BE8210">
            <v>0</v>
          </cell>
          <cell r="BF8210" t="str">
            <v/>
          </cell>
          <cell r="BG8210" t="str">
            <v/>
          </cell>
          <cell r="BH8210">
            <v>0</v>
          </cell>
          <cell r="BI8210" t="str">
            <v/>
          </cell>
          <cell r="BJ8210" t="str">
            <v/>
          </cell>
          <cell r="BK8210" t="str">
            <v/>
          </cell>
          <cell r="BL8210" t="str">
            <v/>
          </cell>
          <cell r="BM8210">
            <v>0</v>
          </cell>
          <cell r="BO8210">
            <v>0</v>
          </cell>
          <cell r="BP8210" t="str">
            <v/>
          </cell>
          <cell r="BQ8210">
            <v>0.177788</v>
          </cell>
          <cell r="BR8210">
            <v>0</v>
          </cell>
        </row>
        <row r="8211">
          <cell r="B8211">
            <v>4</v>
          </cell>
          <cell r="H8211" t="str">
            <v>Mining</v>
          </cell>
          <cell r="R8211">
            <v>21</v>
          </cell>
          <cell r="S8211" t="str">
            <v>Mining, Quarrying, and Oil and Gas Extraction</v>
          </cell>
          <cell r="T8211">
            <v>212</v>
          </cell>
          <cell r="U8211" t="str">
            <v>Mining (except Oil and Gas)</v>
          </cell>
          <cell r="V8211">
            <v>2122</v>
          </cell>
          <cell r="W8211" t="str">
            <v>Metal Ore Mining</v>
          </cell>
          <cell r="X8211">
            <v>21222</v>
          </cell>
          <cell r="Y8211" t="str">
            <v>Gold Ore and Silver Ore Mining</v>
          </cell>
          <cell r="Z8211">
            <v>212221</v>
          </cell>
          <cell r="AA8211" t="str">
            <v>Gold Ore Mining</v>
          </cell>
          <cell r="AC8211">
            <v>1688675000</v>
          </cell>
          <cell r="AD8211">
            <v>756169000</v>
          </cell>
          <cell r="AG8211">
            <v>0</v>
          </cell>
          <cell r="AL8211">
            <v>0</v>
          </cell>
          <cell r="AN8211">
            <v>0</v>
          </cell>
          <cell r="AS8211">
            <v>0</v>
          </cell>
          <cell r="AU8211">
            <v>0</v>
          </cell>
          <cell r="AW8211">
            <v>21611251.049538001</v>
          </cell>
          <cell r="BE8211">
            <v>0</v>
          </cell>
          <cell r="BF8211" t="str">
            <v/>
          </cell>
          <cell r="BG8211" t="str">
            <v/>
          </cell>
          <cell r="BH8211">
            <v>0</v>
          </cell>
          <cell r="BI8211" t="str">
            <v/>
          </cell>
          <cell r="BJ8211" t="str">
            <v/>
          </cell>
          <cell r="BK8211" t="str">
            <v/>
          </cell>
          <cell r="BL8211" t="str">
            <v/>
          </cell>
          <cell r="BO8211">
            <v>0</v>
          </cell>
          <cell r="BP8211" t="str">
            <v/>
          </cell>
          <cell r="BQ8211">
            <v>1.8450000000000001E-2</v>
          </cell>
          <cell r="BR8211">
            <v>0</v>
          </cell>
        </row>
        <row r="8212">
          <cell r="B8212">
            <v>45</v>
          </cell>
          <cell r="H8212" t="str">
            <v>Grocery and Diversified Stores</v>
          </cell>
          <cell r="R8212" t="str">
            <v>44-45</v>
          </cell>
          <cell r="S8212" t="str">
            <v>Retail Trade</v>
          </cell>
          <cell r="T8212">
            <v>446</v>
          </cell>
          <cell r="U8212" t="str">
            <v xml:space="preserve">Health and Personal Care Stores </v>
          </cell>
          <cell r="V8212">
            <v>4461</v>
          </cell>
          <cell r="W8212" t="str">
            <v>Health and Personal Care Stores</v>
          </cell>
          <cell r="X8212">
            <v>44612</v>
          </cell>
          <cell r="Y8212" t="str">
            <v>Cosmetics, Beauty Supplies, and Perfume Stores</v>
          </cell>
          <cell r="Z8212">
            <v>446120</v>
          </cell>
          <cell r="AA8212" t="str">
            <v>Cosmetics, Beauty Supplies, and Perfume Stores</v>
          </cell>
          <cell r="AB8212">
            <v>0</v>
          </cell>
          <cell r="AC8212">
            <v>6151953000</v>
          </cell>
          <cell r="AD8212">
            <v>53459200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19454000</v>
          </cell>
          <cell r="AY8212">
            <v>0</v>
          </cell>
          <cell r="AZ8212">
            <v>0</v>
          </cell>
          <cell r="BA8212">
            <v>16556000</v>
          </cell>
          <cell r="BE8212">
            <v>0</v>
          </cell>
          <cell r="BF8212" t="str">
            <v/>
          </cell>
          <cell r="BG8212" t="str">
            <v/>
          </cell>
          <cell r="BH8212">
            <v>0</v>
          </cell>
          <cell r="BI8212" t="str">
            <v/>
          </cell>
          <cell r="BJ8212" t="str">
            <v/>
          </cell>
          <cell r="BK8212" t="str">
            <v/>
          </cell>
          <cell r="BL8212" t="str">
            <v/>
          </cell>
          <cell r="BM8212">
            <v>0</v>
          </cell>
          <cell r="BO8212">
            <v>0</v>
          </cell>
          <cell r="BP8212" t="str">
            <v/>
          </cell>
          <cell r="BQ8212">
            <v>0.171208</v>
          </cell>
          <cell r="BR8212">
            <v>0</v>
          </cell>
        </row>
        <row r="8213">
          <cell r="B8213">
            <v>51</v>
          </cell>
          <cell r="H8213" t="str">
            <v>Shipping</v>
          </cell>
          <cell r="R8213" t="str">
            <v>48-49</v>
          </cell>
          <cell r="S8213" t="str">
            <v>Transportation and Warehousing</v>
          </cell>
          <cell r="T8213">
            <v>483</v>
          </cell>
          <cell r="U8213" t="str">
            <v>Water Transportation</v>
          </cell>
          <cell r="V8213">
            <v>4831</v>
          </cell>
          <cell r="W8213" t="str">
            <v>Deep Sea, Coastal, and Great Lakes Water Transportation</v>
          </cell>
          <cell r="X8213">
            <v>48311</v>
          </cell>
          <cell r="Y8213" t="str">
            <v>Deep Sea, Coastal, and Great Lakes Water Transportation</v>
          </cell>
          <cell r="Z8213">
            <v>483111</v>
          </cell>
          <cell r="AA8213" t="str">
            <v>Deep Sea Freight Transportation</v>
          </cell>
          <cell r="AB8213">
            <v>0</v>
          </cell>
          <cell r="AC8213">
            <v>1421100000</v>
          </cell>
          <cell r="AD8213">
            <v>93040000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S8213">
            <v>0</v>
          </cell>
          <cell r="AT8213">
            <v>0</v>
          </cell>
          <cell r="AU8213">
            <v>0</v>
          </cell>
          <cell r="AW8213">
            <v>16800000</v>
          </cell>
          <cell r="AY8213">
            <v>0</v>
          </cell>
          <cell r="AZ8213">
            <v>0</v>
          </cell>
          <cell r="BA8213">
            <v>0</v>
          </cell>
          <cell r="BE8213">
            <v>0</v>
          </cell>
          <cell r="BF8213" t="str">
            <v/>
          </cell>
          <cell r="BG8213" t="str">
            <v/>
          </cell>
          <cell r="BH8213">
            <v>0</v>
          </cell>
          <cell r="BI8213" t="str">
            <v/>
          </cell>
          <cell r="BJ8213" t="str">
            <v/>
          </cell>
          <cell r="BK8213" t="str">
            <v/>
          </cell>
          <cell r="BL8213" t="str">
            <v/>
          </cell>
          <cell r="BM8213">
            <v>0</v>
          </cell>
          <cell r="BO8213">
            <v>0</v>
          </cell>
          <cell r="BP8213" t="str">
            <v/>
          </cell>
          <cell r="BR8213">
            <v>0</v>
          </cell>
        </row>
        <row r="8214">
          <cell r="B8214">
            <v>42</v>
          </cell>
          <cell r="H8214" t="str">
            <v>Mining</v>
          </cell>
          <cell r="R8214" t="str">
            <v>31-33</v>
          </cell>
          <cell r="S8214" t="str">
            <v>Manufacturing</v>
          </cell>
          <cell r="T8214">
            <v>339</v>
          </cell>
          <cell r="U8214" t="str">
            <v>Miscellaneous Manufacturing</v>
          </cell>
          <cell r="V8214">
            <v>3399</v>
          </cell>
          <cell r="W8214" t="str">
            <v>Other Miscellaneous Manufacturing</v>
          </cell>
          <cell r="X8214">
            <v>33991</v>
          </cell>
          <cell r="Y8214" t="str">
            <v>Jewelry and Silverware Manufacturing</v>
          </cell>
          <cell r="Z8214">
            <v>339911</v>
          </cell>
          <cell r="AA8214" t="str">
            <v>Jewelry (except Costume) Manufacturing</v>
          </cell>
          <cell r="AB8214">
            <v>0</v>
          </cell>
          <cell r="AC8214">
            <v>1220328295.5499499</v>
          </cell>
          <cell r="AD8214">
            <v>57471032.745591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14861460.957178</v>
          </cell>
          <cell r="AX8214">
            <v>82079764.903441995</v>
          </cell>
          <cell r="AY8214">
            <v>0</v>
          </cell>
          <cell r="AZ8214">
            <v>0</v>
          </cell>
          <cell r="BE8214">
            <v>0</v>
          </cell>
          <cell r="BF8214" t="str">
            <v/>
          </cell>
          <cell r="BG8214" t="str">
            <v/>
          </cell>
          <cell r="BH8214">
            <v>0</v>
          </cell>
          <cell r="BI8214" t="str">
            <v/>
          </cell>
          <cell r="BJ8214" t="str">
            <v/>
          </cell>
          <cell r="BK8214" t="str">
            <v/>
          </cell>
          <cell r="BL8214" t="str">
            <v/>
          </cell>
          <cell r="BM8214">
            <v>0</v>
          </cell>
          <cell r="BO8214">
            <v>0</v>
          </cell>
          <cell r="BP8214" t="str">
            <v/>
          </cell>
          <cell r="BR8214">
            <v>0.25</v>
          </cell>
        </row>
        <row r="8215">
          <cell r="B8215">
            <v>31</v>
          </cell>
          <cell r="H8215" t="str">
            <v>Building Materials</v>
          </cell>
          <cell r="R8215" t="str">
            <v>31-33</v>
          </cell>
          <cell r="S8215" t="str">
            <v>Manufacturing</v>
          </cell>
          <cell r="T8215">
            <v>333</v>
          </cell>
          <cell r="U8215" t="str">
            <v>Machinery Manufacturing</v>
          </cell>
          <cell r="V8215">
            <v>3334</v>
          </cell>
          <cell r="W8215" t="str">
            <v>Ventilation, Heating, Air-Conditioning, and Commercial Refrigeration Equipment Manufacturing</v>
          </cell>
          <cell r="X8215">
            <v>33341</v>
          </cell>
          <cell r="Y8215" t="str">
            <v>Ventilation, Heating, Air-Conditioning, and Commercial Refrigeration Equipment Manufacturing</v>
          </cell>
          <cell r="Z8215">
            <v>333415</v>
          </cell>
          <cell r="AA8215" t="str">
            <v>Air-Conditioning and Warm Air Heating Equipment and Commercial and Industrial Refrigeration Equipmen</v>
          </cell>
          <cell r="AB8215">
            <v>0</v>
          </cell>
          <cell r="AC8215">
            <v>514551000</v>
          </cell>
          <cell r="AD8215">
            <v>12099200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S8215">
            <v>0</v>
          </cell>
          <cell r="AT8215">
            <v>0</v>
          </cell>
          <cell r="AU8215">
            <v>0</v>
          </cell>
          <cell r="AW8215">
            <v>13754000</v>
          </cell>
          <cell r="AX8215">
            <v>25500000</v>
          </cell>
          <cell r="AY8215">
            <v>0</v>
          </cell>
          <cell r="AZ8215">
            <v>0</v>
          </cell>
          <cell r="BA8215">
            <v>7000000</v>
          </cell>
          <cell r="BE8215">
            <v>0</v>
          </cell>
          <cell r="BF8215" t="str">
            <v/>
          </cell>
          <cell r="BG8215" t="str">
            <v/>
          </cell>
          <cell r="BH8215">
            <v>0</v>
          </cell>
          <cell r="BI8215" t="str">
            <v/>
          </cell>
          <cell r="BJ8215" t="str">
            <v/>
          </cell>
          <cell r="BK8215" t="str">
            <v/>
          </cell>
          <cell r="BL8215" t="str">
            <v/>
          </cell>
          <cell r="BM8215">
            <v>0</v>
          </cell>
          <cell r="BO8215">
            <v>0</v>
          </cell>
          <cell r="BP8215" t="str">
            <v/>
          </cell>
          <cell r="BQ8215">
            <v>0.16128700000000001</v>
          </cell>
          <cell r="BR8215">
            <v>0</v>
          </cell>
        </row>
        <row r="8216">
          <cell r="B8216">
            <v>45</v>
          </cell>
          <cell r="H8216" t="str">
            <v>Home Improvement</v>
          </cell>
          <cell r="R8216" t="str">
            <v>44-45</v>
          </cell>
          <cell r="S8216" t="str">
            <v>Retail Trade</v>
          </cell>
          <cell r="T8216">
            <v>444</v>
          </cell>
          <cell r="U8216" t="str">
            <v xml:space="preserve">Building Material and Garden Equipment and Supplies Dealers </v>
          </cell>
          <cell r="V8216">
            <v>4441</v>
          </cell>
          <cell r="W8216" t="str">
            <v>Building Material and Supplies Dealers</v>
          </cell>
          <cell r="X8216">
            <v>44419</v>
          </cell>
          <cell r="Y8216" t="str">
            <v>Other Building Material Dealers</v>
          </cell>
          <cell r="Z8216">
            <v>444190</v>
          </cell>
          <cell r="AA8216" t="str">
            <v>Other Building Material Dealers</v>
          </cell>
          <cell r="AB8216">
            <v>0</v>
          </cell>
          <cell r="AC8216">
            <v>2425788000</v>
          </cell>
          <cell r="AD8216">
            <v>311660000</v>
          </cell>
          <cell r="AE8216">
            <v>369072.96</v>
          </cell>
          <cell r="AF8216">
            <v>0</v>
          </cell>
          <cell r="AG8216">
            <v>369072.96</v>
          </cell>
          <cell r="AH8216">
            <v>44973</v>
          </cell>
          <cell r="AI8216">
            <v>958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W8216">
            <v>12670000</v>
          </cell>
          <cell r="AY8216">
            <v>0</v>
          </cell>
          <cell r="AZ8216">
            <v>0</v>
          </cell>
          <cell r="BA8216">
            <v>0</v>
          </cell>
          <cell r="BE8216">
            <v>1.5214559557554083E-4</v>
          </cell>
          <cell r="BF8216">
            <v>2.2488774781637968E-5</v>
          </cell>
          <cell r="BG8216" t="str">
            <v/>
          </cell>
          <cell r="BH8216">
            <v>0</v>
          </cell>
          <cell r="BI8216" t="str">
            <v/>
          </cell>
          <cell r="BJ8216" t="str">
            <v/>
          </cell>
          <cell r="BK8216" t="str">
            <v/>
          </cell>
          <cell r="BL8216" t="str">
            <v/>
          </cell>
          <cell r="BM8216">
            <v>0</v>
          </cell>
          <cell r="BO8216">
            <v>0</v>
          </cell>
          <cell r="BP8216" t="str">
            <v/>
          </cell>
          <cell r="BQ8216">
            <v>4.4012999999999997E-2</v>
          </cell>
          <cell r="BR8216">
            <v>0</v>
          </cell>
        </row>
        <row r="8217">
          <cell r="B8217">
            <v>46</v>
          </cell>
          <cell r="H8217" t="str">
            <v>Auto Retail and Auto Wholesale</v>
          </cell>
          <cell r="R8217" t="str">
            <v>44-45</v>
          </cell>
          <cell r="S8217" t="str">
            <v>Retail Trade</v>
          </cell>
          <cell r="T8217">
            <v>441</v>
          </cell>
          <cell r="U8217" t="str">
            <v xml:space="preserve">Motor Vehicle and Parts Dealers </v>
          </cell>
          <cell r="V8217">
            <v>4413</v>
          </cell>
          <cell r="W8217" t="str">
            <v>Automotive Parts, Accessories, and Tire Stores</v>
          </cell>
          <cell r="X8217">
            <v>44131</v>
          </cell>
          <cell r="Y8217" t="str">
            <v>Automotive Parts and Accessories Stores</v>
          </cell>
          <cell r="Z8217">
            <v>441310</v>
          </cell>
          <cell r="AA8217" t="str">
            <v>Automotive Parts and Accessories Stores</v>
          </cell>
          <cell r="AB8217">
            <v>52000</v>
          </cell>
          <cell r="AC8217">
            <v>16537433000</v>
          </cell>
          <cell r="AD8217">
            <v>1267342000</v>
          </cell>
          <cell r="AE8217">
            <v>2362530</v>
          </cell>
          <cell r="AG8217">
            <v>2362530</v>
          </cell>
          <cell r="AJ8217">
            <v>1469.54</v>
          </cell>
          <cell r="AK8217">
            <v>255857</v>
          </cell>
          <cell r="AM8217">
            <v>6035</v>
          </cell>
          <cell r="AN8217">
            <v>0</v>
          </cell>
          <cell r="AS8217">
            <v>0</v>
          </cell>
          <cell r="AU8217" t="str">
            <v/>
          </cell>
          <cell r="AW8217">
            <v>223019000</v>
          </cell>
          <cell r="AY8217">
            <v>2545359000</v>
          </cell>
          <cell r="AZ8217">
            <v>2678966000</v>
          </cell>
          <cell r="BA8217">
            <v>54885000</v>
          </cell>
          <cell r="BE8217">
            <v>1.4285953569698513E-4</v>
          </cell>
          <cell r="BF8217" t="str">
            <v/>
          </cell>
          <cell r="BG8217">
            <v>1.5471385432067964E-5</v>
          </cell>
          <cell r="BH8217" t="str">
            <v/>
          </cell>
          <cell r="BI8217" t="str">
            <v/>
          </cell>
          <cell r="BJ8217" t="str">
            <v/>
          </cell>
          <cell r="BK8217" t="str">
            <v/>
          </cell>
          <cell r="BL8217" t="str">
            <v/>
          </cell>
          <cell r="BO8217" t="str">
            <v/>
          </cell>
          <cell r="BP8217" t="str">
            <v/>
          </cell>
          <cell r="BQ8217">
            <v>0.22490299999999999</v>
          </cell>
          <cell r="BR8217">
            <v>0.50847457627000003</v>
          </cell>
        </row>
        <row r="8218">
          <cell r="B8218">
            <v>55</v>
          </cell>
          <cell r="H8218" t="str">
            <v>Software and Related Services</v>
          </cell>
          <cell r="R8218">
            <v>51</v>
          </cell>
          <cell r="S8218" t="str">
            <v>Information</v>
          </cell>
          <cell r="T8218">
            <v>511</v>
          </cell>
          <cell r="U8218" t="str">
            <v>Publishing Industries (except Internet)</v>
          </cell>
          <cell r="V8218">
            <v>5112</v>
          </cell>
          <cell r="W8218" t="str">
            <v>Software Publishers</v>
          </cell>
          <cell r="X8218">
            <v>51121</v>
          </cell>
          <cell r="Y8218" t="str">
            <v>Software Publishers</v>
          </cell>
          <cell r="Z8218">
            <v>511210</v>
          </cell>
          <cell r="AA8218" t="str">
            <v>Software Publishers</v>
          </cell>
          <cell r="AB8218">
            <v>0</v>
          </cell>
          <cell r="AC8218">
            <v>670885000</v>
          </cell>
          <cell r="AD8218">
            <v>3634900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S8218">
            <v>0</v>
          </cell>
          <cell r="AT8218">
            <v>0</v>
          </cell>
          <cell r="AU8218">
            <v>0</v>
          </cell>
          <cell r="AW8218">
            <v>11491000</v>
          </cell>
          <cell r="AY8218">
            <v>0</v>
          </cell>
          <cell r="AZ8218">
            <v>0</v>
          </cell>
          <cell r="BA8218">
            <v>2487000</v>
          </cell>
          <cell r="BE8218">
            <v>0</v>
          </cell>
          <cell r="BF8218" t="str">
            <v/>
          </cell>
          <cell r="BG8218" t="str">
            <v/>
          </cell>
          <cell r="BH8218">
            <v>0</v>
          </cell>
          <cell r="BI8218" t="str">
            <v/>
          </cell>
          <cell r="BJ8218" t="str">
            <v/>
          </cell>
          <cell r="BK8218" t="str">
            <v/>
          </cell>
          <cell r="BL8218" t="str">
            <v/>
          </cell>
          <cell r="BM8218">
            <v>0</v>
          </cell>
          <cell r="BO8218">
            <v>0</v>
          </cell>
          <cell r="BP8218" t="str">
            <v/>
          </cell>
          <cell r="BQ8218">
            <v>0.35806300000000002</v>
          </cell>
          <cell r="BR8218">
            <v>0</v>
          </cell>
        </row>
        <row r="8219">
          <cell r="B8219">
            <v>4</v>
          </cell>
          <cell r="H8219" t="str">
            <v>Mining</v>
          </cell>
          <cell r="R8219">
            <v>21</v>
          </cell>
          <cell r="S8219" t="str">
            <v>Mining, Quarrying, and Oil and Gas Extraction</v>
          </cell>
          <cell r="T8219">
            <v>212</v>
          </cell>
          <cell r="U8219" t="str">
            <v>Mining (except Oil and Gas)</v>
          </cell>
          <cell r="V8219">
            <v>2122</v>
          </cell>
          <cell r="W8219" t="str">
            <v>Metal Ore Mining</v>
          </cell>
          <cell r="X8219">
            <v>21229</v>
          </cell>
          <cell r="Y8219" t="str">
            <v>Other Metal Ore Mining</v>
          </cell>
          <cell r="Z8219">
            <v>212299</v>
          </cell>
          <cell r="AA8219" t="str">
            <v>All Other Metal Ore Mining</v>
          </cell>
          <cell r="AC8219">
            <v>937116000</v>
          </cell>
          <cell r="AD8219">
            <v>68090000</v>
          </cell>
          <cell r="AG8219">
            <v>0</v>
          </cell>
          <cell r="AL8219">
            <v>0</v>
          </cell>
          <cell r="AN8219">
            <v>0</v>
          </cell>
          <cell r="AS8219">
            <v>0</v>
          </cell>
          <cell r="AU8219">
            <v>0</v>
          </cell>
          <cell r="AW8219">
            <v>10735257.214554001</v>
          </cell>
          <cell r="AX8219">
            <v>199078000</v>
          </cell>
          <cell r="AY8219">
            <v>155615000</v>
          </cell>
          <cell r="AZ8219">
            <v>352773000</v>
          </cell>
          <cell r="BA8219">
            <v>4253000</v>
          </cell>
          <cell r="BE8219">
            <v>0</v>
          </cell>
          <cell r="BF8219" t="str">
            <v/>
          </cell>
          <cell r="BG8219" t="str">
            <v/>
          </cell>
          <cell r="BH8219">
            <v>0</v>
          </cell>
          <cell r="BI8219" t="str">
            <v/>
          </cell>
          <cell r="BJ8219" t="str">
            <v/>
          </cell>
          <cell r="BK8219" t="str">
            <v/>
          </cell>
          <cell r="BL8219" t="str">
            <v/>
          </cell>
          <cell r="BO8219">
            <v>0</v>
          </cell>
          <cell r="BP8219" t="str">
            <v/>
          </cell>
          <cell r="BQ8219">
            <v>0.103102</v>
          </cell>
          <cell r="BR8219">
            <v>0</v>
          </cell>
        </row>
        <row r="8220">
          <cell r="B8220">
            <v>56</v>
          </cell>
          <cell r="H8220" t="str">
            <v>Banks and Investment Services</v>
          </cell>
          <cell r="R8220">
            <v>52</v>
          </cell>
          <cell r="S8220" t="str">
            <v>Finance and Insurance</v>
          </cell>
          <cell r="T8220">
            <v>522</v>
          </cell>
          <cell r="U8220" t="str">
            <v>Credit Intermediation and Related Activities</v>
          </cell>
          <cell r="V8220">
            <v>5221</v>
          </cell>
          <cell r="W8220" t="str">
            <v>Depository Credit Intermediation</v>
          </cell>
          <cell r="X8220">
            <v>52211</v>
          </cell>
          <cell r="Y8220" t="str">
            <v>Commercial Banking</v>
          </cell>
          <cell r="Z8220">
            <v>522110</v>
          </cell>
          <cell r="AA8220" t="str">
            <v>Commercial Banking</v>
          </cell>
          <cell r="AC8220">
            <v>1039863980</v>
          </cell>
          <cell r="AD8220">
            <v>149340350</v>
          </cell>
          <cell r="AG8220">
            <v>0</v>
          </cell>
          <cell r="AN8220">
            <v>0</v>
          </cell>
          <cell r="AS8220">
            <v>0</v>
          </cell>
          <cell r="AU8220">
            <v>0</v>
          </cell>
          <cell r="BE8220">
            <v>0</v>
          </cell>
          <cell r="BF8220" t="str">
            <v/>
          </cell>
          <cell r="BG8220" t="str">
            <v/>
          </cell>
          <cell r="BH8220">
            <v>0</v>
          </cell>
          <cell r="BI8220" t="str">
            <v/>
          </cell>
          <cell r="BJ8220" t="str">
            <v/>
          </cell>
          <cell r="BK8220" t="str">
            <v/>
          </cell>
          <cell r="BL8220" t="str">
            <v/>
          </cell>
          <cell r="BO8220">
            <v>0</v>
          </cell>
          <cell r="BP8220" t="str">
            <v/>
          </cell>
          <cell r="BR8220">
            <v>0</v>
          </cell>
        </row>
        <row r="8221">
          <cell r="B8221">
            <v>45</v>
          </cell>
          <cell r="H8221" t="str">
            <v>Clothing and Accessory Retail</v>
          </cell>
          <cell r="R8221" t="str">
            <v>44-45</v>
          </cell>
          <cell r="S8221" t="str">
            <v>Retail Trade</v>
          </cell>
          <cell r="T8221">
            <v>452</v>
          </cell>
          <cell r="U8221" t="str">
            <v xml:space="preserve">General Merchandise Stores </v>
          </cell>
          <cell r="V8221">
            <v>4521</v>
          </cell>
          <cell r="W8221" t="str">
            <v>Department Stores</v>
          </cell>
          <cell r="X8221">
            <v>45211</v>
          </cell>
          <cell r="Y8221" t="str">
            <v>Department Stores</v>
          </cell>
          <cell r="Z8221">
            <v>452111</v>
          </cell>
          <cell r="AA8221" t="str">
            <v>Department Stores (except Discount Department Stores)</v>
          </cell>
          <cell r="AB8221">
            <v>15292</v>
          </cell>
          <cell r="AC8221">
            <v>5477134204.7763205</v>
          </cell>
          <cell r="AD8221">
            <v>957488404.18599296</v>
          </cell>
          <cell r="AE8221">
            <v>872956.9</v>
          </cell>
          <cell r="AG8221">
            <v>872956.9</v>
          </cell>
          <cell r="AH8221">
            <v>852</v>
          </cell>
          <cell r="AI8221">
            <v>111906</v>
          </cell>
          <cell r="AK8221">
            <v>83843</v>
          </cell>
          <cell r="AM8221">
            <v>5636</v>
          </cell>
          <cell r="AN8221">
            <v>0</v>
          </cell>
          <cell r="AS8221">
            <v>0</v>
          </cell>
          <cell r="AU8221">
            <v>0</v>
          </cell>
          <cell r="AW8221">
            <v>-75899873.500210002</v>
          </cell>
          <cell r="AX8221">
            <v>434354276.07620603</v>
          </cell>
          <cell r="BE8221">
            <v>1.5938205407469116E-4</v>
          </cell>
          <cell r="BF8221">
            <v>2.058704347643512E-5</v>
          </cell>
          <cell r="BG8221">
            <v>1.5307822825828321E-5</v>
          </cell>
          <cell r="BH8221" t="str">
            <v/>
          </cell>
          <cell r="BI8221" t="str">
            <v/>
          </cell>
          <cell r="BJ8221" t="str">
            <v/>
          </cell>
          <cell r="BK8221" t="str">
            <v/>
          </cell>
          <cell r="BL8221" t="str">
            <v/>
          </cell>
          <cell r="BO8221">
            <v>0</v>
          </cell>
          <cell r="BP8221">
            <v>0</v>
          </cell>
          <cell r="BQ8221">
            <v>2.3047000000000002E-2</v>
          </cell>
          <cell r="BR8221">
            <v>0</v>
          </cell>
        </row>
        <row r="8222">
          <cell r="B8222">
            <v>12</v>
          </cell>
          <cell r="H8222" t="str">
            <v>Assorted Business Support Services</v>
          </cell>
          <cell r="R8222">
            <v>23</v>
          </cell>
          <cell r="S8222" t="str">
            <v>Construction</v>
          </cell>
          <cell r="T8222">
            <v>238</v>
          </cell>
          <cell r="U8222" t="str">
            <v>Specialty Trade Contractors</v>
          </cell>
          <cell r="V8222">
            <v>2382</v>
          </cell>
          <cell r="W8222" t="str">
            <v>Building Equipment Contractors</v>
          </cell>
          <cell r="X8222">
            <v>23822</v>
          </cell>
          <cell r="Y8222" t="str">
            <v>Plumbing, Heating, and Air-Conditioning Contractors</v>
          </cell>
          <cell r="Z8222">
            <v>238220</v>
          </cell>
          <cell r="AA8222" t="str">
            <v>Plumbing, Heating, and Air-Conditioning Contractors</v>
          </cell>
          <cell r="AB8222">
            <v>15163</v>
          </cell>
          <cell r="AC8222">
            <v>2511538461.5384598</v>
          </cell>
          <cell r="AD8222">
            <v>135780885.78088501</v>
          </cell>
          <cell r="AE8222">
            <v>347400</v>
          </cell>
          <cell r="AF8222">
            <v>0</v>
          </cell>
          <cell r="AG8222">
            <v>347400</v>
          </cell>
          <cell r="AH8222">
            <v>18866</v>
          </cell>
          <cell r="AI8222">
            <v>3809</v>
          </cell>
          <cell r="AJ8222">
            <v>1777.7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 t="str">
            <v/>
          </cell>
          <cell r="AV8222">
            <v>0</v>
          </cell>
          <cell r="AW8222">
            <v>9906759.9067589995</v>
          </cell>
          <cell r="AX8222">
            <v>1063752913.75291</v>
          </cell>
          <cell r="AY8222">
            <v>9557109.5571090002</v>
          </cell>
          <cell r="AZ8222">
            <v>63869463.869462997</v>
          </cell>
          <cell r="BA8222">
            <v>2555733.0536130001</v>
          </cell>
          <cell r="BE8222">
            <v>1.3832159264931098E-4</v>
          </cell>
          <cell r="BF8222">
            <v>9.0283307810107253E-6</v>
          </cell>
          <cell r="BG8222" t="str">
            <v/>
          </cell>
          <cell r="BH8222">
            <v>0</v>
          </cell>
          <cell r="BI8222" t="str">
            <v/>
          </cell>
          <cell r="BJ8222" t="str">
            <v/>
          </cell>
          <cell r="BK8222" t="str">
            <v/>
          </cell>
          <cell r="BL8222" t="str">
            <v/>
          </cell>
          <cell r="BM8222">
            <v>0</v>
          </cell>
          <cell r="BN8222">
            <v>0</v>
          </cell>
          <cell r="BO8222" t="str">
            <v/>
          </cell>
          <cell r="BP8222">
            <v>0</v>
          </cell>
          <cell r="BQ8222">
            <v>4.8829999999999998E-2</v>
          </cell>
          <cell r="BR8222">
            <v>0</v>
          </cell>
        </row>
        <row r="8223">
          <cell r="B8223">
            <v>46</v>
          </cell>
          <cell r="H8223" t="str">
            <v>Auto Retail and Auto Wholesale</v>
          </cell>
          <cell r="R8223" t="str">
            <v>44-45</v>
          </cell>
          <cell r="S8223" t="str">
            <v>Retail Trade</v>
          </cell>
          <cell r="T8223">
            <v>441</v>
          </cell>
          <cell r="U8223" t="str">
            <v xml:space="preserve">Motor Vehicle and Parts Dealers </v>
          </cell>
          <cell r="V8223">
            <v>4411</v>
          </cell>
          <cell r="W8223" t="str">
            <v>Automobile Dealers</v>
          </cell>
          <cell r="X8223">
            <v>44111</v>
          </cell>
          <cell r="Y8223" t="str">
            <v>New Car Dealers</v>
          </cell>
          <cell r="Z8223">
            <v>441110</v>
          </cell>
          <cell r="AA8223" t="str">
            <v>New Car Dealers</v>
          </cell>
          <cell r="AB8223">
            <v>4035</v>
          </cell>
          <cell r="AC8223">
            <v>2795544920.2350898</v>
          </cell>
          <cell r="AD8223">
            <v>66330814.441644996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9222502.0990759991</v>
          </cell>
          <cell r="AX8223">
            <v>245511335.01259401</v>
          </cell>
          <cell r="AY8223">
            <v>0</v>
          </cell>
          <cell r="AZ8223">
            <v>0</v>
          </cell>
          <cell r="BA8223">
            <v>0</v>
          </cell>
          <cell r="BE8223">
            <v>0</v>
          </cell>
          <cell r="BF8223" t="str">
            <v/>
          </cell>
          <cell r="BG8223" t="str">
            <v/>
          </cell>
          <cell r="BH8223">
            <v>0</v>
          </cell>
          <cell r="BI8223" t="str">
            <v/>
          </cell>
          <cell r="BJ8223" t="str">
            <v/>
          </cell>
          <cell r="BK8223" t="str">
            <v/>
          </cell>
          <cell r="BL8223" t="str">
            <v/>
          </cell>
          <cell r="BM8223">
            <v>0</v>
          </cell>
          <cell r="BN8223">
            <v>0</v>
          </cell>
          <cell r="BO8223">
            <v>0</v>
          </cell>
          <cell r="BP8223">
            <v>0</v>
          </cell>
          <cell r="BQ8223">
            <v>0.10012799999999999</v>
          </cell>
          <cell r="BR8223">
            <v>0</v>
          </cell>
        </row>
        <row r="8224">
          <cell r="B8224">
            <v>4</v>
          </cell>
          <cell r="H8224" t="str">
            <v>Industrial Distributors</v>
          </cell>
          <cell r="R8224">
            <v>21</v>
          </cell>
          <cell r="S8224" t="str">
            <v>Mining, Quarrying, and Oil and Gas Extraction</v>
          </cell>
          <cell r="T8224">
            <v>212</v>
          </cell>
          <cell r="U8224" t="str">
            <v>Mining (except Oil and Gas)</v>
          </cell>
          <cell r="V8224">
            <v>2122</v>
          </cell>
          <cell r="W8224" t="str">
            <v>Metal Ore Mining</v>
          </cell>
          <cell r="X8224">
            <v>21222</v>
          </cell>
          <cell r="Y8224" t="str">
            <v>Gold Ore and Silver Ore Mining</v>
          </cell>
          <cell r="Z8224">
            <v>212221</v>
          </cell>
          <cell r="AA8224" t="str">
            <v>Gold Ore Mining</v>
          </cell>
          <cell r="AC8224">
            <v>11956142902.595301</v>
          </cell>
          <cell r="AD8224">
            <v>-28548702.331712</v>
          </cell>
          <cell r="AG8224">
            <v>0</v>
          </cell>
          <cell r="AL8224">
            <v>0</v>
          </cell>
          <cell r="AN8224">
            <v>0</v>
          </cell>
          <cell r="AS8224">
            <v>0</v>
          </cell>
          <cell r="AU8224">
            <v>0</v>
          </cell>
          <cell r="AW8224">
            <v>8835962.0017269999</v>
          </cell>
          <cell r="AX8224">
            <v>90595882.005363002</v>
          </cell>
          <cell r="BE8224">
            <v>0</v>
          </cell>
          <cell r="BF8224" t="str">
            <v/>
          </cell>
          <cell r="BG8224" t="str">
            <v/>
          </cell>
          <cell r="BH8224">
            <v>0</v>
          </cell>
          <cell r="BI8224" t="str">
            <v/>
          </cell>
          <cell r="BJ8224" t="str">
            <v/>
          </cell>
          <cell r="BK8224" t="str">
            <v/>
          </cell>
          <cell r="BL8224" t="str">
            <v/>
          </cell>
          <cell r="BO8224">
            <v>0</v>
          </cell>
          <cell r="BP8224" t="str">
            <v/>
          </cell>
          <cell r="BQ8224">
            <v>0.49501600000000001</v>
          </cell>
          <cell r="BR8224">
            <v>0</v>
          </cell>
        </row>
        <row r="8225">
          <cell r="B8225">
            <v>32</v>
          </cell>
          <cell r="H8225" t="str">
            <v>Industrial Machinery Manufacturing</v>
          </cell>
          <cell r="R8225" t="str">
            <v>31-33</v>
          </cell>
          <cell r="S8225" t="str">
            <v>Manufacturing</v>
          </cell>
          <cell r="T8225">
            <v>333</v>
          </cell>
          <cell r="U8225" t="str">
            <v>Machinery Manufacturing</v>
          </cell>
          <cell r="V8225">
            <v>3333</v>
          </cell>
          <cell r="W8225" t="str">
            <v>Commercial and Service Industry Machinery Manufacturing</v>
          </cell>
          <cell r="X8225">
            <v>33331</v>
          </cell>
          <cell r="Y8225" t="str">
            <v>Commercial and Service Industry Machinery Manufacturing</v>
          </cell>
          <cell r="Z8225">
            <v>333319</v>
          </cell>
          <cell r="AA8225" t="str">
            <v>Other Commercial and Service Industry Machinery Manufacturing</v>
          </cell>
          <cell r="AB8225">
            <v>4020</v>
          </cell>
          <cell r="AC8225">
            <v>1429456000</v>
          </cell>
          <cell r="AD8225">
            <v>29952600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8427000</v>
          </cell>
          <cell r="AX8225">
            <v>11620000</v>
          </cell>
          <cell r="AY8225">
            <v>27530000</v>
          </cell>
          <cell r="AZ8225">
            <v>47389000</v>
          </cell>
          <cell r="BA8225">
            <v>1528000</v>
          </cell>
          <cell r="BE8225">
            <v>0</v>
          </cell>
          <cell r="BF8225" t="str">
            <v/>
          </cell>
          <cell r="BG8225" t="str">
            <v/>
          </cell>
          <cell r="BH8225">
            <v>0</v>
          </cell>
          <cell r="BI8225" t="str">
            <v/>
          </cell>
          <cell r="BJ8225" t="str">
            <v/>
          </cell>
          <cell r="BK8225" t="str">
            <v/>
          </cell>
          <cell r="BL8225" t="str">
            <v/>
          </cell>
          <cell r="BM8225">
            <v>0</v>
          </cell>
          <cell r="BN8225">
            <v>0</v>
          </cell>
          <cell r="BO8225">
            <v>0</v>
          </cell>
          <cell r="BP8225">
            <v>0</v>
          </cell>
          <cell r="BQ8225">
            <v>2.989E-2</v>
          </cell>
          <cell r="BR8225">
            <v>0</v>
          </cell>
        </row>
        <row r="8226">
          <cell r="B8226">
            <v>21</v>
          </cell>
          <cell r="H8226" t="str">
            <v>Pharmaceuticals and Biotechnology</v>
          </cell>
          <cell r="R8226" t="str">
            <v>31-33</v>
          </cell>
          <cell r="S8226" t="str">
            <v>Manufacturing</v>
          </cell>
          <cell r="T8226">
            <v>325</v>
          </cell>
          <cell r="U8226" t="str">
            <v>Chemical Manufacturing</v>
          </cell>
          <cell r="V8226">
            <v>3254</v>
          </cell>
          <cell r="W8226" t="str">
            <v>Pharmaceutical and Medicine Manufacturing</v>
          </cell>
          <cell r="X8226">
            <v>32541</v>
          </cell>
          <cell r="Y8226" t="str">
            <v>Pharmaceutical and Medicine Manufacturing</v>
          </cell>
          <cell r="Z8226">
            <v>325413</v>
          </cell>
          <cell r="AA8226" t="str">
            <v>In-Vitro Diagnostic Substance Manufacturing</v>
          </cell>
          <cell r="AB8226">
            <v>0</v>
          </cell>
          <cell r="AC8226">
            <v>1801500000</v>
          </cell>
          <cell r="AD8226">
            <v>43040000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8400000</v>
          </cell>
          <cell r="AY8226">
            <v>23100000</v>
          </cell>
          <cell r="AZ8226">
            <v>61600000</v>
          </cell>
          <cell r="BE8226">
            <v>0</v>
          </cell>
          <cell r="BF8226" t="str">
            <v/>
          </cell>
          <cell r="BG8226" t="str">
            <v/>
          </cell>
          <cell r="BH8226">
            <v>0</v>
          </cell>
          <cell r="BI8226" t="str">
            <v/>
          </cell>
          <cell r="BJ8226" t="str">
            <v/>
          </cell>
          <cell r="BK8226" t="str">
            <v/>
          </cell>
          <cell r="BL8226" t="str">
            <v/>
          </cell>
          <cell r="BM8226">
            <v>0</v>
          </cell>
          <cell r="BO8226">
            <v>0</v>
          </cell>
          <cell r="BP8226" t="str">
            <v/>
          </cell>
          <cell r="BR8226">
            <v>0</v>
          </cell>
        </row>
        <row r="8227">
          <cell r="B8227">
            <v>50</v>
          </cell>
          <cell r="H8227" t="str">
            <v>Airlines</v>
          </cell>
          <cell r="R8227" t="str">
            <v>48-49</v>
          </cell>
          <cell r="S8227" t="str">
            <v>Transportation and Warehousing</v>
          </cell>
          <cell r="T8227">
            <v>481</v>
          </cell>
          <cell r="U8227" t="str">
            <v>Air Transportation</v>
          </cell>
          <cell r="V8227">
            <v>4811</v>
          </cell>
          <cell r="W8227" t="str">
            <v>Scheduled Air Transportation</v>
          </cell>
          <cell r="X8227">
            <v>48111</v>
          </cell>
          <cell r="Y8227" t="str">
            <v>Scheduled Air Transportation</v>
          </cell>
          <cell r="Z8227">
            <v>481111</v>
          </cell>
          <cell r="AA8227" t="str">
            <v>Scheduled Passenger Air Transportation</v>
          </cell>
          <cell r="AB8227">
            <v>0</v>
          </cell>
          <cell r="AC8227">
            <v>965263643.99664104</v>
          </cell>
          <cell r="AD8227">
            <v>185157850.54575899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S8227">
            <v>0</v>
          </cell>
          <cell r="AT8227">
            <v>0</v>
          </cell>
          <cell r="AU8227">
            <v>0</v>
          </cell>
          <cell r="AW8227">
            <v>8153652.3929470005</v>
          </cell>
          <cell r="AX8227">
            <v>231322418.13602</v>
          </cell>
          <cell r="AY8227">
            <v>0</v>
          </cell>
          <cell r="AZ8227">
            <v>0</v>
          </cell>
          <cell r="BA8227">
            <v>3501909.9580179998</v>
          </cell>
          <cell r="BE8227">
            <v>0</v>
          </cell>
          <cell r="BF8227" t="str">
            <v/>
          </cell>
          <cell r="BG8227" t="str">
            <v/>
          </cell>
          <cell r="BH8227">
            <v>0</v>
          </cell>
          <cell r="BI8227" t="str">
            <v/>
          </cell>
          <cell r="BJ8227" t="str">
            <v/>
          </cell>
          <cell r="BK8227" t="str">
            <v/>
          </cell>
          <cell r="BL8227" t="str">
            <v/>
          </cell>
          <cell r="BM8227">
            <v>0</v>
          </cell>
          <cell r="BO8227">
            <v>0</v>
          </cell>
          <cell r="BP8227" t="str">
            <v/>
          </cell>
          <cell r="BQ8227">
            <v>6.5357999999999999E-2</v>
          </cell>
          <cell r="BR8227">
            <v>0</v>
          </cell>
        </row>
        <row r="8228">
          <cell r="B8228">
            <v>59</v>
          </cell>
          <cell r="H8228" t="str">
            <v>Real Estate</v>
          </cell>
          <cell r="R8228">
            <v>53</v>
          </cell>
          <cell r="S8228" t="str">
            <v>Real Estate and Rental and Leasing</v>
          </cell>
          <cell r="T8228">
            <v>531</v>
          </cell>
          <cell r="U8228" t="str">
            <v>Real Estate</v>
          </cell>
          <cell r="V8228">
            <v>5311</v>
          </cell>
          <cell r="W8228" t="str">
            <v>Lessors of Real Estate</v>
          </cell>
          <cell r="X8228">
            <v>53112</v>
          </cell>
          <cell r="Y8228" t="str">
            <v>Lessors of Nonresidential Buildings (except Miniwarehouses)</v>
          </cell>
          <cell r="Z8228">
            <v>531120</v>
          </cell>
          <cell r="AA8228" t="str">
            <v>Lessors of Nonresidential Buildings (except Miniwarehouses)</v>
          </cell>
          <cell r="AB8228">
            <v>0</v>
          </cell>
          <cell r="AC8228">
            <v>1529545000</v>
          </cell>
          <cell r="AD8228">
            <v>91486000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S8228">
            <v>0</v>
          </cell>
          <cell r="AT8228">
            <v>0</v>
          </cell>
          <cell r="AU8228">
            <v>0</v>
          </cell>
          <cell r="AW8228">
            <v>7640000</v>
          </cell>
          <cell r="AY8228">
            <v>0</v>
          </cell>
          <cell r="AZ8228">
            <v>0</v>
          </cell>
          <cell r="BA8228">
            <v>0</v>
          </cell>
          <cell r="BE8228">
            <v>0</v>
          </cell>
          <cell r="BF8228" t="str">
            <v/>
          </cell>
          <cell r="BG8228" t="str">
            <v/>
          </cell>
          <cell r="BH8228">
            <v>0</v>
          </cell>
          <cell r="BI8228" t="str">
            <v/>
          </cell>
          <cell r="BJ8228" t="str">
            <v/>
          </cell>
          <cell r="BK8228" t="str">
            <v/>
          </cell>
          <cell r="BL8228" t="str">
            <v/>
          </cell>
          <cell r="BM8228">
            <v>0</v>
          </cell>
          <cell r="BO8228">
            <v>0</v>
          </cell>
          <cell r="BP8228" t="str">
            <v/>
          </cell>
          <cell r="BQ8228">
            <v>9.3010000000000002E-3</v>
          </cell>
          <cell r="BR8228">
            <v>0</v>
          </cell>
        </row>
        <row r="8229">
          <cell r="B8229">
            <v>17</v>
          </cell>
          <cell r="H8229" t="str">
            <v>Software and Related Services</v>
          </cell>
          <cell r="R8229">
            <v>54</v>
          </cell>
          <cell r="S8229" t="str">
            <v>Professional, Scientific, and Technical Services</v>
          </cell>
          <cell r="T8229">
            <v>541</v>
          </cell>
          <cell r="U8229" t="str">
            <v>Professional, Scientific, and Technical Services</v>
          </cell>
          <cell r="V8229">
            <v>5415</v>
          </cell>
          <cell r="W8229" t="str">
            <v>Computer Systems Design and Related Services</v>
          </cell>
          <cell r="X8229">
            <v>54151</v>
          </cell>
          <cell r="Y8229" t="str">
            <v>Computer Systems Design and Related Services</v>
          </cell>
          <cell r="Z8229">
            <v>541511</v>
          </cell>
          <cell r="AA8229" t="str">
            <v>Custom Computer Programming Services</v>
          </cell>
          <cell r="AB8229">
            <v>12531</v>
          </cell>
          <cell r="AC8229">
            <v>4317996000</v>
          </cell>
          <cell r="AD8229">
            <v>-267284000</v>
          </cell>
          <cell r="AE8229">
            <v>407519.22</v>
          </cell>
          <cell r="AF8229">
            <v>408501.59</v>
          </cell>
          <cell r="AG8229">
            <v>407519.22</v>
          </cell>
          <cell r="AH8229">
            <v>2884</v>
          </cell>
          <cell r="AI8229">
            <v>38401</v>
          </cell>
          <cell r="AJ8229">
            <v>27504</v>
          </cell>
          <cell r="AK8229">
            <v>0</v>
          </cell>
          <cell r="AL8229">
            <v>0</v>
          </cell>
          <cell r="AM8229">
            <v>88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1.2531000000000001</v>
          </cell>
          <cell r="AV8229">
            <v>0</v>
          </cell>
          <cell r="AW8229">
            <v>6007000</v>
          </cell>
          <cell r="AY8229">
            <v>0</v>
          </cell>
          <cell r="AZ8229">
            <v>0</v>
          </cell>
          <cell r="BA8229">
            <v>42000000</v>
          </cell>
          <cell r="BE8229">
            <v>9.4376933188451296E-5</v>
          </cell>
          <cell r="BF8229">
            <v>9.5611482734120188E-6</v>
          </cell>
          <cell r="BG8229" t="str">
            <v/>
          </cell>
          <cell r="BH8229" t="str">
            <v/>
          </cell>
          <cell r="BI8229" t="str">
            <v/>
          </cell>
          <cell r="BJ8229" t="str">
            <v/>
          </cell>
          <cell r="BK8229" t="str">
            <v/>
          </cell>
          <cell r="BL8229" t="str">
            <v/>
          </cell>
          <cell r="BM8229">
            <v>0</v>
          </cell>
          <cell r="BN8229">
            <v>0</v>
          </cell>
          <cell r="BO8229">
            <v>0.01</v>
          </cell>
          <cell r="BP8229" t="str">
            <v/>
          </cell>
          <cell r="BQ8229">
            <v>-2.2474000000000001E-2</v>
          </cell>
          <cell r="BR8229">
            <v>0</v>
          </cell>
        </row>
        <row r="8230">
          <cell r="B8230">
            <v>55</v>
          </cell>
          <cell r="H8230" t="str">
            <v>Software and Related Services</v>
          </cell>
          <cell r="R8230">
            <v>51</v>
          </cell>
          <cell r="S8230" t="str">
            <v>Information</v>
          </cell>
          <cell r="T8230">
            <v>511</v>
          </cell>
          <cell r="U8230" t="str">
            <v>Publishing Industries (except Internet)</v>
          </cell>
          <cell r="V8230">
            <v>5112</v>
          </cell>
          <cell r="W8230" t="str">
            <v>Software Publishers</v>
          </cell>
          <cell r="X8230">
            <v>51121</v>
          </cell>
          <cell r="Y8230" t="str">
            <v>Software Publishers</v>
          </cell>
          <cell r="Z8230">
            <v>511210</v>
          </cell>
          <cell r="AA8230" t="str">
            <v>Software Publishers</v>
          </cell>
          <cell r="AB8230">
            <v>0</v>
          </cell>
          <cell r="AC8230">
            <v>904000000</v>
          </cell>
          <cell r="AD8230">
            <v>22700000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5772.28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S8230">
            <v>0</v>
          </cell>
          <cell r="AT8230">
            <v>0</v>
          </cell>
          <cell r="AU8230">
            <v>0</v>
          </cell>
          <cell r="AW8230">
            <v>5037783.3753140001</v>
          </cell>
          <cell r="AY8230">
            <v>0</v>
          </cell>
          <cell r="AZ8230">
            <v>0</v>
          </cell>
          <cell r="BA8230">
            <v>0</v>
          </cell>
          <cell r="BE8230">
            <v>0</v>
          </cell>
          <cell r="BF8230" t="str">
            <v/>
          </cell>
          <cell r="BG8230" t="str">
            <v/>
          </cell>
          <cell r="BH8230">
            <v>0</v>
          </cell>
          <cell r="BI8230" t="str">
            <v/>
          </cell>
          <cell r="BJ8230" t="str">
            <v/>
          </cell>
          <cell r="BK8230" t="str">
            <v/>
          </cell>
          <cell r="BL8230" t="str">
            <v/>
          </cell>
          <cell r="BM8230">
            <v>0</v>
          </cell>
          <cell r="BO8230">
            <v>0</v>
          </cell>
          <cell r="BP8230" t="str">
            <v/>
          </cell>
          <cell r="BQ8230">
            <v>2.6209E-2</v>
          </cell>
          <cell r="BR8230">
            <v>0</v>
          </cell>
        </row>
        <row r="8231">
          <cell r="B8231">
            <v>4</v>
          </cell>
          <cell r="H8231" t="str">
            <v>Construction Materials</v>
          </cell>
          <cell r="R8231">
            <v>21</v>
          </cell>
          <cell r="S8231" t="str">
            <v>Mining, Quarrying, and Oil and Gas Extraction</v>
          </cell>
          <cell r="T8231">
            <v>212</v>
          </cell>
          <cell r="U8231" t="str">
            <v>Mining (except Oil and Gas)</v>
          </cell>
          <cell r="V8231">
            <v>2122</v>
          </cell>
          <cell r="W8231" t="str">
            <v>Metal Ore Mining</v>
          </cell>
          <cell r="X8231">
            <v>21221</v>
          </cell>
          <cell r="Y8231" t="str">
            <v>Iron Ore Mining</v>
          </cell>
          <cell r="Z8231">
            <v>212210</v>
          </cell>
          <cell r="AA8231" t="str">
            <v>Iron Ore Mining</v>
          </cell>
          <cell r="AC8231">
            <v>5354000000</v>
          </cell>
          <cell r="AD8231">
            <v>585000000</v>
          </cell>
          <cell r="AG8231">
            <v>0</v>
          </cell>
          <cell r="AL8231">
            <v>0</v>
          </cell>
          <cell r="AN8231">
            <v>0</v>
          </cell>
          <cell r="AS8231">
            <v>0</v>
          </cell>
          <cell r="AT8231">
            <v>0</v>
          </cell>
          <cell r="AU8231">
            <v>0</v>
          </cell>
          <cell r="AW8231">
            <v>5000000</v>
          </cell>
          <cell r="AY8231">
            <v>6115000000</v>
          </cell>
          <cell r="AZ8231">
            <v>10322000000</v>
          </cell>
          <cell r="BA8231">
            <v>22000000</v>
          </cell>
          <cell r="BE8231">
            <v>0</v>
          </cell>
          <cell r="BF8231" t="str">
            <v/>
          </cell>
          <cell r="BG8231" t="str">
            <v/>
          </cell>
          <cell r="BH8231">
            <v>0</v>
          </cell>
          <cell r="BI8231" t="str">
            <v/>
          </cell>
          <cell r="BJ8231" t="str">
            <v/>
          </cell>
          <cell r="BK8231" t="str">
            <v/>
          </cell>
          <cell r="BL8231" t="str">
            <v/>
          </cell>
          <cell r="BO8231">
            <v>0</v>
          </cell>
          <cell r="BP8231" t="str">
            <v/>
          </cell>
          <cell r="BR8231">
            <v>0</v>
          </cell>
        </row>
        <row r="8232">
          <cell r="B8232">
            <v>45</v>
          </cell>
          <cell r="H8232" t="str">
            <v>Grocery and Diversified Stores</v>
          </cell>
          <cell r="R8232" t="str">
            <v>44-45</v>
          </cell>
          <cell r="S8232" t="str">
            <v>Retail Trade</v>
          </cell>
          <cell r="T8232">
            <v>452</v>
          </cell>
          <cell r="U8232" t="str">
            <v xml:space="preserve">General Merchandise Stores </v>
          </cell>
          <cell r="V8232">
            <v>4521</v>
          </cell>
          <cell r="W8232" t="str">
            <v>Department Stores</v>
          </cell>
          <cell r="X8232">
            <v>45211</v>
          </cell>
          <cell r="Y8232" t="str">
            <v>Department Stores</v>
          </cell>
          <cell r="Z8232">
            <v>452111</v>
          </cell>
          <cell r="AA8232" t="str">
            <v>Department Stores (except Discount Department Stores)</v>
          </cell>
          <cell r="AB8232">
            <v>43000</v>
          </cell>
          <cell r="AC8232">
            <v>7872376154.4920197</v>
          </cell>
          <cell r="AD8232">
            <v>-20990764.063811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S8232">
            <v>0</v>
          </cell>
          <cell r="AT8232">
            <v>0</v>
          </cell>
          <cell r="AU8232">
            <v>0</v>
          </cell>
          <cell r="AW8232">
            <v>4198152.8127619997</v>
          </cell>
          <cell r="AX8232">
            <v>2350965575.1469302</v>
          </cell>
          <cell r="AY8232">
            <v>0</v>
          </cell>
          <cell r="AZ8232">
            <v>0</v>
          </cell>
          <cell r="BE8232">
            <v>0</v>
          </cell>
          <cell r="BF8232" t="str">
            <v/>
          </cell>
          <cell r="BG8232" t="str">
            <v/>
          </cell>
          <cell r="BH8232">
            <v>0</v>
          </cell>
          <cell r="BI8232" t="str">
            <v/>
          </cell>
          <cell r="BJ8232" t="str">
            <v/>
          </cell>
          <cell r="BK8232" t="str">
            <v/>
          </cell>
          <cell r="BL8232" t="str">
            <v/>
          </cell>
          <cell r="BM8232">
            <v>0</v>
          </cell>
          <cell r="BN8232">
            <v>0</v>
          </cell>
          <cell r="BO8232">
            <v>0</v>
          </cell>
          <cell r="BP8232">
            <v>0</v>
          </cell>
          <cell r="BR8232">
            <v>0</v>
          </cell>
        </row>
        <row r="8233">
          <cell r="B8233">
            <v>43</v>
          </cell>
          <cell r="H8233" t="str">
            <v>Health Care Equipment</v>
          </cell>
          <cell r="R8233" t="str">
            <v>31-33</v>
          </cell>
          <cell r="S8233" t="str">
            <v>Manufacturing</v>
          </cell>
          <cell r="T8233">
            <v>339</v>
          </cell>
          <cell r="U8233" t="str">
            <v>Miscellaneous Manufacturing</v>
          </cell>
          <cell r="V8233">
            <v>3391</v>
          </cell>
          <cell r="W8233" t="str">
            <v>Medical Equipment and Supplies Manufacturing</v>
          </cell>
          <cell r="X8233">
            <v>33911</v>
          </cell>
          <cell r="Y8233" t="str">
            <v>Medical Equipment and Supplies Manufacturing</v>
          </cell>
          <cell r="Z8233">
            <v>339112</v>
          </cell>
          <cell r="AA8233" t="str">
            <v>Surgical and Medical Instrument Manufacturing</v>
          </cell>
          <cell r="AB8233">
            <v>5500</v>
          </cell>
          <cell r="AC8233">
            <v>1926700000</v>
          </cell>
          <cell r="AD8233">
            <v>404600000</v>
          </cell>
          <cell r="AG8233">
            <v>0</v>
          </cell>
          <cell r="AL8233">
            <v>1295.5999999999999</v>
          </cell>
          <cell r="AM8233">
            <v>1295.5999999999999</v>
          </cell>
          <cell r="AN8233">
            <v>0</v>
          </cell>
          <cell r="AS8233">
            <v>0</v>
          </cell>
          <cell r="AU8233">
            <v>0</v>
          </cell>
          <cell r="AW8233">
            <v>3600000</v>
          </cell>
          <cell r="BA8233">
            <v>6700000</v>
          </cell>
          <cell r="BE8233">
            <v>0</v>
          </cell>
          <cell r="BF8233" t="str">
            <v/>
          </cell>
          <cell r="BG8233" t="str">
            <v/>
          </cell>
          <cell r="BH8233">
            <v>0</v>
          </cell>
          <cell r="BI8233" t="str">
            <v/>
          </cell>
          <cell r="BJ8233" t="str">
            <v/>
          </cell>
          <cell r="BK8233" t="str">
            <v/>
          </cell>
          <cell r="BL8233" t="str">
            <v/>
          </cell>
          <cell r="BO8233">
            <v>0</v>
          </cell>
          <cell r="BP8233" t="str">
            <v/>
          </cell>
          <cell r="BQ8233">
            <v>1.3544E-2</v>
          </cell>
          <cell r="BR8233">
            <v>0.34782608696</v>
          </cell>
        </row>
        <row r="8234">
          <cell r="B8234">
            <v>4</v>
          </cell>
          <cell r="H8234" t="str">
            <v>Mining</v>
          </cell>
          <cell r="R8234">
            <v>21</v>
          </cell>
          <cell r="S8234" t="str">
            <v>Mining, Quarrying, and Oil and Gas Extraction</v>
          </cell>
          <cell r="T8234">
            <v>212</v>
          </cell>
          <cell r="U8234" t="str">
            <v>Mining (except Oil and Gas)</v>
          </cell>
          <cell r="V8234">
            <v>2122</v>
          </cell>
          <cell r="W8234" t="str">
            <v>Metal Ore Mining</v>
          </cell>
          <cell r="X8234">
            <v>21222</v>
          </cell>
          <cell r="Y8234" t="str">
            <v>Gold Ore and Silver Ore Mining</v>
          </cell>
          <cell r="Z8234">
            <v>212221</v>
          </cell>
          <cell r="AA8234" t="str">
            <v>Gold Ore Mining</v>
          </cell>
          <cell r="AC8234">
            <v>90692000</v>
          </cell>
          <cell r="AD8234">
            <v>16971000</v>
          </cell>
          <cell r="AG8234">
            <v>0</v>
          </cell>
          <cell r="AL8234">
            <v>0</v>
          </cell>
          <cell r="AN8234">
            <v>0</v>
          </cell>
          <cell r="AS8234">
            <v>0</v>
          </cell>
          <cell r="AT8234">
            <v>1</v>
          </cell>
          <cell r="AU8234">
            <v>0</v>
          </cell>
          <cell r="AW8234">
            <v>2734000</v>
          </cell>
          <cell r="BA8234">
            <v>100000</v>
          </cell>
          <cell r="BE8234">
            <v>0</v>
          </cell>
          <cell r="BF8234" t="str">
            <v/>
          </cell>
          <cell r="BG8234" t="str">
            <v/>
          </cell>
          <cell r="BH8234">
            <v>0</v>
          </cell>
          <cell r="BI8234" t="str">
            <v/>
          </cell>
          <cell r="BJ8234" t="str">
            <v/>
          </cell>
          <cell r="BK8234" t="str">
            <v/>
          </cell>
          <cell r="BL8234" t="str">
            <v/>
          </cell>
          <cell r="BO8234">
            <v>0</v>
          </cell>
          <cell r="BP8234" t="str">
            <v/>
          </cell>
          <cell r="BQ8234">
            <v>0.108031</v>
          </cell>
          <cell r="BR8234">
            <v>0</v>
          </cell>
        </row>
        <row r="8235">
          <cell r="B8235">
            <v>5</v>
          </cell>
          <cell r="H8235" t="str">
            <v>Chemicals</v>
          </cell>
          <cell r="R8235">
            <v>21</v>
          </cell>
          <cell r="S8235" t="str">
            <v>Mining, Quarrying, and Oil and Gas Extraction</v>
          </cell>
          <cell r="T8235">
            <v>212</v>
          </cell>
          <cell r="U8235" t="str">
            <v>Mining (except Oil and Gas)</v>
          </cell>
          <cell r="V8235">
            <v>2123</v>
          </cell>
          <cell r="W8235" t="str">
            <v>Nonmetallic Mineral Mining and Quarrying</v>
          </cell>
          <cell r="X8235">
            <v>21239</v>
          </cell>
          <cell r="Y8235" t="str">
            <v>Other Nonmetallic Mineral Mining and Quarrying</v>
          </cell>
          <cell r="Z8235">
            <v>212391</v>
          </cell>
          <cell r="AA8235" t="str">
            <v>Potash, Soda, and Borate Mineral Mining</v>
          </cell>
          <cell r="AC8235">
            <v>196954000</v>
          </cell>
          <cell r="AD8235">
            <v>18691000</v>
          </cell>
          <cell r="AG8235">
            <v>0</v>
          </cell>
          <cell r="AL8235">
            <v>0</v>
          </cell>
          <cell r="AN8235">
            <v>0</v>
          </cell>
          <cell r="AS8235">
            <v>0</v>
          </cell>
          <cell r="AU8235">
            <v>0</v>
          </cell>
          <cell r="AW8235">
            <v>97000</v>
          </cell>
          <cell r="BA8235">
            <v>1569000</v>
          </cell>
          <cell r="BE8235">
            <v>0</v>
          </cell>
          <cell r="BF8235" t="str">
            <v/>
          </cell>
          <cell r="BG8235" t="str">
            <v/>
          </cell>
          <cell r="BH8235">
            <v>0</v>
          </cell>
          <cell r="BI8235" t="str">
            <v/>
          </cell>
          <cell r="BJ8235" t="str">
            <v/>
          </cell>
          <cell r="BK8235" t="str">
            <v/>
          </cell>
          <cell r="BL8235" t="str">
            <v/>
          </cell>
          <cell r="BO8235">
            <v>0</v>
          </cell>
          <cell r="BP8235" t="str">
            <v/>
          </cell>
          <cell r="BQ8235">
            <v>1.4867E-2</v>
          </cell>
          <cell r="BR8235">
            <v>0.53571428571000002</v>
          </cell>
        </row>
        <row r="8236">
          <cell r="B8236">
            <v>4</v>
          </cell>
          <cell r="H8236" t="str">
            <v>Construction Materials</v>
          </cell>
          <cell r="R8236">
            <v>21</v>
          </cell>
          <cell r="S8236" t="str">
            <v>Mining, Quarrying, and Oil and Gas Extraction</v>
          </cell>
          <cell r="T8236">
            <v>212</v>
          </cell>
          <cell r="U8236" t="str">
            <v>Mining (except Oil and Gas)</v>
          </cell>
          <cell r="V8236">
            <v>2121</v>
          </cell>
          <cell r="W8236" t="str">
            <v>Coal Mining</v>
          </cell>
          <cell r="X8236">
            <v>21211</v>
          </cell>
          <cell r="Y8236" t="str">
            <v>Coal Mining</v>
          </cell>
          <cell r="Z8236">
            <v>212112</v>
          </cell>
          <cell r="AA8236" t="str">
            <v>Bituminous Coal Underground Mining</v>
          </cell>
          <cell r="AC8236">
            <v>782738000</v>
          </cell>
          <cell r="AD8236">
            <v>93584000</v>
          </cell>
          <cell r="AG8236">
            <v>0</v>
          </cell>
          <cell r="AL8236">
            <v>0</v>
          </cell>
          <cell r="AN8236">
            <v>0</v>
          </cell>
          <cell r="AS8236">
            <v>0</v>
          </cell>
          <cell r="AU8236">
            <v>0</v>
          </cell>
          <cell r="AW8236">
            <v>69000</v>
          </cell>
          <cell r="BA8236">
            <v>3000000</v>
          </cell>
          <cell r="BE8236">
            <v>0</v>
          </cell>
          <cell r="BF8236" t="str">
            <v/>
          </cell>
          <cell r="BG8236" t="str">
            <v/>
          </cell>
          <cell r="BH8236">
            <v>0</v>
          </cell>
          <cell r="BI8236" t="str">
            <v/>
          </cell>
          <cell r="BJ8236" t="str">
            <v/>
          </cell>
          <cell r="BK8236" t="str">
            <v/>
          </cell>
          <cell r="BL8236" t="str">
            <v/>
          </cell>
          <cell r="BO8236">
            <v>0</v>
          </cell>
          <cell r="BP8236" t="str">
            <v/>
          </cell>
          <cell r="BR8236">
            <v>0</v>
          </cell>
        </row>
        <row r="8237">
          <cell r="B8237">
            <v>4</v>
          </cell>
          <cell r="H8237" t="str">
            <v>Coal</v>
          </cell>
          <cell r="R8237">
            <v>21</v>
          </cell>
          <cell r="S8237" t="str">
            <v>Mining, Quarrying, and Oil and Gas Extraction</v>
          </cell>
          <cell r="T8237">
            <v>212</v>
          </cell>
          <cell r="U8237" t="str">
            <v>Mining (except Oil and Gas)</v>
          </cell>
          <cell r="V8237">
            <v>2121</v>
          </cell>
          <cell r="W8237" t="str">
            <v>Coal Mining</v>
          </cell>
          <cell r="X8237">
            <v>21211</v>
          </cell>
          <cell r="Y8237" t="str">
            <v>Coal Mining</v>
          </cell>
          <cell r="Z8237">
            <v>212111</v>
          </cell>
          <cell r="AA8237" t="str">
            <v>Bituminous Coal and Lignite Surface Mining</v>
          </cell>
          <cell r="AC8237">
            <v>1416187000</v>
          </cell>
          <cell r="AD8237">
            <v>66911000</v>
          </cell>
          <cell r="AG8237">
            <v>0</v>
          </cell>
          <cell r="AL8237">
            <v>0</v>
          </cell>
          <cell r="AN8237">
            <v>0</v>
          </cell>
          <cell r="AS8237">
            <v>0</v>
          </cell>
          <cell r="AU8237">
            <v>0</v>
          </cell>
          <cell r="AW8237">
            <v>5000</v>
          </cell>
          <cell r="AY8237">
            <v>2720000</v>
          </cell>
          <cell r="AZ8237">
            <v>139847000</v>
          </cell>
          <cell r="BE8237">
            <v>0</v>
          </cell>
          <cell r="BF8237" t="str">
            <v/>
          </cell>
          <cell r="BG8237" t="str">
            <v/>
          </cell>
          <cell r="BH8237">
            <v>0</v>
          </cell>
          <cell r="BI8237" t="str">
            <v/>
          </cell>
          <cell r="BJ8237" t="str">
            <v/>
          </cell>
          <cell r="BK8237" t="str">
            <v/>
          </cell>
          <cell r="BL8237" t="str">
            <v/>
          </cell>
          <cell r="BO8237">
            <v>0</v>
          </cell>
          <cell r="BP8237" t="str">
            <v/>
          </cell>
          <cell r="BR8237">
            <v>0</v>
          </cell>
        </row>
        <row r="8238">
          <cell r="B8238">
            <v>45</v>
          </cell>
          <cell r="H8238" t="str">
            <v>Auto Retail and Auto Wholesale</v>
          </cell>
          <cell r="R8238" t="str">
            <v>44-45</v>
          </cell>
          <cell r="S8238" t="str">
            <v>Retail Trade</v>
          </cell>
          <cell r="T8238">
            <v>447</v>
          </cell>
          <cell r="U8238" t="str">
            <v xml:space="preserve">Gasoline Stations </v>
          </cell>
          <cell r="V8238">
            <v>4471</v>
          </cell>
          <cell r="W8238" t="str">
            <v>Gasoline Stations</v>
          </cell>
          <cell r="X8238">
            <v>44711</v>
          </cell>
          <cell r="Y8238" t="str">
            <v>Gasoline Stations with Convenience Stores</v>
          </cell>
          <cell r="Z8238">
            <v>447110</v>
          </cell>
          <cell r="AA8238" t="str">
            <v>Gasoline Stations with Convenience Stores</v>
          </cell>
          <cell r="AB8238">
            <v>2277</v>
          </cell>
          <cell r="AC8238">
            <v>34505080440.304802</v>
          </cell>
          <cell r="AD8238">
            <v>846316680.77900004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79620433.700000003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S8238">
            <v>0</v>
          </cell>
          <cell r="AT8238">
            <v>0</v>
          </cell>
          <cell r="AU8238" t="str">
            <v/>
          </cell>
          <cell r="AW8238">
            <v>0</v>
          </cell>
          <cell r="AX8238">
            <v>761219305.67315805</v>
          </cell>
          <cell r="AY8238">
            <v>1830228619.81371</v>
          </cell>
          <cell r="AZ8238">
            <v>2693903471.6342001</v>
          </cell>
          <cell r="BA8238">
            <v>443013997.05757803</v>
          </cell>
          <cell r="BE8238">
            <v>0</v>
          </cell>
          <cell r="BF8238" t="str">
            <v/>
          </cell>
          <cell r="BG8238" t="str">
            <v/>
          </cell>
          <cell r="BH8238">
            <v>0</v>
          </cell>
          <cell r="BI8238" t="str">
            <v/>
          </cell>
          <cell r="BJ8238" t="str">
            <v/>
          </cell>
          <cell r="BK8238" t="str">
            <v/>
          </cell>
          <cell r="BL8238" t="str">
            <v/>
          </cell>
          <cell r="BM8238">
            <v>0</v>
          </cell>
          <cell r="BN8238">
            <v>0</v>
          </cell>
          <cell r="BO8238" t="str">
            <v/>
          </cell>
          <cell r="BP8238">
            <v>0</v>
          </cell>
          <cell r="BQ8238">
            <v>0.467615</v>
          </cell>
          <cell r="BR8238">
            <v>0.97368421052999998</v>
          </cell>
        </row>
        <row r="8239">
          <cell r="B8239">
            <v>58</v>
          </cell>
          <cell r="H8239" t="str">
            <v>Insurance</v>
          </cell>
          <cell r="R8239">
            <v>52</v>
          </cell>
          <cell r="S8239" t="str">
            <v>Finance and Insurance</v>
          </cell>
          <cell r="T8239">
            <v>524</v>
          </cell>
          <cell r="U8239" t="str">
            <v>Insurance Carriers and Related Activities</v>
          </cell>
          <cell r="V8239">
            <v>5241</v>
          </cell>
          <cell r="W8239" t="str">
            <v>Insurance Carriers</v>
          </cell>
          <cell r="X8239">
            <v>52411</v>
          </cell>
          <cell r="Y8239" t="str">
            <v>Direct Life, Health, and Medical Insurance Carriers</v>
          </cell>
          <cell r="Z8239">
            <v>524113</v>
          </cell>
          <cell r="AA8239" t="str">
            <v>Direct Life Insurance Carriers</v>
          </cell>
          <cell r="AB8239">
            <v>110940</v>
          </cell>
          <cell r="AC8239">
            <v>99883518038.198502</v>
          </cell>
          <cell r="AD8239">
            <v>9566847441.6411209</v>
          </cell>
          <cell r="AE8239">
            <v>713795</v>
          </cell>
          <cell r="AG8239">
            <v>713795</v>
          </cell>
          <cell r="AH8239">
            <v>4254.9399999999996</v>
          </cell>
          <cell r="AI8239">
            <v>102556</v>
          </cell>
          <cell r="AJ8239">
            <v>9446.25</v>
          </cell>
          <cell r="AK8239">
            <v>1418710</v>
          </cell>
          <cell r="AN8239">
            <v>0</v>
          </cell>
          <cell r="AP8239">
            <v>21.2</v>
          </cell>
          <cell r="AQ8239">
            <v>0.3</v>
          </cell>
          <cell r="AS8239">
            <v>0</v>
          </cell>
          <cell r="AT8239">
            <v>0</v>
          </cell>
          <cell r="AU8239" t="str">
            <v/>
          </cell>
          <cell r="AW8239">
            <v>-2781655269.98349</v>
          </cell>
          <cell r="BE8239">
            <v>7.1462741202910276E-6</v>
          </cell>
          <cell r="BF8239">
            <v>1.0693550056892494E-6</v>
          </cell>
          <cell r="BG8239">
            <v>1.4203644683975208E-5</v>
          </cell>
          <cell r="BH8239">
            <v>0</v>
          </cell>
          <cell r="BI8239" t="str">
            <v/>
          </cell>
          <cell r="BJ8239">
            <v>2.1224722973706705E-10</v>
          </cell>
          <cell r="BK8239">
            <v>3.0034985340151E-12</v>
          </cell>
          <cell r="BL8239" t="str">
            <v/>
          </cell>
          <cell r="BN8239">
            <v>0</v>
          </cell>
          <cell r="BO8239" t="str">
            <v/>
          </cell>
          <cell r="BP8239" t="str">
            <v/>
          </cell>
          <cell r="BR8239">
            <v>0</v>
          </cell>
        </row>
        <row r="8240">
          <cell r="B8240">
            <v>14</v>
          </cell>
          <cell r="H8240" t="str">
            <v>Packaged and Processed Food and Ingredients</v>
          </cell>
          <cell r="R8240" t="str">
            <v>31-33</v>
          </cell>
          <cell r="S8240" t="str">
            <v>Manufacturing</v>
          </cell>
          <cell r="T8240">
            <v>311</v>
          </cell>
          <cell r="U8240" t="str">
            <v>Food Manufacturing</v>
          </cell>
          <cell r="V8240">
            <v>3119</v>
          </cell>
          <cell r="W8240" t="str">
            <v>Other Food Manufacturing</v>
          </cell>
          <cell r="X8240">
            <v>31192</v>
          </cell>
          <cell r="Y8240" t="str">
            <v>Coffee and Tea Manufacturing</v>
          </cell>
          <cell r="Z8240">
            <v>311920</v>
          </cell>
          <cell r="AA8240" t="str">
            <v>Coffee and Tea Manufacturing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S8240">
            <v>0</v>
          </cell>
          <cell r="AT8240">
            <v>0</v>
          </cell>
          <cell r="AU8240">
            <v>0</v>
          </cell>
          <cell r="AW8240">
            <v>0</v>
          </cell>
          <cell r="AY8240">
            <v>0</v>
          </cell>
          <cell r="AZ8240">
            <v>0</v>
          </cell>
          <cell r="BA8240">
            <v>0</v>
          </cell>
          <cell r="BE8240" t="str">
            <v/>
          </cell>
          <cell r="BF8240" t="str">
            <v/>
          </cell>
          <cell r="BG8240" t="str">
            <v/>
          </cell>
          <cell r="BH8240" t="str">
            <v/>
          </cell>
          <cell r="BI8240" t="str">
            <v/>
          </cell>
          <cell r="BJ8240" t="str">
            <v/>
          </cell>
          <cell r="BK8240" t="str">
            <v/>
          </cell>
          <cell r="BL8240" t="str">
            <v/>
          </cell>
          <cell r="BM8240">
            <v>0</v>
          </cell>
          <cell r="BO8240">
            <v>0</v>
          </cell>
          <cell r="BP8240" t="str">
            <v/>
          </cell>
          <cell r="BQ8240">
            <v>0.10176399999999999</v>
          </cell>
          <cell r="BR8240">
            <v>0</v>
          </cell>
        </row>
        <row r="8241">
          <cell r="B8241">
            <v>64</v>
          </cell>
          <cell r="H8241" t="str">
            <v>Casinos &amp; Gaming</v>
          </cell>
          <cell r="R8241">
            <v>72</v>
          </cell>
          <cell r="S8241" t="str">
            <v>Accommodation and Food Services</v>
          </cell>
          <cell r="T8241">
            <v>721</v>
          </cell>
          <cell r="U8241" t="str">
            <v>Accommodation</v>
          </cell>
          <cell r="V8241">
            <v>7211</v>
          </cell>
          <cell r="W8241" t="str">
            <v>Traveler Accommodation</v>
          </cell>
          <cell r="X8241">
            <v>72111</v>
          </cell>
          <cell r="Y8241" t="str">
            <v>Hotels (except Casino Hotels) and Motels</v>
          </cell>
          <cell r="Z8241">
            <v>721110</v>
          </cell>
          <cell r="AA8241" t="str">
            <v>Hotels (except Casino Hotels) and Motels</v>
          </cell>
          <cell r="AB8241">
            <v>0</v>
          </cell>
          <cell r="AC8241">
            <v>347400000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S8241">
            <v>0</v>
          </cell>
          <cell r="AT8241">
            <v>0</v>
          </cell>
          <cell r="AU8241">
            <v>0</v>
          </cell>
          <cell r="AW8241">
            <v>0</v>
          </cell>
          <cell r="AY8241">
            <v>0</v>
          </cell>
          <cell r="AZ8241">
            <v>0</v>
          </cell>
          <cell r="BA8241">
            <v>57000000</v>
          </cell>
          <cell r="BE8241">
            <v>0</v>
          </cell>
          <cell r="BF8241" t="str">
            <v/>
          </cell>
          <cell r="BG8241" t="str">
            <v/>
          </cell>
          <cell r="BH8241">
            <v>0</v>
          </cell>
          <cell r="BI8241" t="str">
            <v/>
          </cell>
          <cell r="BJ8241" t="str">
            <v/>
          </cell>
          <cell r="BK8241" t="str">
            <v/>
          </cell>
          <cell r="BL8241" t="str">
            <v/>
          </cell>
          <cell r="BM8241">
            <v>0</v>
          </cell>
          <cell r="BO8241">
            <v>0</v>
          </cell>
          <cell r="BP8241" t="str">
            <v/>
          </cell>
          <cell r="BQ8241">
            <v>1.2563E-2</v>
          </cell>
          <cell r="BR8241">
            <v>0</v>
          </cell>
        </row>
        <row r="8242">
          <cell r="B8242">
            <v>1</v>
          </cell>
          <cell r="H8242" t="str">
            <v>Forest Products</v>
          </cell>
          <cell r="R8242" t="str">
            <v>31-33</v>
          </cell>
          <cell r="S8242" t="str">
            <v>Manufacturing</v>
          </cell>
          <cell r="T8242">
            <v>322</v>
          </cell>
          <cell r="U8242" t="str">
            <v>Paper Manufacturing</v>
          </cell>
          <cell r="V8242">
            <v>3221</v>
          </cell>
          <cell r="W8242" t="str">
            <v>Pulp, Paper, and Paperboard Mills</v>
          </cell>
          <cell r="X8242">
            <v>32211</v>
          </cell>
          <cell r="Y8242" t="str">
            <v>Pulp Mills</v>
          </cell>
          <cell r="Z8242">
            <v>322110</v>
          </cell>
          <cell r="AA8242" t="str">
            <v>Pulp Mills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S8242">
            <v>0</v>
          </cell>
          <cell r="AT8242">
            <v>0</v>
          </cell>
          <cell r="AU8242">
            <v>0</v>
          </cell>
          <cell r="AW8242">
            <v>0</v>
          </cell>
          <cell r="AY8242">
            <v>0</v>
          </cell>
          <cell r="AZ8242">
            <v>0</v>
          </cell>
          <cell r="BE8242" t="str">
            <v/>
          </cell>
          <cell r="BF8242" t="str">
            <v/>
          </cell>
          <cell r="BG8242" t="str">
            <v/>
          </cell>
          <cell r="BH8242" t="str">
            <v/>
          </cell>
          <cell r="BI8242" t="str">
            <v/>
          </cell>
          <cell r="BJ8242" t="str">
            <v/>
          </cell>
          <cell r="BK8242" t="str">
            <v/>
          </cell>
          <cell r="BL8242" t="str">
            <v/>
          </cell>
          <cell r="BM8242">
            <v>0</v>
          </cell>
          <cell r="BO8242">
            <v>0</v>
          </cell>
          <cell r="BP8242" t="str">
            <v/>
          </cell>
          <cell r="BR8242">
            <v>0</v>
          </cell>
        </row>
        <row r="8243">
          <cell r="B8243">
            <v>59</v>
          </cell>
          <cell r="H8243" t="str">
            <v>Real Estate</v>
          </cell>
          <cell r="R8243">
            <v>53</v>
          </cell>
          <cell r="S8243" t="str">
            <v>Real Estate and Rental and Leasing</v>
          </cell>
          <cell r="T8243">
            <v>531</v>
          </cell>
          <cell r="U8243" t="str">
            <v>Real Estate</v>
          </cell>
          <cell r="V8243">
            <v>5311</v>
          </cell>
          <cell r="W8243" t="str">
            <v>Lessors of Real Estate</v>
          </cell>
          <cell r="X8243">
            <v>53112</v>
          </cell>
          <cell r="Y8243" t="str">
            <v>Lessors of Nonresidential Buildings (except Miniwarehouses)</v>
          </cell>
          <cell r="Z8243">
            <v>531120</v>
          </cell>
          <cell r="AA8243" t="str">
            <v>Lessors of Nonresidential Buildings (except Miniwarehouses)</v>
          </cell>
          <cell r="AB8243">
            <v>653</v>
          </cell>
          <cell r="AC8243">
            <v>960254408.06045306</v>
          </cell>
          <cell r="AD8243">
            <v>583434089.00083899</v>
          </cell>
          <cell r="AE8243">
            <v>818998</v>
          </cell>
          <cell r="AF8243">
            <v>0</v>
          </cell>
          <cell r="AG8243">
            <v>818998</v>
          </cell>
          <cell r="AH8243">
            <v>0</v>
          </cell>
          <cell r="AI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W8243">
            <v>0</v>
          </cell>
          <cell r="AX8243">
            <v>23231738.035264</v>
          </cell>
          <cell r="AY8243">
            <v>0</v>
          </cell>
          <cell r="AZ8243">
            <v>0</v>
          </cell>
          <cell r="BA8243">
            <v>0</v>
          </cell>
          <cell r="BE8243">
            <v>8.5289689182914928E-4</v>
          </cell>
          <cell r="BF8243" t="str">
            <v/>
          </cell>
          <cell r="BG8243" t="str">
            <v/>
          </cell>
          <cell r="BH8243">
            <v>0</v>
          </cell>
          <cell r="BI8243" t="str">
            <v/>
          </cell>
          <cell r="BJ8243" t="str">
            <v/>
          </cell>
          <cell r="BK8243" t="str">
            <v/>
          </cell>
          <cell r="BL8243" t="str">
            <v/>
          </cell>
          <cell r="BM8243">
            <v>0</v>
          </cell>
          <cell r="BN8243">
            <v>0</v>
          </cell>
          <cell r="BO8243">
            <v>0</v>
          </cell>
          <cell r="BP8243">
            <v>0</v>
          </cell>
          <cell r="BR8243">
            <v>0</v>
          </cell>
        </row>
        <row r="8244">
          <cell r="B8244">
            <v>53</v>
          </cell>
          <cell r="H8244" t="str">
            <v>Telecommunications</v>
          </cell>
          <cell r="R8244">
            <v>51</v>
          </cell>
          <cell r="S8244" t="str">
            <v>Information</v>
          </cell>
          <cell r="T8244">
            <v>517</v>
          </cell>
          <cell r="U8244" t="str">
            <v>Telecommunications</v>
          </cell>
          <cell r="V8244">
            <v>5172</v>
          </cell>
          <cell r="W8244" t="str">
            <v>Wireless Telecommunications Carriers (except Satellite)</v>
          </cell>
          <cell r="X8244">
            <v>51721</v>
          </cell>
          <cell r="Y8244" t="str">
            <v>Wireless Telecommunications Carriers (except Satellite)</v>
          </cell>
          <cell r="Z8244">
            <v>517210</v>
          </cell>
          <cell r="AA8244" t="str">
            <v>Wireless Telecommunications Carriers (except Satellite)</v>
          </cell>
          <cell r="AB8244">
            <v>2507</v>
          </cell>
          <cell r="AC8244">
            <v>1470743365.74913</v>
          </cell>
          <cell r="AD8244">
            <v>406131531.23454702</v>
          </cell>
          <cell r="AE8244">
            <v>213880.85</v>
          </cell>
          <cell r="AG8244">
            <v>213880.85</v>
          </cell>
          <cell r="AH8244">
            <v>500.15</v>
          </cell>
          <cell r="AI8244">
            <v>40125.1</v>
          </cell>
          <cell r="AJ8244">
            <v>192.2</v>
          </cell>
          <cell r="AK8244">
            <v>20246</v>
          </cell>
          <cell r="AN8244">
            <v>0</v>
          </cell>
          <cell r="AS8244">
            <v>0</v>
          </cell>
          <cell r="AT8244">
            <v>0</v>
          </cell>
          <cell r="AU8244" t="str">
            <v/>
          </cell>
          <cell r="AW8244">
            <v>39228613.812426999</v>
          </cell>
          <cell r="AX8244">
            <v>161859238.503378</v>
          </cell>
          <cell r="AY8244">
            <v>52249876.380418003</v>
          </cell>
          <cell r="AZ8244">
            <v>57029833.525629997</v>
          </cell>
          <cell r="BA8244">
            <v>9065435.9650560003</v>
          </cell>
          <cell r="BE8244">
            <v>1.4542363744816811E-4</v>
          </cell>
          <cell r="BF8244">
            <v>2.7622256163846327E-5</v>
          </cell>
          <cell r="BG8244">
            <v>1.3765827860585049E-5</v>
          </cell>
          <cell r="BH8244">
            <v>0</v>
          </cell>
          <cell r="BI8244" t="str">
            <v/>
          </cell>
          <cell r="BJ8244" t="str">
            <v/>
          </cell>
          <cell r="BK8244" t="str">
            <v/>
          </cell>
          <cell r="BL8244" t="str">
            <v/>
          </cell>
          <cell r="BN8244">
            <v>0</v>
          </cell>
          <cell r="BO8244" t="str">
            <v/>
          </cell>
          <cell r="BP8244">
            <v>0</v>
          </cell>
          <cell r="BQ8244">
            <v>9.2828999999999995E-2</v>
          </cell>
          <cell r="BR8244">
            <v>0.49468085105999998</v>
          </cell>
        </row>
        <row r="8245">
          <cell r="B8245">
            <v>48</v>
          </cell>
          <cell r="H8245" t="str">
            <v>Grocery and Diversified Stores</v>
          </cell>
          <cell r="R8245" t="str">
            <v>44-45</v>
          </cell>
          <cell r="S8245" t="str">
            <v>Retail Trade</v>
          </cell>
          <cell r="T8245">
            <v>454</v>
          </cell>
          <cell r="U8245" t="str">
            <v xml:space="preserve">Nonstore Retailers </v>
          </cell>
          <cell r="V8245">
            <v>4541</v>
          </cell>
          <cell r="W8245" t="str">
            <v>Electronic Shopping and Mail-Order Houses</v>
          </cell>
          <cell r="X8245">
            <v>45411</v>
          </cell>
          <cell r="Y8245" t="str">
            <v>Electronic Shopping and Mail-Order Houses</v>
          </cell>
          <cell r="Z8245">
            <v>454111</v>
          </cell>
          <cell r="AA8245" t="str">
            <v>Electronic Shopping</v>
          </cell>
          <cell r="AB8245">
            <v>7000</v>
          </cell>
          <cell r="AC8245">
            <v>2929491000</v>
          </cell>
          <cell r="AD8245">
            <v>160213000</v>
          </cell>
          <cell r="AE8245">
            <v>44082.9</v>
          </cell>
          <cell r="AF8245">
            <v>46529.46</v>
          </cell>
          <cell r="AG8245">
            <v>44082.9</v>
          </cell>
          <cell r="AH8245">
            <v>964.09</v>
          </cell>
          <cell r="AI8245">
            <v>458.24</v>
          </cell>
          <cell r="AJ8245">
            <v>6474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15105177</v>
          </cell>
          <cell r="AW8245">
            <v>0</v>
          </cell>
          <cell r="AY8245">
            <v>0</v>
          </cell>
          <cell r="AZ8245">
            <v>0</v>
          </cell>
          <cell r="BA8245">
            <v>0</v>
          </cell>
          <cell r="BE8245">
            <v>1.5047972497611361E-5</v>
          </cell>
          <cell r="BF8245">
            <v>4.8552120487825352E-7</v>
          </cell>
          <cell r="BG8245" t="str">
            <v/>
          </cell>
          <cell r="BH8245">
            <v>0</v>
          </cell>
          <cell r="BI8245" t="str">
            <v/>
          </cell>
          <cell r="BJ8245" t="str">
            <v/>
          </cell>
          <cell r="BK8245" t="str">
            <v/>
          </cell>
          <cell r="BL8245" t="str">
            <v/>
          </cell>
          <cell r="BM8245">
            <v>0</v>
          </cell>
          <cell r="BN8245">
            <v>0</v>
          </cell>
          <cell r="BO8245">
            <v>0</v>
          </cell>
          <cell r="BP8245" t="str">
            <v/>
          </cell>
          <cell r="BR8245">
            <v>0</v>
          </cell>
        </row>
        <row r="8246">
          <cell r="B8246">
            <v>63</v>
          </cell>
          <cell r="H8246" t="str">
            <v>Health Care Services</v>
          </cell>
          <cell r="R8246">
            <v>62</v>
          </cell>
          <cell r="S8246" t="str">
            <v>Health Care and Social Assistance</v>
          </cell>
          <cell r="T8246">
            <v>623</v>
          </cell>
          <cell r="U8246" t="str">
            <v>Nursing and Residential Care Facilities</v>
          </cell>
          <cell r="V8246">
            <v>6233</v>
          </cell>
          <cell r="W8246" t="str">
            <v>Continuing Care Retirement Communities and Assisted Living Facilities for the Elderly</v>
          </cell>
          <cell r="X8246">
            <v>62331</v>
          </cell>
          <cell r="Y8246" t="str">
            <v>Continuing Care Retirement Communities and Assisted Living Facilities for the Elderly</v>
          </cell>
          <cell r="Z8246">
            <v>623311</v>
          </cell>
          <cell r="AA8246" t="str">
            <v>Continuing Care Retirement Communities</v>
          </cell>
          <cell r="AB8246">
            <v>0</v>
          </cell>
          <cell r="AC8246">
            <v>5140749672.3459997</v>
          </cell>
          <cell r="AD8246">
            <v>1107351245.0851901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S8246">
            <v>0</v>
          </cell>
          <cell r="AT8246">
            <v>0</v>
          </cell>
          <cell r="AU8246" t="str">
            <v/>
          </cell>
          <cell r="AW8246">
            <v>0</v>
          </cell>
          <cell r="AX8246">
            <v>2896862385.3211002</v>
          </cell>
          <cell r="AY8246">
            <v>0</v>
          </cell>
          <cell r="AZ8246">
            <v>130069462.64744399</v>
          </cell>
          <cell r="BA8246">
            <v>12089722.686762</v>
          </cell>
          <cell r="BE8246">
            <v>0</v>
          </cell>
          <cell r="BF8246" t="str">
            <v/>
          </cell>
          <cell r="BG8246" t="str">
            <v/>
          </cell>
          <cell r="BH8246">
            <v>0</v>
          </cell>
          <cell r="BI8246" t="str">
            <v/>
          </cell>
          <cell r="BJ8246" t="str">
            <v/>
          </cell>
          <cell r="BK8246" t="str">
            <v/>
          </cell>
          <cell r="BL8246" t="str">
            <v/>
          </cell>
          <cell r="BM8246">
            <v>0</v>
          </cell>
          <cell r="BO8246" t="str">
            <v/>
          </cell>
          <cell r="BP8246" t="str">
            <v/>
          </cell>
          <cell r="BR8246">
            <v>0</v>
          </cell>
        </row>
        <row r="8247">
          <cell r="B8247">
            <v>58</v>
          </cell>
          <cell r="H8247" t="str">
            <v>Banks and Investment Services</v>
          </cell>
          <cell r="R8247">
            <v>52</v>
          </cell>
          <cell r="S8247" t="str">
            <v>Finance and Insurance</v>
          </cell>
          <cell r="T8247">
            <v>524</v>
          </cell>
          <cell r="U8247" t="str">
            <v>Insurance Carriers and Related Activities</v>
          </cell>
          <cell r="V8247">
            <v>5241</v>
          </cell>
          <cell r="W8247" t="str">
            <v>Insurance Carriers</v>
          </cell>
          <cell r="X8247">
            <v>52411</v>
          </cell>
          <cell r="Y8247" t="str">
            <v>Direct Life, Health, and Medical Insurance Carriers</v>
          </cell>
          <cell r="Z8247">
            <v>524113</v>
          </cell>
          <cell r="AA8247" t="str">
            <v>Direct Life Insurance Carriers</v>
          </cell>
          <cell r="AB8247">
            <v>31516</v>
          </cell>
          <cell r="AC8247">
            <v>14884305318.6957</v>
          </cell>
          <cell r="AD8247">
            <v>1288020540.2875199</v>
          </cell>
          <cell r="AG8247">
            <v>0</v>
          </cell>
          <cell r="AH8247">
            <v>2622.09</v>
          </cell>
          <cell r="AI8247">
            <v>4458.05</v>
          </cell>
          <cell r="AJ8247">
            <v>152.08000000000001</v>
          </cell>
          <cell r="AK8247">
            <v>203000</v>
          </cell>
          <cell r="AN8247">
            <v>0</v>
          </cell>
          <cell r="AS8247">
            <v>0</v>
          </cell>
          <cell r="AU8247">
            <v>0</v>
          </cell>
          <cell r="BE8247">
            <v>0</v>
          </cell>
          <cell r="BF8247">
            <v>4.7567822941033486E-7</v>
          </cell>
          <cell r="BG8247">
            <v>1.3638527002333E-5</v>
          </cell>
          <cell r="BH8247">
            <v>0</v>
          </cell>
          <cell r="BI8247" t="str">
            <v/>
          </cell>
          <cell r="BJ8247" t="str">
            <v/>
          </cell>
          <cell r="BK8247" t="str">
            <v/>
          </cell>
          <cell r="BL8247" t="str">
            <v/>
          </cell>
          <cell r="BO8247">
            <v>0</v>
          </cell>
          <cell r="BP8247" t="str">
            <v/>
          </cell>
          <cell r="BR8247">
            <v>0</v>
          </cell>
        </row>
        <row r="8248">
          <cell r="B8248">
            <v>56</v>
          </cell>
          <cell r="H8248" t="str">
            <v>Banks and Investment Services</v>
          </cell>
          <cell r="R8248">
            <v>52</v>
          </cell>
          <cell r="S8248" t="str">
            <v>Finance and Insurance</v>
          </cell>
          <cell r="T8248">
            <v>522</v>
          </cell>
          <cell r="U8248" t="str">
            <v>Credit Intermediation and Related Activities</v>
          </cell>
          <cell r="V8248">
            <v>5221</v>
          </cell>
          <cell r="W8248" t="str">
            <v>Depository Credit Intermediation</v>
          </cell>
          <cell r="X8248">
            <v>52211</v>
          </cell>
          <cell r="Y8248" t="str">
            <v>Commercial Banking</v>
          </cell>
          <cell r="Z8248">
            <v>522110</v>
          </cell>
          <cell r="AA8248" t="str">
            <v>Commercial Banking</v>
          </cell>
          <cell r="AC8248">
            <v>3353754445.3852601</v>
          </cell>
          <cell r="AD8248">
            <v>1394254022.01524</v>
          </cell>
          <cell r="AG8248">
            <v>0</v>
          </cell>
          <cell r="AN8248">
            <v>0</v>
          </cell>
          <cell r="AS8248">
            <v>0</v>
          </cell>
          <cell r="AU8248">
            <v>0</v>
          </cell>
          <cell r="BE8248">
            <v>0</v>
          </cell>
          <cell r="BF8248" t="str">
            <v/>
          </cell>
          <cell r="BG8248" t="str">
            <v/>
          </cell>
          <cell r="BH8248">
            <v>0</v>
          </cell>
          <cell r="BI8248" t="str">
            <v/>
          </cell>
          <cell r="BJ8248" t="str">
            <v/>
          </cell>
          <cell r="BK8248" t="str">
            <v/>
          </cell>
          <cell r="BL8248" t="str">
            <v/>
          </cell>
          <cell r="BO8248">
            <v>0</v>
          </cell>
          <cell r="BP8248" t="str">
            <v/>
          </cell>
          <cell r="BR8248">
            <v>0</v>
          </cell>
        </row>
        <row r="8249">
          <cell r="B8249">
            <v>3</v>
          </cell>
          <cell r="H8249" t="str">
            <v>Oil &amp; Gas</v>
          </cell>
          <cell r="R8249">
            <v>21</v>
          </cell>
          <cell r="S8249" t="str">
            <v>Mining, Quarrying, and Oil and Gas Extraction</v>
          </cell>
          <cell r="T8249">
            <v>211</v>
          </cell>
          <cell r="U8249" t="str">
            <v>Oil and Gas Extraction</v>
          </cell>
          <cell r="V8249">
            <v>2111</v>
          </cell>
          <cell r="W8249" t="str">
            <v>Oil and Gas Extraction</v>
          </cell>
          <cell r="X8249">
            <v>21111</v>
          </cell>
          <cell r="Y8249" t="str">
            <v>Oil and Gas Extraction</v>
          </cell>
          <cell r="Z8249">
            <v>211111</v>
          </cell>
          <cell r="AA8249" t="str">
            <v>Crude Petroleum and Natural Gas Extraction</v>
          </cell>
          <cell r="AB8249">
            <v>0</v>
          </cell>
          <cell r="AC8249">
            <v>1924433249.37027</v>
          </cell>
          <cell r="AD8249">
            <v>-135180520.570948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S8249">
            <v>0</v>
          </cell>
          <cell r="AT8249">
            <v>0</v>
          </cell>
          <cell r="AU8249" t="str">
            <v/>
          </cell>
          <cell r="AW8249">
            <v>0</v>
          </cell>
          <cell r="AY8249">
            <v>0</v>
          </cell>
          <cell r="AZ8249">
            <v>0</v>
          </cell>
          <cell r="BA8249">
            <v>0</v>
          </cell>
          <cell r="BE8249">
            <v>0</v>
          </cell>
          <cell r="BF8249" t="str">
            <v/>
          </cell>
          <cell r="BG8249" t="str">
            <v/>
          </cell>
          <cell r="BH8249">
            <v>0</v>
          </cell>
          <cell r="BI8249" t="str">
            <v/>
          </cell>
          <cell r="BJ8249" t="str">
            <v/>
          </cell>
          <cell r="BK8249" t="str">
            <v/>
          </cell>
          <cell r="BL8249" t="str">
            <v/>
          </cell>
          <cell r="BM8249">
            <v>0</v>
          </cell>
          <cell r="BO8249" t="str">
            <v/>
          </cell>
          <cell r="BP8249" t="str">
            <v/>
          </cell>
          <cell r="BR8249">
            <v>0</v>
          </cell>
        </row>
        <row r="8250">
          <cell r="B8250">
            <v>58</v>
          </cell>
          <cell r="H8250" t="str">
            <v>Insurance</v>
          </cell>
          <cell r="R8250">
            <v>52</v>
          </cell>
          <cell r="S8250" t="str">
            <v>Finance and Insurance</v>
          </cell>
          <cell r="T8250">
            <v>524</v>
          </cell>
          <cell r="U8250" t="str">
            <v>Insurance Carriers and Related Activities</v>
          </cell>
          <cell r="V8250">
            <v>5241</v>
          </cell>
          <cell r="W8250" t="str">
            <v>Insurance Carriers</v>
          </cell>
          <cell r="X8250">
            <v>52412</v>
          </cell>
          <cell r="Y8250" t="str">
            <v>Direct Insurance (except Life, Health, and Medical) Carriers</v>
          </cell>
          <cell r="Z8250">
            <v>524126</v>
          </cell>
          <cell r="AA8250" t="str">
            <v>Direct Property and Casualty Insurance Carriers</v>
          </cell>
          <cell r="AB8250">
            <v>39857</v>
          </cell>
          <cell r="AC8250">
            <v>21762834821.428501</v>
          </cell>
          <cell r="AD8250">
            <v>8191406250</v>
          </cell>
          <cell r="AE8250">
            <v>1011339</v>
          </cell>
          <cell r="AG8250">
            <v>1011339</v>
          </cell>
          <cell r="AH8250">
            <v>23399.02</v>
          </cell>
          <cell r="AI8250">
            <v>88113.04</v>
          </cell>
          <cell r="AJ8250">
            <v>16421.86</v>
          </cell>
          <cell r="AK8250">
            <v>291322</v>
          </cell>
          <cell r="AN8250">
            <v>0</v>
          </cell>
          <cell r="AS8250">
            <v>0</v>
          </cell>
          <cell r="AT8250">
            <v>0</v>
          </cell>
          <cell r="AU8250" t="str">
            <v/>
          </cell>
          <cell r="AW8250">
            <v>1052455357.14285</v>
          </cell>
          <cell r="BE8250">
            <v>4.6470922023641783E-5</v>
          </cell>
          <cell r="BF8250">
            <v>5.1239675766045449E-6</v>
          </cell>
          <cell r="BG8250">
            <v>1.3386215646555084E-5</v>
          </cell>
          <cell r="BH8250">
            <v>0</v>
          </cell>
          <cell r="BI8250" t="str">
            <v/>
          </cell>
          <cell r="BJ8250" t="str">
            <v/>
          </cell>
          <cell r="BK8250" t="str">
            <v/>
          </cell>
          <cell r="BL8250" t="str">
            <v/>
          </cell>
          <cell r="BN8250">
            <v>0</v>
          </cell>
          <cell r="BO8250" t="str">
            <v/>
          </cell>
          <cell r="BP8250" t="str">
            <v/>
          </cell>
          <cell r="BR8250">
            <v>0</v>
          </cell>
        </row>
        <row r="8251">
          <cell r="B8251">
            <v>1</v>
          </cell>
          <cell r="H8251" t="str">
            <v>Forest Products</v>
          </cell>
          <cell r="R8251" t="str">
            <v>31-33</v>
          </cell>
          <cell r="S8251" t="str">
            <v>Manufacturing</v>
          </cell>
          <cell r="T8251">
            <v>322</v>
          </cell>
          <cell r="U8251" t="str">
            <v>Paper Manufacturing</v>
          </cell>
          <cell r="V8251">
            <v>3221</v>
          </cell>
          <cell r="W8251" t="str">
            <v>Pulp, Paper, and Paperboard Mills</v>
          </cell>
          <cell r="X8251">
            <v>32211</v>
          </cell>
          <cell r="Y8251" t="str">
            <v>Pulp Mills</v>
          </cell>
          <cell r="Z8251">
            <v>322110</v>
          </cell>
          <cell r="AA8251" t="str">
            <v>Pulp Mills</v>
          </cell>
          <cell r="AB8251">
            <v>0</v>
          </cell>
          <cell r="AC8251">
            <v>4579680940.3862305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Y8251">
            <v>0</v>
          </cell>
          <cell r="AZ8251">
            <v>0</v>
          </cell>
          <cell r="BE8251">
            <v>0</v>
          </cell>
          <cell r="BF8251" t="str">
            <v/>
          </cell>
          <cell r="BG8251" t="str">
            <v/>
          </cell>
          <cell r="BH8251">
            <v>0</v>
          </cell>
          <cell r="BI8251" t="str">
            <v/>
          </cell>
          <cell r="BJ8251" t="str">
            <v/>
          </cell>
          <cell r="BK8251" t="str">
            <v/>
          </cell>
          <cell r="BL8251" t="str">
            <v/>
          </cell>
          <cell r="BM8251">
            <v>0</v>
          </cell>
          <cell r="BO8251">
            <v>0</v>
          </cell>
          <cell r="BP8251" t="str">
            <v/>
          </cell>
          <cell r="BR8251">
            <v>0</v>
          </cell>
        </row>
        <row r="8252">
          <cell r="B8252">
            <v>17</v>
          </cell>
          <cell r="H8252" t="str">
            <v>Building Materials</v>
          </cell>
          <cell r="R8252">
            <v>54</v>
          </cell>
          <cell r="S8252" t="str">
            <v>Professional, Scientific, and Technical Services</v>
          </cell>
          <cell r="T8252">
            <v>541</v>
          </cell>
          <cell r="U8252" t="str">
            <v>Professional, Scientific, and Technical Services</v>
          </cell>
          <cell r="V8252">
            <v>5414</v>
          </cell>
          <cell r="W8252" t="str">
            <v>Specialized Design Services</v>
          </cell>
          <cell r="X8252">
            <v>54141</v>
          </cell>
          <cell r="Y8252" t="str">
            <v>Interior Design Services</v>
          </cell>
          <cell r="Z8252">
            <v>541410</v>
          </cell>
          <cell r="AA8252" t="str">
            <v>Interior Design Services</v>
          </cell>
          <cell r="AB8252">
            <v>0</v>
          </cell>
          <cell r="AC8252">
            <v>247735000</v>
          </cell>
          <cell r="AD8252">
            <v>1435100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S8252">
            <v>0</v>
          </cell>
          <cell r="AT8252">
            <v>0</v>
          </cell>
          <cell r="AU8252">
            <v>0</v>
          </cell>
          <cell r="AW8252">
            <v>0</v>
          </cell>
          <cell r="AY8252">
            <v>0</v>
          </cell>
          <cell r="AZ8252">
            <v>0</v>
          </cell>
          <cell r="BE8252">
            <v>0</v>
          </cell>
          <cell r="BF8252" t="str">
            <v/>
          </cell>
          <cell r="BG8252" t="str">
            <v/>
          </cell>
          <cell r="BH8252">
            <v>0</v>
          </cell>
          <cell r="BI8252" t="str">
            <v/>
          </cell>
          <cell r="BJ8252" t="str">
            <v/>
          </cell>
          <cell r="BK8252" t="str">
            <v/>
          </cell>
          <cell r="BL8252" t="str">
            <v/>
          </cell>
          <cell r="BM8252">
            <v>0</v>
          </cell>
          <cell r="BO8252">
            <v>0</v>
          </cell>
          <cell r="BP8252" t="str">
            <v/>
          </cell>
          <cell r="BR8252">
            <v>0</v>
          </cell>
        </row>
        <row r="8253">
          <cell r="B8253">
            <v>31</v>
          </cell>
          <cell r="H8253" t="str">
            <v>Oil &amp; Gas</v>
          </cell>
          <cell r="R8253" t="str">
            <v>31-33</v>
          </cell>
          <cell r="S8253" t="str">
            <v>Manufacturing</v>
          </cell>
          <cell r="T8253">
            <v>333</v>
          </cell>
          <cell r="U8253" t="str">
            <v>Machinery Manufacturing</v>
          </cell>
          <cell r="V8253">
            <v>3334</v>
          </cell>
          <cell r="W8253" t="str">
            <v>Ventilation, Heating, Air-Conditioning, and Commercial Refrigeration Equipment Manufacturing</v>
          </cell>
          <cell r="X8253">
            <v>33341</v>
          </cell>
          <cell r="Y8253" t="str">
            <v>Ventilation, Heating, Air-Conditioning, and Commercial Refrigeration Equipment Manufacturing</v>
          </cell>
          <cell r="Z8253">
            <v>333411</v>
          </cell>
          <cell r="AA8253" t="str">
            <v>Air Purification Equipment Manufacturing</v>
          </cell>
          <cell r="AB8253">
            <v>0</v>
          </cell>
          <cell r="AC8253">
            <v>1189756507.1368501</v>
          </cell>
          <cell r="AD8253">
            <v>193115029.38706899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S8253">
            <v>0</v>
          </cell>
          <cell r="AT8253">
            <v>0</v>
          </cell>
          <cell r="AU8253">
            <v>0</v>
          </cell>
          <cell r="AW8253">
            <v>0</v>
          </cell>
          <cell r="AX8253">
            <v>92359361.880771995</v>
          </cell>
          <cell r="AY8253">
            <v>0</v>
          </cell>
          <cell r="AZ8253">
            <v>0</v>
          </cell>
          <cell r="BA8253">
            <v>0</v>
          </cell>
          <cell r="BE8253">
            <v>0</v>
          </cell>
          <cell r="BF8253" t="str">
            <v/>
          </cell>
          <cell r="BG8253" t="str">
            <v/>
          </cell>
          <cell r="BH8253">
            <v>0</v>
          </cell>
          <cell r="BI8253" t="str">
            <v/>
          </cell>
          <cell r="BJ8253" t="str">
            <v/>
          </cell>
          <cell r="BK8253" t="str">
            <v/>
          </cell>
          <cell r="BL8253" t="str">
            <v/>
          </cell>
          <cell r="BM8253">
            <v>0</v>
          </cell>
          <cell r="BO8253">
            <v>0</v>
          </cell>
          <cell r="BP8253" t="str">
            <v/>
          </cell>
          <cell r="BR8253">
            <v>0</v>
          </cell>
        </row>
        <row r="8254">
          <cell r="B8254">
            <v>56</v>
          </cell>
          <cell r="H8254" t="str">
            <v>Banks and Investment Services</v>
          </cell>
          <cell r="R8254">
            <v>52</v>
          </cell>
          <cell r="S8254" t="str">
            <v>Finance and Insurance</v>
          </cell>
          <cell r="T8254">
            <v>522</v>
          </cell>
          <cell r="U8254" t="str">
            <v>Credit Intermediation and Related Activities</v>
          </cell>
          <cell r="V8254">
            <v>5221</v>
          </cell>
          <cell r="W8254" t="str">
            <v>Depository Credit Intermediation</v>
          </cell>
          <cell r="X8254">
            <v>52211</v>
          </cell>
          <cell r="Y8254" t="str">
            <v>Commercial Banking</v>
          </cell>
          <cell r="Z8254">
            <v>522110</v>
          </cell>
          <cell r="AA8254" t="str">
            <v>Commercial Banking</v>
          </cell>
          <cell r="AC8254">
            <v>2154.4608870000002</v>
          </cell>
          <cell r="AG8254">
            <v>0</v>
          </cell>
          <cell r="AN8254">
            <v>0</v>
          </cell>
          <cell r="AS8254">
            <v>0</v>
          </cell>
          <cell r="AU8254">
            <v>0</v>
          </cell>
          <cell r="BE8254">
            <v>0</v>
          </cell>
          <cell r="BF8254" t="str">
            <v/>
          </cell>
          <cell r="BG8254" t="str">
            <v/>
          </cell>
          <cell r="BH8254">
            <v>0</v>
          </cell>
          <cell r="BI8254" t="str">
            <v/>
          </cell>
          <cell r="BJ8254" t="str">
            <v/>
          </cell>
          <cell r="BK8254" t="str">
            <v/>
          </cell>
          <cell r="BL8254" t="str">
            <v/>
          </cell>
          <cell r="BO8254">
            <v>0</v>
          </cell>
          <cell r="BP8254" t="str">
            <v/>
          </cell>
          <cell r="BR8254">
            <v>0.89562643239999995</v>
          </cell>
        </row>
        <row r="8255">
          <cell r="B8255">
            <v>4</v>
          </cell>
          <cell r="H8255" t="str">
            <v>Mining</v>
          </cell>
          <cell r="R8255">
            <v>21</v>
          </cell>
          <cell r="S8255" t="str">
            <v>Mining, Quarrying, and Oil and Gas Extraction</v>
          </cell>
          <cell r="T8255">
            <v>212</v>
          </cell>
          <cell r="U8255" t="str">
            <v>Mining (except Oil and Gas)</v>
          </cell>
          <cell r="V8255">
            <v>2122</v>
          </cell>
          <cell r="W8255" t="str">
            <v>Metal Ore Mining</v>
          </cell>
          <cell r="X8255">
            <v>21222</v>
          </cell>
          <cell r="Y8255" t="str">
            <v>Gold Ore and Silver Ore Mining</v>
          </cell>
          <cell r="Z8255">
            <v>212221</v>
          </cell>
          <cell r="AA8255" t="str">
            <v>Gold Ore Mining</v>
          </cell>
          <cell r="AB8255">
            <v>0</v>
          </cell>
          <cell r="AC8255">
            <v>1096224000</v>
          </cell>
          <cell r="AD8255">
            <v>765653000</v>
          </cell>
          <cell r="AE8255">
            <v>0</v>
          </cell>
          <cell r="AF8255">
            <v>564.87</v>
          </cell>
          <cell r="AG8255">
            <v>0</v>
          </cell>
          <cell r="AH8255">
            <v>0</v>
          </cell>
          <cell r="AI8255">
            <v>21.55</v>
          </cell>
          <cell r="AJ8255">
            <v>284.95999999999998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 t="str">
            <v/>
          </cell>
          <cell r="AW8255">
            <v>-41141.897564999999</v>
          </cell>
          <cell r="AX8255">
            <v>43685000</v>
          </cell>
          <cell r="AY8255">
            <v>0</v>
          </cell>
          <cell r="AZ8255">
            <v>0</v>
          </cell>
          <cell r="BA8255">
            <v>1033000</v>
          </cell>
          <cell r="BE8255">
            <v>0</v>
          </cell>
          <cell r="BF8255">
            <v>1.9658390985783927E-8</v>
          </cell>
          <cell r="BG8255" t="str">
            <v/>
          </cell>
          <cell r="BH8255">
            <v>0</v>
          </cell>
          <cell r="BI8255" t="str">
            <v/>
          </cell>
          <cell r="BJ8255" t="str">
            <v/>
          </cell>
          <cell r="BK8255" t="str">
            <v/>
          </cell>
          <cell r="BL8255" t="str">
            <v/>
          </cell>
          <cell r="BM8255">
            <v>0</v>
          </cell>
          <cell r="BO8255" t="str">
            <v/>
          </cell>
          <cell r="BP8255" t="str">
            <v/>
          </cell>
          <cell r="BR8255">
            <v>0</v>
          </cell>
        </row>
        <row r="8256">
          <cell r="B8256">
            <v>8</v>
          </cell>
          <cell r="H8256" t="str">
            <v>Power Generation</v>
          </cell>
          <cell r="R8256">
            <v>22</v>
          </cell>
          <cell r="S8256" t="str">
            <v>Utilities</v>
          </cell>
          <cell r="T8256">
            <v>221</v>
          </cell>
          <cell r="U8256" t="str">
            <v xml:space="preserve">Utilities </v>
          </cell>
          <cell r="V8256">
            <v>2211</v>
          </cell>
          <cell r="W8256" t="str">
            <v>Electric Power Generation, Transmission and Distribution</v>
          </cell>
          <cell r="X8256">
            <v>22112</v>
          </cell>
          <cell r="Y8256" t="str">
            <v>Electric Power Transmission, Control, and Distribution</v>
          </cell>
          <cell r="Z8256">
            <v>221122</v>
          </cell>
          <cell r="AA8256" t="str">
            <v>Electric Power Distribution</v>
          </cell>
          <cell r="AB8256">
            <v>14672</v>
          </cell>
          <cell r="AC8256">
            <v>8607200677.3920403</v>
          </cell>
          <cell r="AD8256">
            <v>1741656646.90939</v>
          </cell>
          <cell r="AE8256">
            <v>131236200</v>
          </cell>
          <cell r="AG8256">
            <v>131236200</v>
          </cell>
          <cell r="AK8256">
            <v>155270</v>
          </cell>
          <cell r="AN8256">
            <v>0</v>
          </cell>
          <cell r="AS8256">
            <v>525.25760000000002</v>
          </cell>
          <cell r="AT8256">
            <v>7</v>
          </cell>
          <cell r="AU8256" t="str">
            <v/>
          </cell>
          <cell r="AW8256">
            <v>136882303.132938</v>
          </cell>
          <cell r="AX8256">
            <v>582747671.46485996</v>
          </cell>
          <cell r="AY8256">
            <v>221505927.18035501</v>
          </cell>
          <cell r="AZ8256">
            <v>334576206.604572</v>
          </cell>
          <cell r="BA8256">
            <v>38715918.712954998</v>
          </cell>
          <cell r="BE8256">
            <v>1.5247256909521044E-2</v>
          </cell>
          <cell r="BF8256" t="str">
            <v/>
          </cell>
          <cell r="BG8256">
            <v>1.8039546865432957E-5</v>
          </cell>
          <cell r="BH8256">
            <v>0</v>
          </cell>
          <cell r="BI8256" t="str">
            <v/>
          </cell>
          <cell r="BJ8256" t="str">
            <v/>
          </cell>
          <cell r="BK8256" t="str">
            <v/>
          </cell>
          <cell r="BL8256" t="str">
            <v/>
          </cell>
          <cell r="BM8256">
            <v>3.58</v>
          </cell>
          <cell r="BN8256">
            <v>4.7699999999999999E-4</v>
          </cell>
          <cell r="BO8256" t="str">
            <v/>
          </cell>
          <cell r="BP8256">
            <v>0</v>
          </cell>
          <cell r="BQ8256">
            <v>8.4451999999999999E-2</v>
          </cell>
          <cell r="BR8256">
            <v>0.125</v>
          </cell>
        </row>
        <row r="8257">
          <cell r="B8257">
            <v>64</v>
          </cell>
          <cell r="H8257" t="str">
            <v>Hotels</v>
          </cell>
          <cell r="R8257">
            <v>72</v>
          </cell>
          <cell r="S8257" t="str">
            <v>Accommodation and Food Services</v>
          </cell>
          <cell r="T8257">
            <v>721</v>
          </cell>
          <cell r="U8257" t="str">
            <v>Accommodation</v>
          </cell>
          <cell r="V8257">
            <v>7211</v>
          </cell>
          <cell r="W8257" t="str">
            <v>Traveler Accommodation</v>
          </cell>
          <cell r="X8257">
            <v>72111</v>
          </cell>
          <cell r="Y8257" t="str">
            <v>Hotels (except Casino Hotels) and Motels</v>
          </cell>
          <cell r="Z8257">
            <v>721110</v>
          </cell>
          <cell r="AA8257" t="str">
            <v>Hotels (except Casino Hotels) and Motels</v>
          </cell>
          <cell r="AB8257">
            <v>18000</v>
          </cell>
          <cell r="AC8257">
            <v>2886000000</v>
          </cell>
          <cell r="AD8257">
            <v>156000000</v>
          </cell>
          <cell r="AG8257">
            <v>0</v>
          </cell>
          <cell r="AL8257">
            <v>1.99</v>
          </cell>
          <cell r="AM8257">
            <v>1.99</v>
          </cell>
          <cell r="AN8257">
            <v>0</v>
          </cell>
          <cell r="AS8257">
            <v>0</v>
          </cell>
          <cell r="AU8257">
            <v>0</v>
          </cell>
          <cell r="AW8257">
            <v>-32000000</v>
          </cell>
          <cell r="BA8257">
            <v>12000000</v>
          </cell>
          <cell r="BE8257">
            <v>0</v>
          </cell>
          <cell r="BF8257" t="str">
            <v/>
          </cell>
          <cell r="BG8257" t="str">
            <v/>
          </cell>
          <cell r="BH8257">
            <v>0</v>
          </cell>
          <cell r="BI8257" t="str">
            <v/>
          </cell>
          <cell r="BJ8257" t="str">
            <v/>
          </cell>
          <cell r="BK8257" t="str">
            <v/>
          </cell>
          <cell r="BL8257" t="str">
            <v/>
          </cell>
          <cell r="BO8257">
            <v>0</v>
          </cell>
          <cell r="BP8257" t="str">
            <v/>
          </cell>
          <cell r="BQ8257">
            <v>9.0164999999999995E-2</v>
          </cell>
          <cell r="BR8257">
            <v>0</v>
          </cell>
        </row>
        <row r="8258">
          <cell r="B8258">
            <v>4</v>
          </cell>
          <cell r="H8258" t="str">
            <v>Construction Materials</v>
          </cell>
          <cell r="R8258">
            <v>21</v>
          </cell>
          <cell r="S8258" t="str">
            <v>Mining, Quarrying, and Oil and Gas Extraction</v>
          </cell>
          <cell r="T8258">
            <v>212</v>
          </cell>
          <cell r="U8258" t="str">
            <v>Mining (except Oil and Gas)</v>
          </cell>
          <cell r="V8258">
            <v>2122</v>
          </cell>
          <cell r="W8258" t="str">
            <v>Metal Ore Mining</v>
          </cell>
          <cell r="X8258">
            <v>21221</v>
          </cell>
          <cell r="Y8258" t="str">
            <v>Iron Ore Mining</v>
          </cell>
          <cell r="Z8258">
            <v>212210</v>
          </cell>
          <cell r="AA8258" t="str">
            <v>Iron Ore Mining</v>
          </cell>
          <cell r="AC8258">
            <v>8258652320.8945503</v>
          </cell>
          <cell r="AD8258">
            <v>1311102717.4619601</v>
          </cell>
          <cell r="AG8258">
            <v>0</v>
          </cell>
          <cell r="AL8258">
            <v>0</v>
          </cell>
          <cell r="AN8258">
            <v>0</v>
          </cell>
          <cell r="AS8258">
            <v>0</v>
          </cell>
          <cell r="AU8258">
            <v>0</v>
          </cell>
          <cell r="AW8258">
            <v>-36765570.146923997</v>
          </cell>
          <cell r="BE8258">
            <v>0</v>
          </cell>
          <cell r="BF8258" t="str">
            <v/>
          </cell>
          <cell r="BG8258" t="str">
            <v/>
          </cell>
          <cell r="BH8258">
            <v>0</v>
          </cell>
          <cell r="BI8258" t="str">
            <v/>
          </cell>
          <cell r="BJ8258" t="str">
            <v/>
          </cell>
          <cell r="BK8258" t="str">
            <v/>
          </cell>
          <cell r="BL8258" t="str">
            <v/>
          </cell>
          <cell r="BO8258">
            <v>0</v>
          </cell>
          <cell r="BP8258" t="str">
            <v/>
          </cell>
          <cell r="BQ8258">
            <v>-2.8041E-2</v>
          </cell>
          <cell r="BR8258">
            <v>0</v>
          </cell>
        </row>
        <row r="8259">
          <cell r="B8259">
            <v>5</v>
          </cell>
          <cell r="H8259" t="str">
            <v>Mining</v>
          </cell>
          <cell r="R8259">
            <v>21</v>
          </cell>
          <cell r="S8259" t="str">
            <v>Mining, Quarrying, and Oil and Gas Extraction</v>
          </cell>
          <cell r="T8259">
            <v>212</v>
          </cell>
          <cell r="U8259" t="str">
            <v>Mining (except Oil and Gas)</v>
          </cell>
          <cell r="V8259">
            <v>2123</v>
          </cell>
          <cell r="W8259" t="str">
            <v>Nonmetallic Mineral Mining and Quarrying</v>
          </cell>
          <cell r="X8259">
            <v>21232</v>
          </cell>
          <cell r="Y8259" t="str">
            <v>Sand, Gravel, Clay, and Ceramic and Refractory Minerals Mining and Quarrying</v>
          </cell>
          <cell r="Z8259">
            <v>212322</v>
          </cell>
          <cell r="AA8259" t="str">
            <v>Industrial Sand Mining</v>
          </cell>
          <cell r="AB8259">
            <v>1567</v>
          </cell>
          <cell r="AC8259">
            <v>845885000</v>
          </cell>
          <cell r="AD8259">
            <v>137725000</v>
          </cell>
          <cell r="AG8259">
            <v>0</v>
          </cell>
          <cell r="AL8259">
            <v>0</v>
          </cell>
          <cell r="AN8259">
            <v>0</v>
          </cell>
          <cell r="AS8259">
            <v>0</v>
          </cell>
          <cell r="AT8259">
            <v>0</v>
          </cell>
          <cell r="AU8259">
            <v>0</v>
          </cell>
          <cell r="AW8259">
            <v>-39908000</v>
          </cell>
          <cell r="AY8259">
            <v>120563000</v>
          </cell>
          <cell r="AZ8259">
            <v>157198000</v>
          </cell>
          <cell r="BE8259">
            <v>0</v>
          </cell>
          <cell r="BF8259" t="str">
            <v/>
          </cell>
          <cell r="BG8259" t="str">
            <v/>
          </cell>
          <cell r="BH8259">
            <v>0</v>
          </cell>
          <cell r="BI8259" t="str">
            <v/>
          </cell>
          <cell r="BJ8259" t="str">
            <v/>
          </cell>
          <cell r="BK8259" t="str">
            <v/>
          </cell>
          <cell r="BL8259" t="str">
            <v/>
          </cell>
          <cell r="BN8259">
            <v>0</v>
          </cell>
          <cell r="BO8259">
            <v>0</v>
          </cell>
          <cell r="BP8259" t="str">
            <v/>
          </cell>
          <cell r="BQ8259">
            <v>-6.8058999999999995E-2</v>
          </cell>
          <cell r="BR8259">
            <v>0</v>
          </cell>
        </row>
        <row r="8260">
          <cell r="B8260">
            <v>3</v>
          </cell>
          <cell r="H8260" t="str">
            <v>Oil &amp; Gas</v>
          </cell>
          <cell r="R8260">
            <v>21</v>
          </cell>
          <cell r="S8260" t="str">
            <v>Mining, Quarrying, and Oil and Gas Extraction</v>
          </cell>
          <cell r="T8260">
            <v>211</v>
          </cell>
          <cell r="U8260" t="str">
            <v>Oil and Gas Extraction</v>
          </cell>
          <cell r="V8260">
            <v>2111</v>
          </cell>
          <cell r="W8260" t="str">
            <v>Oil and Gas Extraction</v>
          </cell>
          <cell r="X8260">
            <v>21111</v>
          </cell>
          <cell r="Y8260" t="str">
            <v>Oil and Gas Extraction</v>
          </cell>
          <cell r="Z8260">
            <v>211111</v>
          </cell>
          <cell r="AA8260" t="str">
            <v>Crude Petroleum and Natural Gas Extraction</v>
          </cell>
          <cell r="AB8260">
            <v>0</v>
          </cell>
          <cell r="AC8260">
            <v>3077000000</v>
          </cell>
          <cell r="AD8260">
            <v>145900000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S8260">
            <v>0</v>
          </cell>
          <cell r="AT8260">
            <v>0</v>
          </cell>
          <cell r="AU8260" t="str">
            <v/>
          </cell>
          <cell r="AW8260">
            <v>-51000000</v>
          </cell>
          <cell r="AY8260">
            <v>194000000</v>
          </cell>
          <cell r="AZ8260">
            <v>388000000</v>
          </cell>
          <cell r="BA8260">
            <v>30000000</v>
          </cell>
          <cell r="BE8260">
            <v>0</v>
          </cell>
          <cell r="BF8260" t="str">
            <v/>
          </cell>
          <cell r="BG8260" t="str">
            <v/>
          </cell>
          <cell r="BH8260">
            <v>0</v>
          </cell>
          <cell r="BI8260" t="str">
            <v/>
          </cell>
          <cell r="BJ8260" t="str">
            <v/>
          </cell>
          <cell r="BK8260" t="str">
            <v/>
          </cell>
          <cell r="BL8260" t="str">
            <v/>
          </cell>
          <cell r="BM8260">
            <v>0</v>
          </cell>
          <cell r="BO8260" t="str">
            <v/>
          </cell>
          <cell r="BP8260" t="str">
            <v/>
          </cell>
          <cell r="BQ8260">
            <v>6.8774000000000002E-2</v>
          </cell>
          <cell r="BR8260">
            <v>0.11842105263</v>
          </cell>
        </row>
        <row r="8261">
          <cell r="B8261">
            <v>8</v>
          </cell>
          <cell r="H8261" t="str">
            <v>Power Generation</v>
          </cell>
          <cell r="R8261">
            <v>22</v>
          </cell>
          <cell r="S8261" t="str">
            <v>Utilities</v>
          </cell>
          <cell r="T8261">
            <v>221</v>
          </cell>
          <cell r="U8261" t="str">
            <v xml:space="preserve">Utilities </v>
          </cell>
          <cell r="V8261">
            <v>2211</v>
          </cell>
          <cell r="W8261" t="str">
            <v>Electric Power Generation, Transmission and Distribution</v>
          </cell>
          <cell r="X8261">
            <v>22112</v>
          </cell>
          <cell r="Y8261" t="str">
            <v>Electric Power Transmission, Control, and Distribution</v>
          </cell>
          <cell r="Z8261">
            <v>221122</v>
          </cell>
          <cell r="AA8261" t="str">
            <v>Electric Power Distribution</v>
          </cell>
          <cell r="AB8261">
            <v>5531</v>
          </cell>
          <cell r="AC8261">
            <v>5534914479.2548599</v>
          </cell>
          <cell r="AD8261">
            <v>1037712108.38272</v>
          </cell>
          <cell r="AE8261">
            <v>32371200</v>
          </cell>
          <cell r="AF8261">
            <v>116258000</v>
          </cell>
          <cell r="AG8261">
            <v>32371200</v>
          </cell>
          <cell r="AH8261">
            <v>13441</v>
          </cell>
          <cell r="AI8261">
            <v>165771</v>
          </cell>
          <cell r="AJ8261">
            <v>41623</v>
          </cell>
          <cell r="AK8261">
            <v>95569</v>
          </cell>
          <cell r="AL8261">
            <v>15695.7</v>
          </cell>
          <cell r="AM8261">
            <v>5472.73</v>
          </cell>
          <cell r="AN8261">
            <v>10222.970000000001</v>
          </cell>
          <cell r="AS8261">
            <v>53.0976</v>
          </cell>
          <cell r="AT8261">
            <v>0</v>
          </cell>
          <cell r="AU8261" t="str">
            <v/>
          </cell>
          <cell r="AW8261">
            <v>21513547.840812001</v>
          </cell>
          <cell r="AX8261">
            <v>179727773.07366601</v>
          </cell>
          <cell r="AY8261">
            <v>1534586367.4851799</v>
          </cell>
          <cell r="AZ8261">
            <v>1519176545.30059</v>
          </cell>
          <cell r="BA8261">
            <v>1917442.8450460001</v>
          </cell>
          <cell r="BE8261">
            <v>5.8485456498612396E-3</v>
          </cell>
          <cell r="BF8261">
            <v>3.2378458722658797E-5</v>
          </cell>
          <cell r="BG8261">
            <v>1.7266572113841589E-5</v>
          </cell>
          <cell r="BH8261">
            <v>1.8469969207864387E-6</v>
          </cell>
          <cell r="BI8261" t="str">
            <v/>
          </cell>
          <cell r="BJ8261" t="str">
            <v/>
          </cell>
          <cell r="BK8261" t="str">
            <v/>
          </cell>
          <cell r="BL8261" t="str">
            <v/>
          </cell>
          <cell r="BM8261">
            <v>0.96</v>
          </cell>
          <cell r="BN8261">
            <v>0</v>
          </cell>
          <cell r="BO8261" t="str">
            <v/>
          </cell>
          <cell r="BP8261">
            <v>0</v>
          </cell>
          <cell r="BQ8261">
            <v>6.0794000000000001E-2</v>
          </cell>
          <cell r="BR8261">
            <v>0.15260011123</v>
          </cell>
        </row>
        <row r="8262">
          <cell r="B8262">
            <v>4</v>
          </cell>
          <cell r="H8262" t="str">
            <v>Coal</v>
          </cell>
          <cell r="R8262">
            <v>21</v>
          </cell>
          <cell r="S8262" t="str">
            <v>Mining, Quarrying, and Oil and Gas Extraction</v>
          </cell>
          <cell r="T8262">
            <v>212</v>
          </cell>
          <cell r="U8262" t="str">
            <v>Mining (except Oil and Gas)</v>
          </cell>
          <cell r="V8262">
            <v>2121</v>
          </cell>
          <cell r="W8262" t="str">
            <v>Coal Mining</v>
          </cell>
          <cell r="X8262">
            <v>21211</v>
          </cell>
          <cell r="Y8262" t="str">
            <v>Coal Mining</v>
          </cell>
          <cell r="Z8262">
            <v>212112</v>
          </cell>
          <cell r="AA8262" t="str">
            <v>Bituminous Coal Underground Mining</v>
          </cell>
          <cell r="AC8262">
            <v>3900334821.4285698</v>
          </cell>
          <cell r="AD8262">
            <v>-137555803.571428</v>
          </cell>
          <cell r="AG8262">
            <v>0</v>
          </cell>
          <cell r="AL8262">
            <v>0</v>
          </cell>
          <cell r="AN8262">
            <v>0</v>
          </cell>
          <cell r="AS8262">
            <v>0</v>
          </cell>
          <cell r="AU8262">
            <v>0</v>
          </cell>
          <cell r="AW8262">
            <v>-70033482.142857</v>
          </cell>
          <cell r="AX8262">
            <v>2478962053.5714202</v>
          </cell>
          <cell r="AZ8262">
            <v>600167410.71428502</v>
          </cell>
          <cell r="BE8262">
            <v>0</v>
          </cell>
          <cell r="BF8262" t="str">
            <v/>
          </cell>
          <cell r="BG8262" t="str">
            <v/>
          </cell>
          <cell r="BH8262">
            <v>0</v>
          </cell>
          <cell r="BI8262" t="str">
            <v/>
          </cell>
          <cell r="BJ8262" t="str">
            <v/>
          </cell>
          <cell r="BK8262" t="str">
            <v/>
          </cell>
          <cell r="BL8262" t="str">
            <v/>
          </cell>
          <cell r="BO8262">
            <v>0</v>
          </cell>
          <cell r="BP8262" t="str">
            <v/>
          </cell>
          <cell r="BQ8262">
            <v>6.0061000000000003E-2</v>
          </cell>
          <cell r="BR8262">
            <v>0</v>
          </cell>
        </row>
        <row r="8263">
          <cell r="B8263">
            <v>57</v>
          </cell>
          <cell r="H8263" t="str">
            <v>Banks and Investment Services</v>
          </cell>
          <cell r="R8263">
            <v>52</v>
          </cell>
          <cell r="S8263" t="str">
            <v>Finance and Insurance</v>
          </cell>
          <cell r="T8263">
            <v>523</v>
          </cell>
          <cell r="U8263" t="str">
            <v>Securities, Commodity Contracts, and Other Financial Investments and Related Activities</v>
          </cell>
          <cell r="V8263">
            <v>5231</v>
          </cell>
          <cell r="W8263" t="str">
            <v>Securities and Commodity Contracts Intermediation and Brokerage</v>
          </cell>
          <cell r="X8263">
            <v>52311</v>
          </cell>
          <cell r="Y8263" t="str">
            <v>Investment Banking and Securities Dealing</v>
          </cell>
          <cell r="Z8263">
            <v>523110</v>
          </cell>
          <cell r="AA8263" t="str">
            <v>Investment Banking and Securities Dealing</v>
          </cell>
          <cell r="AB8263">
            <v>9372</v>
          </cell>
          <cell r="AC8263">
            <v>6005327038.43433</v>
          </cell>
          <cell r="AD8263">
            <v>2238429068.61589</v>
          </cell>
          <cell r="AE8263">
            <v>91980</v>
          </cell>
          <cell r="AG8263">
            <v>91980</v>
          </cell>
          <cell r="AH8263">
            <v>343</v>
          </cell>
          <cell r="AI8263">
            <v>21163</v>
          </cell>
          <cell r="AJ8263">
            <v>9578</v>
          </cell>
          <cell r="AK8263">
            <v>74314</v>
          </cell>
          <cell r="AN8263">
            <v>0</v>
          </cell>
          <cell r="AS8263">
            <v>0</v>
          </cell>
          <cell r="AU8263" t="str">
            <v/>
          </cell>
          <cell r="AW8263">
            <v>-722635034.19004905</v>
          </cell>
          <cell r="AX8263">
            <v>2540794812.54421</v>
          </cell>
          <cell r="BE8263">
            <v>1.531640149009777E-5</v>
          </cell>
          <cell r="BF8263">
            <v>3.5811538426401678E-6</v>
          </cell>
          <cell r="BG8263">
            <v>1.2374679934063119E-5</v>
          </cell>
          <cell r="BH8263">
            <v>0</v>
          </cell>
          <cell r="BI8263" t="str">
            <v/>
          </cell>
          <cell r="BJ8263" t="str">
            <v/>
          </cell>
          <cell r="BK8263" t="str">
            <v/>
          </cell>
          <cell r="BL8263" t="str">
            <v/>
          </cell>
          <cell r="BO8263" t="str">
            <v/>
          </cell>
          <cell r="BP8263">
            <v>0</v>
          </cell>
          <cell r="BR8263">
            <v>0.37850467290000001</v>
          </cell>
        </row>
        <row r="8264">
          <cell r="B8264">
            <v>44</v>
          </cell>
          <cell r="H8264" t="str">
            <v>Forest Products</v>
          </cell>
          <cell r="R8264">
            <v>42</v>
          </cell>
          <cell r="S8264" t="str">
            <v>Wholesale Trade</v>
          </cell>
          <cell r="T8264">
            <v>423</v>
          </cell>
          <cell r="U8264" t="str">
            <v xml:space="preserve">Merchant Wholesalers, Durable Goods </v>
          </cell>
          <cell r="V8264">
            <v>4233</v>
          </cell>
          <cell r="W8264" t="str">
            <v>Lumber and Other Construction Materials Merchant Wholesalers</v>
          </cell>
          <cell r="X8264">
            <v>42331</v>
          </cell>
          <cell r="Y8264" t="str">
            <v>Lumber, Plywood, Millwork, and Wood Panel Merchant Wholesalers</v>
          </cell>
          <cell r="Z8264">
            <v>423310</v>
          </cell>
          <cell r="AA8264" t="str">
            <v>Lumber, Plywood, Millwork, and Wood Panel Merchant Wholesalers</v>
          </cell>
          <cell r="AB8264">
            <v>0</v>
          </cell>
          <cell r="AC8264">
            <v>5474838000</v>
          </cell>
          <cell r="AD8264">
            <v>43386700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S8264">
            <v>0</v>
          </cell>
          <cell r="AT8264">
            <v>0</v>
          </cell>
          <cell r="AU8264">
            <v>0</v>
          </cell>
          <cell r="AW8264">
            <v>-75100000</v>
          </cell>
          <cell r="AX8264">
            <v>4536051000</v>
          </cell>
          <cell r="AY8264">
            <v>0</v>
          </cell>
          <cell r="AZ8264">
            <v>4887000</v>
          </cell>
          <cell r="BA8264">
            <v>3121000</v>
          </cell>
          <cell r="BE8264">
            <v>0</v>
          </cell>
          <cell r="BF8264" t="str">
            <v/>
          </cell>
          <cell r="BG8264" t="str">
            <v/>
          </cell>
          <cell r="BH8264">
            <v>0</v>
          </cell>
          <cell r="BI8264" t="str">
            <v/>
          </cell>
          <cell r="BJ8264" t="str">
            <v/>
          </cell>
          <cell r="BK8264" t="str">
            <v/>
          </cell>
          <cell r="BL8264" t="str">
            <v/>
          </cell>
          <cell r="BM8264">
            <v>0</v>
          </cell>
          <cell r="BO8264">
            <v>0</v>
          </cell>
          <cell r="BP8264" t="str">
            <v/>
          </cell>
          <cell r="BQ8264">
            <v>-1.6642000000000001E-2</v>
          </cell>
          <cell r="BR8264">
            <v>0</v>
          </cell>
        </row>
        <row r="8265">
          <cell r="B8265">
            <v>4</v>
          </cell>
          <cell r="H8265" t="str">
            <v>Mining</v>
          </cell>
          <cell r="R8265">
            <v>21</v>
          </cell>
          <cell r="S8265" t="str">
            <v>Mining, Quarrying, and Oil and Gas Extraction</v>
          </cell>
          <cell r="T8265">
            <v>212</v>
          </cell>
          <cell r="U8265" t="str">
            <v>Mining (except Oil and Gas)</v>
          </cell>
          <cell r="V8265">
            <v>2122</v>
          </cell>
          <cell r="W8265" t="str">
            <v>Metal Ore Mining</v>
          </cell>
          <cell r="X8265">
            <v>21222</v>
          </cell>
          <cell r="Y8265" t="str">
            <v>Gold Ore and Silver Ore Mining</v>
          </cell>
          <cell r="Z8265">
            <v>212221</v>
          </cell>
          <cell r="AA8265" t="str">
            <v>Gold Ore Mining</v>
          </cell>
          <cell r="AC8265">
            <v>8501087104.4564896</v>
          </cell>
          <cell r="AD8265">
            <v>322850504.59797198</v>
          </cell>
          <cell r="AG8265">
            <v>0</v>
          </cell>
          <cell r="AL8265">
            <v>0</v>
          </cell>
          <cell r="AN8265">
            <v>0</v>
          </cell>
          <cell r="AS8265">
            <v>0</v>
          </cell>
          <cell r="AU8265">
            <v>0</v>
          </cell>
          <cell r="AW8265">
            <v>-78899170.007073</v>
          </cell>
          <cell r="AX8265">
            <v>64294256.071681</v>
          </cell>
          <cell r="BE8265">
            <v>0</v>
          </cell>
          <cell r="BF8265" t="str">
            <v/>
          </cell>
          <cell r="BG8265" t="str">
            <v/>
          </cell>
          <cell r="BH8265">
            <v>0</v>
          </cell>
          <cell r="BI8265" t="str">
            <v/>
          </cell>
          <cell r="BJ8265" t="str">
            <v/>
          </cell>
          <cell r="BK8265" t="str">
            <v/>
          </cell>
          <cell r="BL8265" t="str">
            <v/>
          </cell>
          <cell r="BO8265">
            <v>0</v>
          </cell>
          <cell r="BP8265" t="str">
            <v/>
          </cell>
          <cell r="BQ8265">
            <v>-1.3473000000000001E-2</v>
          </cell>
          <cell r="BR8265">
            <v>0</v>
          </cell>
        </row>
        <row r="8266">
          <cell r="B8266">
            <v>56</v>
          </cell>
          <cell r="H8266" t="str">
            <v>Banks and Investment Services</v>
          </cell>
          <cell r="R8266">
            <v>52</v>
          </cell>
          <cell r="S8266" t="str">
            <v>Finance and Insurance</v>
          </cell>
          <cell r="T8266">
            <v>522</v>
          </cell>
          <cell r="U8266" t="str">
            <v>Credit Intermediation and Related Activities</v>
          </cell>
          <cell r="V8266">
            <v>5221</v>
          </cell>
          <cell r="W8266" t="str">
            <v>Depository Credit Intermediation</v>
          </cell>
          <cell r="X8266">
            <v>52211</v>
          </cell>
          <cell r="Y8266" t="str">
            <v>Commercial Banking</v>
          </cell>
          <cell r="Z8266">
            <v>522110</v>
          </cell>
          <cell r="AA8266" t="str">
            <v>Commercial Banking</v>
          </cell>
          <cell r="AC8266">
            <v>4211211506.7201099</v>
          </cell>
          <cell r="AD8266">
            <v>1480539966.98891</v>
          </cell>
          <cell r="AG8266">
            <v>0</v>
          </cell>
          <cell r="AN8266">
            <v>0</v>
          </cell>
          <cell r="AS8266">
            <v>0</v>
          </cell>
          <cell r="AU8266">
            <v>0</v>
          </cell>
          <cell r="BE8266">
            <v>0</v>
          </cell>
          <cell r="BF8266" t="str">
            <v/>
          </cell>
          <cell r="BG8266" t="str">
            <v/>
          </cell>
          <cell r="BH8266">
            <v>0</v>
          </cell>
          <cell r="BI8266" t="str">
            <v/>
          </cell>
          <cell r="BJ8266" t="str">
            <v/>
          </cell>
          <cell r="BK8266" t="str">
            <v/>
          </cell>
          <cell r="BL8266" t="str">
            <v/>
          </cell>
          <cell r="BO8266">
            <v>0</v>
          </cell>
          <cell r="BP8266" t="str">
            <v/>
          </cell>
          <cell r="BR8266">
            <v>0</v>
          </cell>
        </row>
        <row r="8267">
          <cell r="B8267">
            <v>4</v>
          </cell>
          <cell r="H8267" t="str">
            <v>Mining</v>
          </cell>
          <cell r="R8267">
            <v>21</v>
          </cell>
          <cell r="S8267" t="str">
            <v>Mining, Quarrying, and Oil and Gas Extraction</v>
          </cell>
          <cell r="T8267">
            <v>212</v>
          </cell>
          <cell r="U8267" t="str">
            <v>Mining (except Oil and Gas)</v>
          </cell>
          <cell r="V8267">
            <v>2122</v>
          </cell>
          <cell r="W8267" t="str">
            <v>Metal Ore Mining</v>
          </cell>
          <cell r="X8267">
            <v>21223</v>
          </cell>
          <cell r="Y8267" t="str">
            <v>Copper, Nickel, Lead, and Zinc Mining</v>
          </cell>
          <cell r="Z8267">
            <v>212231</v>
          </cell>
          <cell r="AA8267" t="str">
            <v>Lead Ore and Zinc Ore Mining</v>
          </cell>
          <cell r="AC8267">
            <v>4771953525.1120005</v>
          </cell>
          <cell r="AD8267">
            <v>221080330.11082199</v>
          </cell>
          <cell r="AG8267">
            <v>0</v>
          </cell>
          <cell r="AL8267">
            <v>0</v>
          </cell>
          <cell r="AN8267">
            <v>0</v>
          </cell>
          <cell r="AS8267">
            <v>0</v>
          </cell>
          <cell r="AU8267">
            <v>0</v>
          </cell>
          <cell r="AW8267">
            <v>-110557481.726008</v>
          </cell>
          <cell r="AX8267">
            <v>15930983.258664999</v>
          </cell>
          <cell r="BE8267">
            <v>0</v>
          </cell>
          <cell r="BF8267" t="str">
            <v/>
          </cell>
          <cell r="BG8267" t="str">
            <v/>
          </cell>
          <cell r="BH8267">
            <v>0</v>
          </cell>
          <cell r="BI8267" t="str">
            <v/>
          </cell>
          <cell r="BJ8267" t="str">
            <v/>
          </cell>
          <cell r="BK8267" t="str">
            <v/>
          </cell>
          <cell r="BL8267" t="str">
            <v/>
          </cell>
          <cell r="BO8267">
            <v>0</v>
          </cell>
          <cell r="BP8267" t="str">
            <v/>
          </cell>
          <cell r="BQ8267">
            <v>0.27094200000000002</v>
          </cell>
          <cell r="BR8267">
            <v>0</v>
          </cell>
        </row>
        <row r="8268">
          <cell r="B8268">
            <v>9</v>
          </cell>
          <cell r="H8268" t="str">
            <v>Oil &amp; Gas</v>
          </cell>
          <cell r="R8268">
            <v>22</v>
          </cell>
          <cell r="S8268" t="str">
            <v>Utilities</v>
          </cell>
          <cell r="T8268">
            <v>221</v>
          </cell>
          <cell r="U8268" t="str">
            <v xml:space="preserve">Utilities </v>
          </cell>
          <cell r="V8268">
            <v>2212</v>
          </cell>
          <cell r="W8268" t="str">
            <v>Natural Gas Distribution</v>
          </cell>
          <cell r="X8268">
            <v>22121</v>
          </cell>
          <cell r="Y8268" t="str">
            <v>Natural Gas Distribution</v>
          </cell>
          <cell r="Z8268">
            <v>221210</v>
          </cell>
          <cell r="AA8268" t="str">
            <v>Natural Gas Distribution</v>
          </cell>
          <cell r="AB8268">
            <v>2388</v>
          </cell>
          <cell r="AC8268">
            <v>2949984746.5220399</v>
          </cell>
          <cell r="AD8268">
            <v>1066001756.66116</v>
          </cell>
          <cell r="AE8268">
            <v>882710.79</v>
          </cell>
          <cell r="AF8268">
            <v>36183600</v>
          </cell>
          <cell r="AG8268">
            <v>882710.79</v>
          </cell>
          <cell r="AH8268">
            <v>10970.72</v>
          </cell>
          <cell r="AI8268">
            <v>22711.96</v>
          </cell>
          <cell r="AL8268">
            <v>202.25</v>
          </cell>
          <cell r="AM8268">
            <v>202.25</v>
          </cell>
          <cell r="AN8268">
            <v>0</v>
          </cell>
          <cell r="AS8268">
            <v>0</v>
          </cell>
          <cell r="AT8268">
            <v>0</v>
          </cell>
          <cell r="AU8268" t="str">
            <v/>
          </cell>
          <cell r="AW8268">
            <v>-112069865.597736</v>
          </cell>
          <cell r="AX8268">
            <v>71323152.558357999</v>
          </cell>
          <cell r="BE8268">
            <v>2.9922554380686019E-4</v>
          </cell>
          <cell r="BF8268">
            <v>1.1417916665403461E-5</v>
          </cell>
          <cell r="BG8268" t="str">
            <v/>
          </cell>
          <cell r="BH8268">
            <v>0</v>
          </cell>
          <cell r="BI8268" t="str">
            <v/>
          </cell>
          <cell r="BJ8268" t="str">
            <v/>
          </cell>
          <cell r="BK8268" t="str">
            <v/>
          </cell>
          <cell r="BL8268" t="str">
            <v/>
          </cell>
          <cell r="BM8268">
            <v>0</v>
          </cell>
          <cell r="BN8268">
            <v>0</v>
          </cell>
          <cell r="BO8268" t="str">
            <v/>
          </cell>
          <cell r="BP8268">
            <v>0</v>
          </cell>
          <cell r="BQ8268">
            <v>-3.748E-3</v>
          </cell>
          <cell r="BR8268">
            <v>0</v>
          </cell>
        </row>
        <row r="8269">
          <cell r="B8269">
            <v>4</v>
          </cell>
          <cell r="H8269" t="str">
            <v>Coal</v>
          </cell>
          <cell r="R8269">
            <v>21</v>
          </cell>
          <cell r="S8269" t="str">
            <v>Mining, Quarrying, and Oil and Gas Extraction</v>
          </cell>
          <cell r="T8269">
            <v>212</v>
          </cell>
          <cell r="U8269" t="str">
            <v>Mining (except Oil and Gas)</v>
          </cell>
          <cell r="V8269">
            <v>2121</v>
          </cell>
          <cell r="W8269" t="str">
            <v>Coal Mining</v>
          </cell>
          <cell r="X8269">
            <v>21211</v>
          </cell>
          <cell r="Y8269" t="str">
            <v>Coal Mining</v>
          </cell>
          <cell r="Z8269">
            <v>212111</v>
          </cell>
          <cell r="AA8269" t="str">
            <v>Bituminous Coal and Lignite Surface Mining</v>
          </cell>
          <cell r="AC8269">
            <v>1804791641.12237</v>
          </cell>
          <cell r="AD8269">
            <v>411157592.54892701</v>
          </cell>
          <cell r="AG8269">
            <v>0</v>
          </cell>
          <cell r="AL8269">
            <v>0</v>
          </cell>
          <cell r="AN8269">
            <v>0</v>
          </cell>
          <cell r="AS8269">
            <v>0</v>
          </cell>
          <cell r="AU8269">
            <v>0</v>
          </cell>
          <cell r="AW8269">
            <v>-224308200.89601499</v>
          </cell>
          <cell r="AX8269">
            <v>117369231.31336901</v>
          </cell>
          <cell r="BE8269">
            <v>0</v>
          </cell>
          <cell r="BF8269" t="str">
            <v/>
          </cell>
          <cell r="BG8269" t="str">
            <v/>
          </cell>
          <cell r="BH8269">
            <v>0</v>
          </cell>
          <cell r="BI8269" t="str">
            <v/>
          </cell>
          <cell r="BJ8269" t="str">
            <v/>
          </cell>
          <cell r="BK8269" t="str">
            <v/>
          </cell>
          <cell r="BL8269" t="str">
            <v/>
          </cell>
          <cell r="BO8269">
            <v>0</v>
          </cell>
          <cell r="BP8269" t="str">
            <v/>
          </cell>
          <cell r="BQ8269">
            <v>-0.54555200000000004</v>
          </cell>
          <cell r="BR8269">
            <v>0</v>
          </cell>
        </row>
        <row r="8270">
          <cell r="B8270">
            <v>4</v>
          </cell>
          <cell r="H8270" t="str">
            <v>Mining</v>
          </cell>
          <cell r="R8270">
            <v>21</v>
          </cell>
          <cell r="S8270" t="str">
            <v>Mining, Quarrying, and Oil and Gas Extraction</v>
          </cell>
          <cell r="T8270">
            <v>212</v>
          </cell>
          <cell r="U8270" t="str">
            <v>Mining (except Oil and Gas)</v>
          </cell>
          <cell r="V8270">
            <v>2122</v>
          </cell>
          <cell r="W8270" t="str">
            <v>Metal Ore Mining</v>
          </cell>
          <cell r="X8270">
            <v>21229</v>
          </cell>
          <cell r="Y8270" t="str">
            <v>Other Metal Ore Mining</v>
          </cell>
          <cell r="Z8270">
            <v>212299</v>
          </cell>
          <cell r="AA8270" t="str">
            <v>All Other Metal Ore Mining</v>
          </cell>
          <cell r="AC8270">
            <v>3255230657.22756</v>
          </cell>
          <cell r="AD8270">
            <v>222351629.125709</v>
          </cell>
          <cell r="AG8270">
            <v>0</v>
          </cell>
          <cell r="AL8270">
            <v>0</v>
          </cell>
          <cell r="AN8270">
            <v>0</v>
          </cell>
          <cell r="AS8270">
            <v>0</v>
          </cell>
          <cell r="AU8270">
            <v>0</v>
          </cell>
          <cell r="AW8270">
            <v>-269076958.19517499</v>
          </cell>
          <cell r="AX8270">
            <v>237477261.38385499</v>
          </cell>
          <cell r="AY8270">
            <v>47968291.410273999</v>
          </cell>
          <cell r="AZ8270">
            <v>197804941.34223199</v>
          </cell>
          <cell r="BE8270">
            <v>0</v>
          </cell>
          <cell r="BF8270" t="str">
            <v/>
          </cell>
          <cell r="BG8270" t="str">
            <v/>
          </cell>
          <cell r="BH8270">
            <v>0</v>
          </cell>
          <cell r="BI8270" t="str">
            <v/>
          </cell>
          <cell r="BJ8270" t="str">
            <v/>
          </cell>
          <cell r="BK8270" t="str">
            <v/>
          </cell>
          <cell r="BL8270" t="str">
            <v/>
          </cell>
          <cell r="BO8270">
            <v>0</v>
          </cell>
          <cell r="BP8270" t="str">
            <v/>
          </cell>
          <cell r="BQ8270">
            <v>-0.16545599999999999</v>
          </cell>
          <cell r="BR8270">
            <v>0</v>
          </cell>
        </row>
        <row r="8271">
          <cell r="B8271">
            <v>56</v>
          </cell>
          <cell r="H8271" t="str">
            <v>Banks and Investment Services</v>
          </cell>
          <cell r="R8271">
            <v>52</v>
          </cell>
          <cell r="S8271" t="str">
            <v>Finance and Insurance</v>
          </cell>
          <cell r="T8271">
            <v>522</v>
          </cell>
          <cell r="U8271" t="str">
            <v>Credit Intermediation and Related Activities</v>
          </cell>
          <cell r="V8271">
            <v>5222</v>
          </cell>
          <cell r="W8271" t="str">
            <v>Nondepository Credit Intermediation</v>
          </cell>
          <cell r="X8271">
            <v>52229</v>
          </cell>
          <cell r="Y8271" t="str">
            <v>Other Nondepository Credit Intermediation</v>
          </cell>
          <cell r="Z8271">
            <v>522298</v>
          </cell>
          <cell r="AA8271" t="str">
            <v>All Other Nondepository Credit Intermediation</v>
          </cell>
          <cell r="AC8271">
            <v>1966064065.96891</v>
          </cell>
          <cell r="AD8271">
            <v>-49582408.288401999</v>
          </cell>
          <cell r="AG8271">
            <v>0</v>
          </cell>
          <cell r="AN8271">
            <v>0</v>
          </cell>
          <cell r="AS8271">
            <v>0</v>
          </cell>
          <cell r="AU8271">
            <v>0</v>
          </cell>
          <cell r="AY8271">
            <v>53071149.170102</v>
          </cell>
          <cell r="AZ8271">
            <v>144941325.721535</v>
          </cell>
          <cell r="BE8271">
            <v>0</v>
          </cell>
          <cell r="BF8271" t="str">
            <v/>
          </cell>
          <cell r="BG8271" t="str">
            <v/>
          </cell>
          <cell r="BH8271">
            <v>0</v>
          </cell>
          <cell r="BI8271" t="str">
            <v/>
          </cell>
          <cell r="BJ8271" t="str">
            <v/>
          </cell>
          <cell r="BK8271" t="str">
            <v/>
          </cell>
          <cell r="BL8271" t="str">
            <v/>
          </cell>
          <cell r="BO8271">
            <v>0</v>
          </cell>
          <cell r="BP8271" t="str">
            <v/>
          </cell>
          <cell r="BR8271">
            <v>0.29237288136</v>
          </cell>
        </row>
        <row r="8272">
          <cell r="B8272">
            <v>4</v>
          </cell>
          <cell r="H8272" t="str">
            <v>Mining</v>
          </cell>
          <cell r="R8272">
            <v>21</v>
          </cell>
          <cell r="S8272" t="str">
            <v>Mining, Quarrying, and Oil and Gas Extraction</v>
          </cell>
          <cell r="T8272">
            <v>212</v>
          </cell>
          <cell r="U8272" t="str">
            <v>Mining (except Oil and Gas)</v>
          </cell>
          <cell r="V8272">
            <v>2122</v>
          </cell>
          <cell r="W8272" t="str">
            <v>Metal Ore Mining</v>
          </cell>
          <cell r="X8272">
            <v>21223</v>
          </cell>
          <cell r="Y8272" t="str">
            <v>Copper, Nickel, Lead, and Zinc Mining</v>
          </cell>
          <cell r="Z8272">
            <v>212234</v>
          </cell>
          <cell r="AA8272" t="str">
            <v>Copper Ore and Nickel Ore Mining</v>
          </cell>
          <cell r="AC8272">
            <v>6731937896.7224703</v>
          </cell>
          <cell r="AD8272">
            <v>950514065.07898998</v>
          </cell>
          <cell r="AG8272">
            <v>0</v>
          </cell>
          <cell r="AL8272">
            <v>0</v>
          </cell>
          <cell r="AN8272">
            <v>0</v>
          </cell>
          <cell r="AS8272">
            <v>0</v>
          </cell>
          <cell r="AU8272">
            <v>0</v>
          </cell>
          <cell r="AW8272">
            <v>-273681025.70148498</v>
          </cell>
          <cell r="AX8272">
            <v>72479434.095732003</v>
          </cell>
          <cell r="BE8272">
            <v>0</v>
          </cell>
          <cell r="BF8272" t="str">
            <v/>
          </cell>
          <cell r="BG8272" t="str">
            <v/>
          </cell>
          <cell r="BH8272">
            <v>0</v>
          </cell>
          <cell r="BI8272" t="str">
            <v/>
          </cell>
          <cell r="BJ8272" t="str">
            <v/>
          </cell>
          <cell r="BK8272" t="str">
            <v/>
          </cell>
          <cell r="BL8272" t="str">
            <v/>
          </cell>
          <cell r="BO8272">
            <v>0</v>
          </cell>
          <cell r="BP8272" t="str">
            <v/>
          </cell>
          <cell r="BQ8272">
            <v>4.7745999999999997E-2</v>
          </cell>
          <cell r="BR8272">
            <v>0</v>
          </cell>
        </row>
        <row r="8273">
          <cell r="B8273">
            <v>4</v>
          </cell>
          <cell r="H8273" t="str">
            <v>Coal</v>
          </cell>
          <cell r="R8273">
            <v>21</v>
          </cell>
          <cell r="S8273" t="str">
            <v>Mining, Quarrying, and Oil and Gas Extraction</v>
          </cell>
          <cell r="T8273">
            <v>212</v>
          </cell>
          <cell r="U8273" t="str">
            <v>Mining (except Oil and Gas)</v>
          </cell>
          <cell r="V8273">
            <v>2121</v>
          </cell>
          <cell r="W8273" t="str">
            <v>Coal Mining</v>
          </cell>
          <cell r="X8273">
            <v>21211</v>
          </cell>
          <cell r="Y8273" t="str">
            <v>Coal Mining</v>
          </cell>
          <cell r="Z8273">
            <v>212112</v>
          </cell>
          <cell r="AA8273" t="str">
            <v>Bituminous Coal Underground Mining</v>
          </cell>
          <cell r="AC8273">
            <v>1562455135.5812299</v>
          </cell>
          <cell r="AD8273">
            <v>385279410.51638699</v>
          </cell>
          <cell r="AG8273">
            <v>0</v>
          </cell>
          <cell r="AL8273">
            <v>0</v>
          </cell>
          <cell r="AN8273">
            <v>0</v>
          </cell>
          <cell r="AS8273">
            <v>0</v>
          </cell>
          <cell r="AU8273">
            <v>0</v>
          </cell>
          <cell r="AW8273">
            <v>-273827413.34590799</v>
          </cell>
          <cell r="AX8273">
            <v>148049811.365244</v>
          </cell>
          <cell r="BE8273">
            <v>0</v>
          </cell>
          <cell r="BF8273" t="str">
            <v/>
          </cell>
          <cell r="BG8273" t="str">
            <v/>
          </cell>
          <cell r="BH8273">
            <v>0</v>
          </cell>
          <cell r="BI8273" t="str">
            <v/>
          </cell>
          <cell r="BJ8273" t="str">
            <v/>
          </cell>
          <cell r="BK8273" t="str">
            <v/>
          </cell>
          <cell r="BL8273" t="str">
            <v/>
          </cell>
          <cell r="BO8273">
            <v>0</v>
          </cell>
          <cell r="BP8273" t="str">
            <v/>
          </cell>
          <cell r="BQ8273">
            <v>3.9757000000000001E-2</v>
          </cell>
          <cell r="BR8273">
            <v>0</v>
          </cell>
        </row>
        <row r="8274">
          <cell r="B8274">
            <v>55</v>
          </cell>
          <cell r="H8274" t="str">
            <v>Broadcasting</v>
          </cell>
          <cell r="R8274">
            <v>51</v>
          </cell>
          <cell r="S8274" t="str">
            <v>Information</v>
          </cell>
          <cell r="T8274">
            <v>515</v>
          </cell>
          <cell r="U8274" t="str">
            <v>Broadcasting (except Internet)</v>
          </cell>
          <cell r="V8274">
            <v>5151</v>
          </cell>
          <cell r="W8274" t="str">
            <v>Radio and Television Broadcasting</v>
          </cell>
          <cell r="X8274">
            <v>51512</v>
          </cell>
          <cell r="Y8274" t="str">
            <v>Television Broadcasting</v>
          </cell>
          <cell r="Z8274">
            <v>515120</v>
          </cell>
          <cell r="AA8274" t="str">
            <v>Television Broadcasting</v>
          </cell>
          <cell r="AB8274">
            <v>1904</v>
          </cell>
          <cell r="AC8274">
            <v>1669200524.2463901</v>
          </cell>
          <cell r="AD8274">
            <v>489646133.68282998</v>
          </cell>
          <cell r="AE8274">
            <v>62931.6</v>
          </cell>
          <cell r="AG8274">
            <v>62931.6</v>
          </cell>
          <cell r="AJ8274">
            <v>1165.0999999999999</v>
          </cell>
          <cell r="AK8274">
            <v>19715</v>
          </cell>
          <cell r="AN8274">
            <v>0</v>
          </cell>
          <cell r="AS8274">
            <v>31.987200000000001</v>
          </cell>
          <cell r="AU8274" t="str">
            <v/>
          </cell>
          <cell r="AW8274">
            <v>130013106.159895</v>
          </cell>
          <cell r="AX8274">
            <v>322542595.01965898</v>
          </cell>
          <cell r="BE8274">
            <v>3.7701641645728768E-5</v>
          </cell>
          <cell r="BF8274" t="str">
            <v/>
          </cell>
          <cell r="BG8274">
            <v>1.1811043498743759E-5</v>
          </cell>
          <cell r="BH8274">
            <v>0</v>
          </cell>
          <cell r="BI8274" t="str">
            <v/>
          </cell>
          <cell r="BJ8274" t="str">
            <v/>
          </cell>
          <cell r="BK8274" t="str">
            <v/>
          </cell>
          <cell r="BL8274" t="str">
            <v/>
          </cell>
          <cell r="BM8274">
            <v>1.68</v>
          </cell>
          <cell r="BO8274" t="str">
            <v/>
          </cell>
          <cell r="BP8274">
            <v>0</v>
          </cell>
          <cell r="BQ8274">
            <v>0.236044</v>
          </cell>
          <cell r="BR8274">
            <v>0</v>
          </cell>
        </row>
        <row r="8275">
          <cell r="B8275">
            <v>61</v>
          </cell>
          <cell r="H8275" t="str">
            <v>Waste Management</v>
          </cell>
          <cell r="R8275">
            <v>56</v>
          </cell>
          <cell r="S8275" t="str">
            <v>Administrative and Support and Waste Management and Remediation Services</v>
          </cell>
          <cell r="T8275">
            <v>562</v>
          </cell>
          <cell r="U8275" t="str">
            <v>Waste Management and Remediation Services</v>
          </cell>
          <cell r="V8275">
            <v>5621</v>
          </cell>
          <cell r="W8275" t="str">
            <v>Waste Collection</v>
          </cell>
          <cell r="X8275">
            <v>56211</v>
          </cell>
          <cell r="Y8275" t="str">
            <v>Waste Collection</v>
          </cell>
          <cell r="Z8275">
            <v>562111</v>
          </cell>
          <cell r="AA8275" t="str">
            <v>Solid Waste Collection</v>
          </cell>
          <cell r="AB8275">
            <v>15000</v>
          </cell>
          <cell r="AC8275">
            <v>3523257766.5826998</v>
          </cell>
          <cell r="AD8275">
            <v>904282115.869017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37308522</v>
          </cell>
          <cell r="AW8275">
            <v>-303022670.02518803</v>
          </cell>
          <cell r="AX8275">
            <v>214441645.67590201</v>
          </cell>
          <cell r="AY8275">
            <v>0</v>
          </cell>
          <cell r="AZ8275">
            <v>0</v>
          </cell>
          <cell r="BA8275">
            <v>0</v>
          </cell>
          <cell r="BE8275">
            <v>0</v>
          </cell>
          <cell r="BF8275" t="str">
            <v/>
          </cell>
          <cell r="BG8275" t="str">
            <v/>
          </cell>
          <cell r="BH8275">
            <v>0</v>
          </cell>
          <cell r="BI8275" t="str">
            <v/>
          </cell>
          <cell r="BJ8275" t="str">
            <v/>
          </cell>
          <cell r="BK8275" t="str">
            <v/>
          </cell>
          <cell r="BL8275" t="str">
            <v/>
          </cell>
          <cell r="BM8275">
            <v>0</v>
          </cell>
          <cell r="BN8275">
            <v>0</v>
          </cell>
          <cell r="BO8275">
            <v>0</v>
          </cell>
          <cell r="BP8275">
            <v>2609.6975157791771</v>
          </cell>
          <cell r="BQ8275">
            <v>-0.17813999999999999</v>
          </cell>
          <cell r="BR8275">
            <v>0</v>
          </cell>
        </row>
        <row r="8276">
          <cell r="B8276">
            <v>4</v>
          </cell>
          <cell r="H8276" t="str">
            <v>Coal</v>
          </cell>
          <cell r="R8276">
            <v>21</v>
          </cell>
          <cell r="S8276" t="str">
            <v>Mining, Quarrying, and Oil and Gas Extraction</v>
          </cell>
          <cell r="T8276">
            <v>212</v>
          </cell>
          <cell r="U8276" t="str">
            <v>Mining (except Oil and Gas)</v>
          </cell>
          <cell r="V8276">
            <v>2121</v>
          </cell>
          <cell r="W8276" t="str">
            <v>Coal Mining</v>
          </cell>
          <cell r="X8276">
            <v>21211</v>
          </cell>
          <cell r="Y8276" t="str">
            <v>Coal Mining</v>
          </cell>
          <cell r="Z8276">
            <v>212111</v>
          </cell>
          <cell r="AA8276" t="str">
            <v>Bituminous Coal and Lignite Surface Mining</v>
          </cell>
          <cell r="AC8276">
            <v>4733299728.8375301</v>
          </cell>
          <cell r="AD8276">
            <v>1383754182.9757099</v>
          </cell>
          <cell r="AG8276">
            <v>0</v>
          </cell>
          <cell r="AL8276">
            <v>0</v>
          </cell>
          <cell r="AN8276">
            <v>0</v>
          </cell>
          <cell r="AS8276">
            <v>0</v>
          </cell>
          <cell r="AU8276">
            <v>0</v>
          </cell>
          <cell r="AW8276">
            <v>-765075753.36005604</v>
          </cell>
          <cell r="AX8276">
            <v>79268526.290968999</v>
          </cell>
          <cell r="BE8276">
            <v>0</v>
          </cell>
          <cell r="BF8276" t="str">
            <v/>
          </cell>
          <cell r="BG8276" t="str">
            <v/>
          </cell>
          <cell r="BH8276">
            <v>0</v>
          </cell>
          <cell r="BI8276" t="str">
            <v/>
          </cell>
          <cell r="BJ8276" t="str">
            <v/>
          </cell>
          <cell r="BK8276" t="str">
            <v/>
          </cell>
          <cell r="BL8276" t="str">
            <v/>
          </cell>
          <cell r="BO8276">
            <v>0</v>
          </cell>
          <cell r="BP8276" t="str">
            <v/>
          </cell>
          <cell r="BQ8276">
            <v>-0.552898</v>
          </cell>
          <cell r="BR8276">
            <v>0</v>
          </cell>
        </row>
        <row r="8277">
          <cell r="B8277">
            <v>56</v>
          </cell>
          <cell r="H8277" t="str">
            <v>Banks and Investment Services</v>
          </cell>
          <cell r="R8277">
            <v>52</v>
          </cell>
          <cell r="S8277" t="str">
            <v>Finance and Insurance</v>
          </cell>
          <cell r="T8277">
            <v>522</v>
          </cell>
          <cell r="U8277" t="str">
            <v>Credit Intermediation and Related Activities</v>
          </cell>
          <cell r="V8277">
            <v>5223</v>
          </cell>
          <cell r="W8277" t="str">
            <v>Activities Related to Credit Intermediation</v>
          </cell>
          <cell r="X8277">
            <v>52232</v>
          </cell>
          <cell r="Y8277" t="str">
            <v>Financial Transactions Processing, Reserve, and Clearinghouse Activities</v>
          </cell>
          <cell r="Z8277">
            <v>522320</v>
          </cell>
          <cell r="AA8277" t="str">
            <v>Financial Transactions Processing, Reserve, and Clearinghouse Activities</v>
          </cell>
          <cell r="AC8277">
            <v>145685000</v>
          </cell>
          <cell r="AD8277">
            <v>-6038000</v>
          </cell>
          <cell r="AG8277">
            <v>0</v>
          </cell>
          <cell r="AN8277">
            <v>0</v>
          </cell>
          <cell r="AS8277">
            <v>0</v>
          </cell>
          <cell r="AU8277">
            <v>0</v>
          </cell>
          <cell r="BE8277">
            <v>0</v>
          </cell>
          <cell r="BF8277" t="str">
            <v/>
          </cell>
          <cell r="BG8277" t="str">
            <v/>
          </cell>
          <cell r="BH8277">
            <v>0</v>
          </cell>
          <cell r="BI8277" t="str">
            <v/>
          </cell>
          <cell r="BJ8277" t="str">
            <v/>
          </cell>
          <cell r="BK8277" t="str">
            <v/>
          </cell>
          <cell r="BL8277" t="str">
            <v/>
          </cell>
          <cell r="BO8277">
            <v>0</v>
          </cell>
          <cell r="BP8277" t="str">
            <v/>
          </cell>
          <cell r="BR8277">
            <v>0</v>
          </cell>
        </row>
        <row r="8278">
          <cell r="B8278">
            <v>4</v>
          </cell>
          <cell r="H8278" t="str">
            <v>Coal</v>
          </cell>
          <cell r="R8278">
            <v>21</v>
          </cell>
          <cell r="S8278" t="str">
            <v>Mining, Quarrying, and Oil and Gas Extraction</v>
          </cell>
          <cell r="T8278">
            <v>212</v>
          </cell>
          <cell r="U8278" t="str">
            <v>Mining (except Oil and Gas)</v>
          </cell>
          <cell r="V8278">
            <v>2121</v>
          </cell>
          <cell r="W8278" t="str">
            <v>Coal Mining</v>
          </cell>
          <cell r="X8278">
            <v>21211</v>
          </cell>
          <cell r="Y8278" t="str">
            <v>Coal Mining</v>
          </cell>
          <cell r="Z8278">
            <v>212111</v>
          </cell>
          <cell r="AA8278" t="str">
            <v>Bituminous Coal and Lignite Surface Mining</v>
          </cell>
          <cell r="AC8278">
            <v>7959580837.06672</v>
          </cell>
          <cell r="AD8278">
            <v>1637417031.3605199</v>
          </cell>
          <cell r="AG8278">
            <v>0</v>
          </cell>
          <cell r="AL8278">
            <v>0</v>
          </cell>
          <cell r="AN8278">
            <v>0</v>
          </cell>
          <cell r="AP8278">
            <v>3986.45</v>
          </cell>
          <cell r="AQ8278">
            <v>1585.62</v>
          </cell>
          <cell r="AS8278">
            <v>0</v>
          </cell>
          <cell r="AU8278">
            <v>0</v>
          </cell>
          <cell r="AW8278">
            <v>-902723286.96062195</v>
          </cell>
          <cell r="AX8278">
            <v>429769858.52393299</v>
          </cell>
          <cell r="BE8278">
            <v>0</v>
          </cell>
          <cell r="BF8278" t="str">
            <v/>
          </cell>
          <cell r="BG8278" t="str">
            <v/>
          </cell>
          <cell r="BH8278">
            <v>0</v>
          </cell>
          <cell r="BI8278" t="str">
            <v/>
          </cell>
          <cell r="BJ8278">
            <v>5.0083667489569635E-7</v>
          </cell>
          <cell r="BK8278">
            <v>1.9920898254038408E-7</v>
          </cell>
          <cell r="BL8278" t="str">
            <v/>
          </cell>
          <cell r="BM8278">
            <v>0</v>
          </cell>
          <cell r="BO8278">
            <v>0</v>
          </cell>
          <cell r="BP8278" t="str">
            <v/>
          </cell>
          <cell r="BQ8278">
            <v>0.14211299999999999</v>
          </cell>
          <cell r="BR8278">
            <v>0</v>
          </cell>
        </row>
        <row r="8279">
          <cell r="B8279">
            <v>4</v>
          </cell>
          <cell r="H8279" t="str">
            <v>Coal</v>
          </cell>
          <cell r="R8279">
            <v>21</v>
          </cell>
          <cell r="S8279" t="str">
            <v>Mining, Quarrying, and Oil and Gas Extraction</v>
          </cell>
          <cell r="T8279">
            <v>212</v>
          </cell>
          <cell r="U8279" t="str">
            <v>Mining (except Oil and Gas)</v>
          </cell>
          <cell r="V8279">
            <v>2121</v>
          </cell>
          <cell r="W8279" t="str">
            <v>Coal Mining</v>
          </cell>
          <cell r="X8279">
            <v>21211</v>
          </cell>
          <cell r="Y8279" t="str">
            <v>Coal Mining</v>
          </cell>
          <cell r="Z8279">
            <v>212112</v>
          </cell>
          <cell r="AA8279" t="str">
            <v>Bituminous Coal Underground Mining</v>
          </cell>
          <cell r="AB8279">
            <v>36234</v>
          </cell>
          <cell r="AC8279">
            <v>6124130457.4392796</v>
          </cell>
          <cell r="AD8279">
            <v>1303055185.0978501</v>
          </cell>
          <cell r="AG8279">
            <v>0</v>
          </cell>
          <cell r="AL8279">
            <v>0</v>
          </cell>
          <cell r="AM8279">
            <v>1383000</v>
          </cell>
          <cell r="AN8279">
            <v>0</v>
          </cell>
          <cell r="AP8279">
            <v>382.04</v>
          </cell>
          <cell r="AQ8279">
            <v>79.760000000000005</v>
          </cell>
          <cell r="AS8279">
            <v>0</v>
          </cell>
          <cell r="AT8279">
            <v>0</v>
          </cell>
          <cell r="AU8279">
            <v>0</v>
          </cell>
          <cell r="AW8279">
            <v>-1242007354.3975401</v>
          </cell>
          <cell r="AX8279">
            <v>435938269.27611399</v>
          </cell>
          <cell r="BE8279">
            <v>0</v>
          </cell>
          <cell r="BF8279" t="str">
            <v/>
          </cell>
          <cell r="BG8279" t="str">
            <v/>
          </cell>
          <cell r="BH8279" t="str">
            <v/>
          </cell>
          <cell r="BI8279" t="str">
            <v/>
          </cell>
          <cell r="BJ8279">
            <v>6.2382733786462277E-8</v>
          </cell>
          <cell r="BK8279">
            <v>1.3023889767585152E-8</v>
          </cell>
          <cell r="BL8279" t="str">
            <v/>
          </cell>
          <cell r="BN8279">
            <v>0</v>
          </cell>
          <cell r="BO8279">
            <v>0</v>
          </cell>
          <cell r="BP8279">
            <v>0</v>
          </cell>
          <cell r="BQ8279">
            <v>0.161024</v>
          </cell>
          <cell r="BR8279">
            <v>0</v>
          </cell>
        </row>
        <row r="8280">
          <cell r="B8280">
            <v>4</v>
          </cell>
          <cell r="H8280" t="str">
            <v>Coal</v>
          </cell>
          <cell r="R8280">
            <v>21</v>
          </cell>
          <cell r="S8280" t="str">
            <v>Mining, Quarrying, and Oil and Gas Extraction</v>
          </cell>
          <cell r="T8280">
            <v>212</v>
          </cell>
          <cell r="U8280" t="str">
            <v>Mining (except Oil and Gas)</v>
          </cell>
          <cell r="V8280">
            <v>2121</v>
          </cell>
          <cell r="W8280" t="str">
            <v>Coal Mining</v>
          </cell>
          <cell r="X8280">
            <v>21211</v>
          </cell>
          <cell r="Y8280" t="str">
            <v>Coal Mining</v>
          </cell>
          <cell r="Z8280">
            <v>212111</v>
          </cell>
          <cell r="AA8280" t="str">
            <v>Bituminous Coal and Lignite Surface Mining</v>
          </cell>
          <cell r="AB8280">
            <v>36344</v>
          </cell>
          <cell r="AC8280">
            <v>22367430398.490898</v>
          </cell>
          <cell r="AD8280">
            <v>5118915800.5187397</v>
          </cell>
          <cell r="AE8280">
            <v>11643820</v>
          </cell>
          <cell r="AG8280">
            <v>11643820</v>
          </cell>
          <cell r="AL8280">
            <v>0</v>
          </cell>
          <cell r="AN8280">
            <v>0</v>
          </cell>
          <cell r="AS8280">
            <v>0</v>
          </cell>
          <cell r="AT8280">
            <v>1</v>
          </cell>
          <cell r="AU8280">
            <v>0</v>
          </cell>
          <cell r="AW8280">
            <v>-2692688717.2836499</v>
          </cell>
          <cell r="AX8280">
            <v>480810855.93020499</v>
          </cell>
          <cell r="BE8280">
            <v>5.2057030211148409E-4</v>
          </cell>
          <cell r="BF8280" t="str">
            <v/>
          </cell>
          <cell r="BG8280" t="str">
            <v/>
          </cell>
          <cell r="BH8280">
            <v>0</v>
          </cell>
          <cell r="BI8280" t="str">
            <v/>
          </cell>
          <cell r="BJ8280" t="str">
            <v/>
          </cell>
          <cell r="BK8280" t="str">
            <v/>
          </cell>
          <cell r="BL8280" t="str">
            <v/>
          </cell>
          <cell r="BN8280">
            <v>2.6999999999999999E-5</v>
          </cell>
          <cell r="BO8280">
            <v>0</v>
          </cell>
          <cell r="BP8280">
            <v>0</v>
          </cell>
          <cell r="BQ8280">
            <v>6.1769999999999999E-2</v>
          </cell>
          <cell r="BR8280">
            <v>0</v>
          </cell>
        </row>
        <row r="8281">
          <cell r="B8281">
            <v>7</v>
          </cell>
          <cell r="H8281" t="str">
            <v>Power Generation</v>
          </cell>
          <cell r="R8281">
            <v>22</v>
          </cell>
          <cell r="S8281" t="str">
            <v>Utilities</v>
          </cell>
          <cell r="T8281">
            <v>221</v>
          </cell>
          <cell r="U8281" t="str">
            <v xml:space="preserve">Utilities </v>
          </cell>
          <cell r="V8281">
            <v>2211</v>
          </cell>
          <cell r="W8281" t="str">
            <v>Electric Power Generation, Transmission and Distribution</v>
          </cell>
          <cell r="X8281">
            <v>22112</v>
          </cell>
          <cell r="Y8281" t="str">
            <v>Electric Power Transmission, Control, and Distribution</v>
          </cell>
          <cell r="Z8281">
            <v>221122</v>
          </cell>
          <cell r="AA8281" t="str">
            <v>Electric Power Distribution</v>
          </cell>
          <cell r="AB8281">
            <v>5254</v>
          </cell>
          <cell r="AC8281">
            <v>10680620237.0872</v>
          </cell>
          <cell r="AD8281">
            <v>1743525402.20152</v>
          </cell>
          <cell r="AE8281">
            <v>263461.88</v>
          </cell>
          <cell r="AF8281">
            <v>48263790.039999999</v>
          </cell>
          <cell r="AG8281">
            <v>263461.88</v>
          </cell>
          <cell r="AH8281">
            <v>11419.36</v>
          </cell>
          <cell r="AI8281">
            <v>448083.41</v>
          </cell>
          <cell r="AJ8281">
            <v>6451462</v>
          </cell>
          <cell r="AK8281">
            <v>172672</v>
          </cell>
          <cell r="AL8281">
            <v>35124</v>
          </cell>
          <cell r="AM8281">
            <v>34948.379999999997</v>
          </cell>
          <cell r="AN8281">
            <v>175.62000000000262</v>
          </cell>
          <cell r="AO8281">
            <v>0</v>
          </cell>
          <cell r="AP8281">
            <v>8.58</v>
          </cell>
          <cell r="AQ8281">
            <v>3.32</v>
          </cell>
          <cell r="AS8281">
            <v>84.063999999999993</v>
          </cell>
          <cell r="AT8281">
            <v>4</v>
          </cell>
          <cell r="AU8281">
            <v>5.7794000000000008</v>
          </cell>
          <cell r="AW8281">
            <v>101752328.53513899</v>
          </cell>
          <cell r="AX8281">
            <v>540252328.53513896</v>
          </cell>
          <cell r="AY8281">
            <v>0</v>
          </cell>
          <cell r="AZ8281">
            <v>0</v>
          </cell>
          <cell r="BE8281">
            <v>2.4667282812393194E-5</v>
          </cell>
          <cell r="BF8281">
            <v>4.3022105439572745E-5</v>
          </cell>
          <cell r="BG8281">
            <v>1.6166851378201497E-5</v>
          </cell>
          <cell r="BH8281">
            <v>1.6442865311340513E-8</v>
          </cell>
          <cell r="BI8281" t="str">
            <v/>
          </cell>
          <cell r="BJ8281">
            <v>8.0332413376209721E-10</v>
          </cell>
          <cell r="BK8281">
            <v>3.1084337110607955E-10</v>
          </cell>
          <cell r="BL8281" t="str">
            <v/>
          </cell>
          <cell r="BM8281">
            <v>1.6</v>
          </cell>
          <cell r="BN8281">
            <v>7.6099999999999996E-4</v>
          </cell>
          <cell r="BO8281">
            <v>0.11</v>
          </cell>
          <cell r="BP8281">
            <v>0</v>
          </cell>
          <cell r="BQ8281">
            <v>0.17238999999999999</v>
          </cell>
          <cell r="BR8281">
            <v>0</v>
          </cell>
        </row>
        <row r="8282">
          <cell r="B8282">
            <v>7</v>
          </cell>
          <cell r="H8282" t="str">
            <v>Power Generation</v>
          </cell>
          <cell r="R8282">
            <v>22</v>
          </cell>
          <cell r="S8282" t="str">
            <v>Utilities</v>
          </cell>
          <cell r="T8282">
            <v>221</v>
          </cell>
          <cell r="U8282" t="str">
            <v xml:space="preserve">Utilities </v>
          </cell>
          <cell r="V8282">
            <v>2211</v>
          </cell>
          <cell r="W8282" t="str">
            <v>Electric Power Generation, Transmission and Distribution</v>
          </cell>
          <cell r="X8282">
            <v>22111</v>
          </cell>
          <cell r="Y8282" t="str">
            <v>Electric Power Generation</v>
          </cell>
          <cell r="Z8282">
            <v>221112</v>
          </cell>
          <cell r="AA8282" t="str">
            <v>Fossil Fuel Electric Power Generation</v>
          </cell>
          <cell r="AB8282">
            <v>8562</v>
          </cell>
          <cell r="AC8282">
            <v>6193434184.05585</v>
          </cell>
          <cell r="AD8282">
            <v>800786951.20508003</v>
          </cell>
          <cell r="AE8282">
            <v>9464400</v>
          </cell>
          <cell r="AF8282">
            <v>40324201.200000003</v>
          </cell>
          <cell r="AG8282">
            <v>9464400</v>
          </cell>
          <cell r="AH8282">
            <v>14250000</v>
          </cell>
          <cell r="AK8282">
            <v>93000</v>
          </cell>
          <cell r="AL8282">
            <v>808367</v>
          </cell>
          <cell r="AM8282">
            <v>787349</v>
          </cell>
          <cell r="AN8282">
            <v>21018</v>
          </cell>
          <cell r="AP8282">
            <v>5000</v>
          </cell>
          <cell r="AQ8282">
            <v>6000</v>
          </cell>
          <cell r="AS8282">
            <v>0</v>
          </cell>
          <cell r="AT8282">
            <v>0</v>
          </cell>
          <cell r="AU8282">
            <v>0</v>
          </cell>
          <cell r="AW8282">
            <v>9555836.0616929997</v>
          </cell>
          <cell r="AX8282">
            <v>507642696.54057002</v>
          </cell>
          <cell r="AY8282">
            <v>920752633.03222704</v>
          </cell>
          <cell r="AZ8282">
            <v>1066890852.43185</v>
          </cell>
          <cell r="BA8282">
            <v>7159480.8883269997</v>
          </cell>
          <cell r="BE8282">
            <v>1.5281344273205977E-3</v>
          </cell>
          <cell r="BF8282">
            <v>2.3008236749628625E-3</v>
          </cell>
          <cell r="BG8282">
            <v>1.5015901878704999E-5</v>
          </cell>
          <cell r="BH8282">
            <v>3.3935938245873297E-6</v>
          </cell>
          <cell r="BI8282" t="str">
            <v/>
          </cell>
          <cell r="BJ8282">
            <v>8.0730655261854828E-7</v>
          </cell>
          <cell r="BK8282">
            <v>9.6876786314225806E-7</v>
          </cell>
          <cell r="BL8282" t="str">
            <v/>
          </cell>
          <cell r="BN8282">
            <v>0</v>
          </cell>
          <cell r="BO8282">
            <v>0</v>
          </cell>
          <cell r="BP8282">
            <v>0</v>
          </cell>
          <cell r="BQ8282">
            <v>3.2363999999999997E-2</v>
          </cell>
          <cell r="BR8282">
            <v>0.10227272727</v>
          </cell>
        </row>
        <row r="8283">
          <cell r="B8283">
            <v>7</v>
          </cell>
          <cell r="H8283" t="str">
            <v>Power Generation</v>
          </cell>
          <cell r="R8283">
            <v>22</v>
          </cell>
          <cell r="S8283" t="str">
            <v>Utilities</v>
          </cell>
          <cell r="T8283">
            <v>221</v>
          </cell>
          <cell r="U8283" t="str">
            <v xml:space="preserve">Utilities </v>
          </cell>
          <cell r="V8283">
            <v>2211</v>
          </cell>
          <cell r="W8283" t="str">
            <v>Electric Power Generation, Transmission and Distribution</v>
          </cell>
          <cell r="X8283">
            <v>22111</v>
          </cell>
          <cell r="Y8283" t="str">
            <v>Electric Power Generation</v>
          </cell>
          <cell r="Z8283">
            <v>221119</v>
          </cell>
          <cell r="AA8283" t="str">
            <v>Other Electric Power Generation</v>
          </cell>
          <cell r="AB8283">
            <v>327</v>
          </cell>
          <cell r="AC8283">
            <v>467709487.82535601</v>
          </cell>
          <cell r="AD8283">
            <v>343555835.43240899</v>
          </cell>
          <cell r="AE8283">
            <v>4670.1000000000004</v>
          </cell>
          <cell r="AF8283">
            <v>6161</v>
          </cell>
          <cell r="AG8283">
            <v>4670.1000000000004</v>
          </cell>
          <cell r="AH8283">
            <v>1277.3</v>
          </cell>
          <cell r="AI8283">
            <v>4670.1000000000004</v>
          </cell>
          <cell r="AK8283">
            <v>6161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7.8807</v>
          </cell>
          <cell r="AT8283">
            <v>0</v>
          </cell>
          <cell r="AU8283" t="str">
            <v/>
          </cell>
          <cell r="AW8283">
            <v>0</v>
          </cell>
          <cell r="AY8283">
            <v>0</v>
          </cell>
          <cell r="AZ8283">
            <v>0</v>
          </cell>
          <cell r="BA8283">
            <v>0</v>
          </cell>
          <cell r="BE8283">
            <v>9.9850443952161784E-6</v>
          </cell>
          <cell r="BF8283">
            <v>1.2716013155201966E-5</v>
          </cell>
          <cell r="BG8283">
            <v>1.3172706905403926E-5</v>
          </cell>
          <cell r="BH8283">
            <v>0</v>
          </cell>
          <cell r="BI8283" t="str">
            <v/>
          </cell>
          <cell r="BJ8283" t="str">
            <v/>
          </cell>
          <cell r="BK8283" t="str">
            <v/>
          </cell>
          <cell r="BL8283" t="str">
            <v/>
          </cell>
          <cell r="BM8283">
            <v>2.41</v>
          </cell>
          <cell r="BN8283">
            <v>0</v>
          </cell>
          <cell r="BO8283" t="str">
            <v/>
          </cell>
          <cell r="BP8283" t="str">
            <v/>
          </cell>
          <cell r="BQ8283">
            <v>1.4291999999999999E-2</v>
          </cell>
          <cell r="BR8283">
            <v>0</v>
          </cell>
        </row>
        <row r="8284">
          <cell r="B8284">
            <v>9</v>
          </cell>
          <cell r="H8284" t="str">
            <v>Gas Utilities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S8284">
            <v>0</v>
          </cell>
          <cell r="AT8284">
            <v>0</v>
          </cell>
          <cell r="AU8284">
            <v>0</v>
          </cell>
          <cell r="AY8284">
            <v>0</v>
          </cell>
          <cell r="AZ8284">
            <v>0</v>
          </cell>
          <cell r="BE8284" t="str">
            <v/>
          </cell>
          <cell r="BF8284" t="str">
            <v/>
          </cell>
          <cell r="BG8284" t="str">
            <v/>
          </cell>
          <cell r="BH8284" t="str">
            <v/>
          </cell>
          <cell r="BI8284" t="str">
            <v/>
          </cell>
          <cell r="BJ8284" t="str">
            <v/>
          </cell>
          <cell r="BK8284" t="str">
            <v/>
          </cell>
          <cell r="BL8284" t="str">
            <v/>
          </cell>
          <cell r="BM8284">
            <v>0</v>
          </cell>
          <cell r="BO8284">
            <v>0</v>
          </cell>
          <cell r="BP8284" t="str">
            <v/>
          </cell>
          <cell r="BR8284">
            <v>0</v>
          </cell>
        </row>
        <row r="8285">
          <cell r="B8285">
            <v>11</v>
          </cell>
          <cell r="H8285" t="str">
            <v>Banks and Investment Services</v>
          </cell>
          <cell r="T8285">
            <v>236</v>
          </cell>
          <cell r="V8285">
            <v>2361</v>
          </cell>
          <cell r="W8285" t="str">
            <v>Residential Building Construction</v>
          </cell>
          <cell r="X8285">
            <v>23611</v>
          </cell>
          <cell r="Y8285" t="str">
            <v>Residential Building Construction</v>
          </cell>
          <cell r="Z8285">
            <v>236115</v>
          </cell>
          <cell r="AA8285" t="str">
            <v>New Single-Family Housing Construction (except For-Sale Builders)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S8285">
            <v>0</v>
          </cell>
          <cell r="AU8285">
            <v>0</v>
          </cell>
          <cell r="AY8285">
            <v>0</v>
          </cell>
          <cell r="AZ8285">
            <v>0</v>
          </cell>
          <cell r="BE8285" t="str">
            <v/>
          </cell>
          <cell r="BF8285" t="str">
            <v/>
          </cell>
          <cell r="BG8285" t="str">
            <v/>
          </cell>
          <cell r="BH8285" t="str">
            <v/>
          </cell>
          <cell r="BI8285" t="str">
            <v/>
          </cell>
          <cell r="BJ8285" t="str">
            <v/>
          </cell>
          <cell r="BK8285" t="str">
            <v/>
          </cell>
          <cell r="BL8285" t="str">
            <v/>
          </cell>
          <cell r="BM8285">
            <v>0</v>
          </cell>
          <cell r="BO8285">
            <v>0</v>
          </cell>
          <cell r="BP8285" t="str">
            <v/>
          </cell>
          <cell r="BR8285">
            <v>0</v>
          </cell>
        </row>
        <row r="8286">
          <cell r="B8286">
            <v>55</v>
          </cell>
          <cell r="H8286" t="str">
            <v>Broadcasting</v>
          </cell>
          <cell r="R8286">
            <v>51</v>
          </cell>
          <cell r="S8286" t="str">
            <v>Information</v>
          </cell>
          <cell r="T8286">
            <v>515</v>
          </cell>
          <cell r="U8286" t="str">
            <v>Broadcasting (except Internet)</v>
          </cell>
          <cell r="V8286">
            <v>5151</v>
          </cell>
          <cell r="W8286" t="str">
            <v>Radio and Television Broadcasting</v>
          </cell>
          <cell r="X8286">
            <v>51511</v>
          </cell>
          <cell r="Y8286" t="str">
            <v>Radio Broadcasting</v>
          </cell>
          <cell r="Z8286">
            <v>515112</v>
          </cell>
          <cell r="AA8286" t="str">
            <v>Radio Stations</v>
          </cell>
          <cell r="AB8286">
            <v>6963</v>
          </cell>
          <cell r="AC8286">
            <v>1145000000</v>
          </cell>
          <cell r="AD8286">
            <v>-3000000</v>
          </cell>
          <cell r="AE8286">
            <v>29171</v>
          </cell>
          <cell r="AF8286" t="str">
            <v>0% * 29171</v>
          </cell>
          <cell r="AG8286">
            <v>29171</v>
          </cell>
          <cell r="AH8286">
            <v>1804</v>
          </cell>
          <cell r="AI8286">
            <v>714</v>
          </cell>
          <cell r="AK8286">
            <v>12710</v>
          </cell>
          <cell r="AN8286">
            <v>0</v>
          </cell>
          <cell r="AS8286">
            <v>0</v>
          </cell>
          <cell r="AU8286" t="str">
            <v/>
          </cell>
          <cell r="BA8286">
            <v>30000000</v>
          </cell>
          <cell r="BE8286" t="str">
            <v/>
          </cell>
          <cell r="BF8286">
            <v>2.1991266375545853E-6</v>
          </cell>
          <cell r="BG8286">
            <v>1.1100436681222707E-5</v>
          </cell>
          <cell r="BH8286">
            <v>0</v>
          </cell>
          <cell r="BI8286" t="str">
            <v/>
          </cell>
          <cell r="BJ8286" t="str">
            <v/>
          </cell>
          <cell r="BK8286" t="str">
            <v/>
          </cell>
          <cell r="BL8286" t="str">
            <v/>
          </cell>
          <cell r="BO8286" t="str">
            <v/>
          </cell>
          <cell r="BP8286" t="str">
            <v/>
          </cell>
          <cell r="BR8286">
            <v>0</v>
          </cell>
        </row>
        <row r="8287">
          <cell r="B8287">
            <v>13</v>
          </cell>
          <cell r="H8287" t="str">
            <v>Construction &amp; Engineering Services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S8287">
            <v>0</v>
          </cell>
          <cell r="AU8287">
            <v>0</v>
          </cell>
          <cell r="AY8287">
            <v>0</v>
          </cell>
          <cell r="AZ8287">
            <v>0</v>
          </cell>
          <cell r="BE8287" t="str">
            <v/>
          </cell>
          <cell r="BF8287" t="str">
            <v/>
          </cell>
          <cell r="BG8287" t="str">
            <v/>
          </cell>
          <cell r="BH8287" t="str">
            <v/>
          </cell>
          <cell r="BI8287" t="str">
            <v/>
          </cell>
          <cell r="BJ8287" t="str">
            <v/>
          </cell>
          <cell r="BK8287" t="str">
            <v/>
          </cell>
          <cell r="BL8287" t="str">
            <v/>
          </cell>
          <cell r="BM8287">
            <v>0</v>
          </cell>
          <cell r="BO8287">
            <v>0</v>
          </cell>
          <cell r="BP8287" t="str">
            <v/>
          </cell>
          <cell r="BR8287">
            <v>0</v>
          </cell>
        </row>
        <row r="8288">
          <cell r="B8288">
            <v>56</v>
          </cell>
          <cell r="H8288" t="str">
            <v>Banks and Investment Services</v>
          </cell>
          <cell r="R8288">
            <v>52</v>
          </cell>
          <cell r="S8288" t="str">
            <v>Finance and Insurance</v>
          </cell>
          <cell r="T8288">
            <v>522</v>
          </cell>
          <cell r="U8288" t="str">
            <v>Credit Intermediation and Related Activities</v>
          </cell>
          <cell r="V8288">
            <v>5223</v>
          </cell>
          <cell r="W8288" t="str">
            <v>Activities Related to Credit Intermediation</v>
          </cell>
          <cell r="X8288">
            <v>52239</v>
          </cell>
          <cell r="Y8288" t="str">
            <v>Other Activities Related to Credit Intermediation</v>
          </cell>
          <cell r="Z8288">
            <v>522390</v>
          </cell>
          <cell r="AA8288" t="str">
            <v>Other Activities Related to Credit Intermediation</v>
          </cell>
          <cell r="AC8288">
            <v>4938594000</v>
          </cell>
          <cell r="AD8288">
            <v>4141934000</v>
          </cell>
          <cell r="AG8288">
            <v>0</v>
          </cell>
          <cell r="AN8288">
            <v>0</v>
          </cell>
          <cell r="AS8288">
            <v>0</v>
          </cell>
          <cell r="AU8288">
            <v>0</v>
          </cell>
          <cell r="AX8288">
            <v>552143000</v>
          </cell>
          <cell r="BE8288">
            <v>0</v>
          </cell>
          <cell r="BF8288" t="str">
            <v/>
          </cell>
          <cell r="BG8288" t="str">
            <v/>
          </cell>
          <cell r="BH8288">
            <v>0</v>
          </cell>
          <cell r="BI8288" t="str">
            <v/>
          </cell>
          <cell r="BJ8288" t="str">
            <v/>
          </cell>
          <cell r="BK8288" t="str">
            <v/>
          </cell>
          <cell r="BL8288" t="str">
            <v/>
          </cell>
          <cell r="BO8288">
            <v>0</v>
          </cell>
          <cell r="BP8288" t="str">
            <v/>
          </cell>
          <cell r="BR8288">
            <v>0</v>
          </cell>
        </row>
        <row r="8289">
          <cell r="B8289">
            <v>47</v>
          </cell>
          <cell r="H8289" t="str">
            <v>Packaged and Processed Food and Ingredients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S8289">
            <v>0</v>
          </cell>
          <cell r="AU8289">
            <v>0</v>
          </cell>
          <cell r="AY8289">
            <v>0</v>
          </cell>
          <cell r="AZ8289">
            <v>0</v>
          </cell>
          <cell r="BE8289" t="str">
            <v/>
          </cell>
          <cell r="BF8289" t="str">
            <v/>
          </cell>
          <cell r="BG8289" t="str">
            <v/>
          </cell>
          <cell r="BH8289" t="str">
            <v/>
          </cell>
          <cell r="BI8289" t="str">
            <v/>
          </cell>
          <cell r="BJ8289" t="str">
            <v/>
          </cell>
          <cell r="BK8289" t="str">
            <v/>
          </cell>
          <cell r="BL8289" t="str">
            <v/>
          </cell>
          <cell r="BM8289">
            <v>0</v>
          </cell>
          <cell r="BO8289">
            <v>0</v>
          </cell>
          <cell r="BP8289" t="str">
            <v/>
          </cell>
          <cell r="BR8289">
            <v>0</v>
          </cell>
        </row>
        <row r="8290">
          <cell r="B8290">
            <v>52</v>
          </cell>
          <cell r="H8290" t="str">
            <v>Passenger Transportation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S8290">
            <v>0</v>
          </cell>
          <cell r="AT8290">
            <v>0</v>
          </cell>
          <cell r="AU8290">
            <v>0</v>
          </cell>
          <cell r="AY8290">
            <v>0</v>
          </cell>
          <cell r="AZ8290">
            <v>0</v>
          </cell>
          <cell r="BE8290" t="str">
            <v/>
          </cell>
          <cell r="BF8290" t="str">
            <v/>
          </cell>
          <cell r="BG8290" t="str">
            <v/>
          </cell>
          <cell r="BH8290" t="str">
            <v/>
          </cell>
          <cell r="BI8290" t="str">
            <v/>
          </cell>
          <cell r="BJ8290" t="str">
            <v/>
          </cell>
          <cell r="BK8290" t="str">
            <v/>
          </cell>
          <cell r="BL8290" t="str">
            <v/>
          </cell>
          <cell r="BM8290">
            <v>0</v>
          </cell>
          <cell r="BO8290">
            <v>0</v>
          </cell>
          <cell r="BP8290" t="str">
            <v/>
          </cell>
          <cell r="BR8290">
            <v>0</v>
          </cell>
        </row>
        <row r="8291">
          <cell r="B8291">
            <v>56</v>
          </cell>
          <cell r="H8291" t="str">
            <v>Banks and Investment Services</v>
          </cell>
          <cell r="R8291">
            <v>52</v>
          </cell>
          <cell r="S8291" t="str">
            <v>Finance and Insurance</v>
          </cell>
          <cell r="T8291">
            <v>522</v>
          </cell>
          <cell r="U8291" t="str">
            <v>Credit Intermediation and Related Activities</v>
          </cell>
          <cell r="V8291">
            <v>5222</v>
          </cell>
          <cell r="W8291" t="str">
            <v>Nondepository Credit Intermediation</v>
          </cell>
          <cell r="X8291">
            <v>52229</v>
          </cell>
          <cell r="Y8291" t="str">
            <v>Other Nondepository Credit Intermediation</v>
          </cell>
          <cell r="Z8291">
            <v>522291</v>
          </cell>
          <cell r="AA8291" t="str">
            <v>Consumer Lending</v>
          </cell>
          <cell r="AC8291">
            <v>108892000</v>
          </cell>
          <cell r="AD8291">
            <v>67597000</v>
          </cell>
          <cell r="AG8291">
            <v>0</v>
          </cell>
          <cell r="AN8291">
            <v>0</v>
          </cell>
          <cell r="AS8291">
            <v>0</v>
          </cell>
          <cell r="AU8291">
            <v>0</v>
          </cell>
          <cell r="BE8291">
            <v>0</v>
          </cell>
          <cell r="BF8291" t="str">
            <v/>
          </cell>
          <cell r="BG8291" t="str">
            <v/>
          </cell>
          <cell r="BH8291">
            <v>0</v>
          </cell>
          <cell r="BI8291" t="str">
            <v/>
          </cell>
          <cell r="BJ8291" t="str">
            <v/>
          </cell>
          <cell r="BK8291" t="str">
            <v/>
          </cell>
          <cell r="BL8291" t="str">
            <v/>
          </cell>
          <cell r="BO8291">
            <v>0</v>
          </cell>
          <cell r="BP8291" t="str">
            <v/>
          </cell>
          <cell r="BR8291">
            <v>0</v>
          </cell>
        </row>
        <row r="8292">
          <cell r="B8292">
            <v>58</v>
          </cell>
          <cell r="H8292" t="str">
            <v>Insurance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S8292">
            <v>0</v>
          </cell>
          <cell r="AU8292">
            <v>0</v>
          </cell>
          <cell r="AY8292">
            <v>0</v>
          </cell>
          <cell r="BE8292" t="str">
            <v/>
          </cell>
          <cell r="BF8292" t="str">
            <v/>
          </cell>
          <cell r="BG8292" t="str">
            <v/>
          </cell>
          <cell r="BH8292" t="str">
            <v/>
          </cell>
          <cell r="BI8292" t="str">
            <v/>
          </cell>
          <cell r="BJ8292" t="str">
            <v/>
          </cell>
          <cell r="BK8292" t="str">
            <v/>
          </cell>
          <cell r="BL8292" t="str">
            <v/>
          </cell>
          <cell r="BM8292">
            <v>0</v>
          </cell>
          <cell r="BO8292">
            <v>0</v>
          </cell>
          <cell r="BP8292" t="str">
            <v/>
          </cell>
          <cell r="BR8292">
            <v>0</v>
          </cell>
        </row>
        <row r="8293">
          <cell r="B8293">
            <v>50</v>
          </cell>
          <cell r="H8293" t="str">
            <v>Airlines</v>
          </cell>
          <cell r="R8293" t="str">
            <v>48-49</v>
          </cell>
          <cell r="S8293" t="str">
            <v>Transportation and Warehousing</v>
          </cell>
          <cell r="T8293">
            <v>481</v>
          </cell>
          <cell r="U8293" t="str">
            <v>Air Transportation</v>
          </cell>
          <cell r="V8293">
            <v>4811</v>
          </cell>
          <cell r="W8293" t="str">
            <v>Scheduled Air Transportation</v>
          </cell>
          <cell r="X8293">
            <v>48111</v>
          </cell>
          <cell r="Y8293" t="str">
            <v>Scheduled Air Transportation</v>
          </cell>
          <cell r="Z8293">
            <v>481111</v>
          </cell>
          <cell r="AA8293" t="str">
            <v>Scheduled Passenger Air Transportation</v>
          </cell>
          <cell r="AB8293">
            <v>20160</v>
          </cell>
          <cell r="AC8293">
            <v>3566000000</v>
          </cell>
          <cell r="AD8293">
            <v>-1284000000</v>
          </cell>
          <cell r="AE8293">
            <v>60052763</v>
          </cell>
          <cell r="AG8293">
            <v>60052763</v>
          </cell>
          <cell r="AH8293">
            <v>4143572</v>
          </cell>
          <cell r="AI8293">
            <v>10431</v>
          </cell>
          <cell r="AK8293">
            <v>37454.19</v>
          </cell>
          <cell r="AM8293">
            <v>33.57</v>
          </cell>
          <cell r="AN8293">
            <v>0</v>
          </cell>
          <cell r="AP8293">
            <v>1784</v>
          </cell>
          <cell r="AQ8293">
            <v>206</v>
          </cell>
          <cell r="AS8293">
            <v>804.38400000000013</v>
          </cell>
          <cell r="AU8293">
            <v>0</v>
          </cell>
          <cell r="AW8293">
            <v>0</v>
          </cell>
          <cell r="AX8293">
            <v>2183000000</v>
          </cell>
          <cell r="AY8293">
            <v>2488000000</v>
          </cell>
          <cell r="AZ8293">
            <v>2934000000</v>
          </cell>
          <cell r="BA8293">
            <v>126000000</v>
          </cell>
          <cell r="BE8293">
            <v>1.6840371003925967E-2</v>
          </cell>
          <cell r="BF8293">
            <v>1.164891475042064E-3</v>
          </cell>
          <cell r="BG8293">
            <v>1.0503137969713966E-5</v>
          </cell>
          <cell r="BH8293" t="str">
            <v/>
          </cell>
          <cell r="BI8293" t="str">
            <v/>
          </cell>
          <cell r="BJ8293">
            <v>5.0028042624789683E-7</v>
          </cell>
          <cell r="BK8293">
            <v>5.7767807066741444E-8</v>
          </cell>
          <cell r="BL8293" t="str">
            <v/>
          </cell>
          <cell r="BM8293">
            <v>3.99</v>
          </cell>
          <cell r="BO8293">
            <v>0</v>
          </cell>
          <cell r="BP8293">
            <v>0</v>
          </cell>
          <cell r="BR8293">
            <v>0.62933247753999999</v>
          </cell>
        </row>
        <row r="8294">
          <cell r="B8294">
            <v>64</v>
          </cell>
          <cell r="H8294" t="str">
            <v>Hotels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S8294">
            <v>0</v>
          </cell>
          <cell r="AU8294">
            <v>0</v>
          </cell>
          <cell r="AY8294">
            <v>0</v>
          </cell>
          <cell r="AZ8294">
            <v>0</v>
          </cell>
          <cell r="BE8294" t="str">
            <v/>
          </cell>
          <cell r="BF8294" t="str">
            <v/>
          </cell>
          <cell r="BG8294" t="str">
            <v/>
          </cell>
          <cell r="BH8294" t="str">
            <v/>
          </cell>
          <cell r="BI8294" t="str">
            <v/>
          </cell>
          <cell r="BJ8294" t="str">
            <v/>
          </cell>
          <cell r="BK8294" t="str">
            <v/>
          </cell>
          <cell r="BL8294" t="str">
            <v/>
          </cell>
          <cell r="BM8294">
            <v>0</v>
          </cell>
          <cell r="BO8294">
            <v>0</v>
          </cell>
          <cell r="BP8294" t="str">
            <v/>
          </cell>
          <cell r="BR8294">
            <v>0</v>
          </cell>
        </row>
        <row r="8295">
          <cell r="B8295">
            <v>99</v>
          </cell>
          <cell r="H8295" t="str">
            <v>Industrial Conglomerates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S8295">
            <v>0</v>
          </cell>
          <cell r="AU8295">
            <v>0</v>
          </cell>
          <cell r="AY8295">
            <v>0</v>
          </cell>
          <cell r="AZ8295">
            <v>0</v>
          </cell>
          <cell r="BE8295" t="str">
            <v/>
          </cell>
          <cell r="BF8295" t="str">
            <v/>
          </cell>
          <cell r="BG8295" t="str">
            <v/>
          </cell>
          <cell r="BH8295" t="str">
            <v/>
          </cell>
          <cell r="BI8295" t="str">
            <v/>
          </cell>
          <cell r="BJ8295" t="str">
            <v/>
          </cell>
          <cell r="BK8295" t="str">
            <v/>
          </cell>
          <cell r="BL8295" t="str">
            <v/>
          </cell>
          <cell r="BM8295">
            <v>0</v>
          </cell>
          <cell r="BO8295">
            <v>0</v>
          </cell>
          <cell r="BP8295" t="str">
            <v/>
          </cell>
          <cell r="BR8295">
            <v>0</v>
          </cell>
        </row>
        <row r="8296">
          <cell r="B8296">
            <v>99</v>
          </cell>
          <cell r="H8296" t="str">
            <v>Industrial Conglomerates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S8296">
            <v>0</v>
          </cell>
          <cell r="AU8296">
            <v>0</v>
          </cell>
          <cell r="AY8296">
            <v>0</v>
          </cell>
          <cell r="AZ8296">
            <v>0</v>
          </cell>
          <cell r="BE8296" t="str">
            <v/>
          </cell>
          <cell r="BF8296" t="str">
            <v/>
          </cell>
          <cell r="BG8296" t="str">
            <v/>
          </cell>
          <cell r="BH8296" t="str">
            <v/>
          </cell>
          <cell r="BI8296" t="str">
            <v/>
          </cell>
          <cell r="BJ8296" t="str">
            <v/>
          </cell>
          <cell r="BK8296" t="str">
            <v/>
          </cell>
          <cell r="BL8296" t="str">
            <v/>
          </cell>
          <cell r="BM8296">
            <v>0</v>
          </cell>
          <cell r="BO8296">
            <v>0</v>
          </cell>
          <cell r="BP8296" t="str">
            <v/>
          </cell>
          <cell r="BR8296">
            <v>0</v>
          </cell>
        </row>
        <row r="8297">
          <cell r="B8297">
            <v>53</v>
          </cell>
          <cell r="H8297" t="str">
            <v>Telecommunications</v>
          </cell>
          <cell r="R8297">
            <v>51</v>
          </cell>
          <cell r="S8297" t="str">
            <v>Information</v>
          </cell>
          <cell r="T8297">
            <v>517</v>
          </cell>
          <cell r="U8297" t="str">
            <v>Telecommunications</v>
          </cell>
          <cell r="V8297">
            <v>5172</v>
          </cell>
          <cell r="W8297" t="str">
            <v>Wireless Telecommunications Carriers (except Satellite)</v>
          </cell>
          <cell r="X8297">
            <v>51721</v>
          </cell>
          <cell r="Y8297" t="str">
            <v>Wireless Telecommunications Carriers (except Satellite)</v>
          </cell>
          <cell r="Z8297">
            <v>517210</v>
          </cell>
          <cell r="AA8297" t="str">
            <v>Wireless Telecommunications Carriers (except Satellite)</v>
          </cell>
          <cell r="AB8297">
            <v>60594</v>
          </cell>
          <cell r="AC8297">
            <v>18972131713.1138</v>
          </cell>
          <cell r="AD8297">
            <v>8387319354.4677401</v>
          </cell>
          <cell r="AE8297">
            <v>5853830</v>
          </cell>
          <cell r="AF8297">
            <v>0.05</v>
          </cell>
          <cell r="AG8297">
            <v>5853829.9500000002</v>
          </cell>
          <cell r="AH8297">
            <v>31246.400000000001</v>
          </cell>
          <cell r="AI8297">
            <v>631575</v>
          </cell>
          <cell r="AK8297">
            <v>193950</v>
          </cell>
          <cell r="AM8297">
            <v>818.34</v>
          </cell>
          <cell r="AN8297">
            <v>0</v>
          </cell>
          <cell r="AS8297">
            <v>30.297000000000004</v>
          </cell>
          <cell r="AU8297">
            <v>0</v>
          </cell>
          <cell r="AW8297">
            <v>582397362.67106199</v>
          </cell>
          <cell r="AX8297">
            <v>1932418445.96925</v>
          </cell>
          <cell r="BE8297">
            <v>3.0854887782345261E-4</v>
          </cell>
          <cell r="BF8297">
            <v>3.4936580138849062E-5</v>
          </cell>
          <cell r="BG8297">
            <v>1.0222889179392481E-5</v>
          </cell>
          <cell r="BH8297" t="str">
            <v/>
          </cell>
          <cell r="BI8297" t="str">
            <v/>
          </cell>
          <cell r="BJ8297" t="str">
            <v/>
          </cell>
          <cell r="BK8297" t="str">
            <v/>
          </cell>
          <cell r="BL8297" t="str">
            <v/>
          </cell>
          <cell r="BM8297">
            <v>0.05</v>
          </cell>
          <cell r="BO8297">
            <v>0</v>
          </cell>
          <cell r="BP8297">
            <v>0</v>
          </cell>
          <cell r="BQ8297">
            <v>9.1941999999999996E-2</v>
          </cell>
          <cell r="BR8297">
            <v>0</v>
          </cell>
        </row>
        <row r="8298">
          <cell r="B8298">
            <v>99</v>
          </cell>
          <cell r="H8298" t="str">
            <v>Industrial Conglomerates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S8298">
            <v>0</v>
          </cell>
          <cell r="AU8298">
            <v>0</v>
          </cell>
          <cell r="AY8298">
            <v>0</v>
          </cell>
          <cell r="AZ8298">
            <v>0</v>
          </cell>
          <cell r="BE8298" t="str">
            <v/>
          </cell>
          <cell r="BF8298" t="str">
            <v/>
          </cell>
          <cell r="BG8298" t="str">
            <v/>
          </cell>
          <cell r="BH8298" t="str">
            <v/>
          </cell>
          <cell r="BI8298" t="str">
            <v/>
          </cell>
          <cell r="BJ8298" t="str">
            <v/>
          </cell>
          <cell r="BK8298" t="str">
            <v/>
          </cell>
          <cell r="BL8298" t="str">
            <v/>
          </cell>
          <cell r="BM8298">
            <v>0</v>
          </cell>
          <cell r="BO8298">
            <v>0</v>
          </cell>
          <cell r="BP8298" t="str">
            <v/>
          </cell>
          <cell r="BR8298">
            <v>0</v>
          </cell>
        </row>
        <row r="8299">
          <cell r="B8299">
            <v>58</v>
          </cell>
          <cell r="H8299" t="str">
            <v>Insurance</v>
          </cell>
          <cell r="R8299">
            <v>52</v>
          </cell>
          <cell r="S8299" t="str">
            <v>Finance and Insurance</v>
          </cell>
          <cell r="T8299">
            <v>524</v>
          </cell>
          <cell r="U8299" t="str">
            <v>Insurance Carriers and Related Activities</v>
          </cell>
          <cell r="V8299">
            <v>5241</v>
          </cell>
          <cell r="W8299" t="str">
            <v>Insurance Carriers</v>
          </cell>
          <cell r="X8299">
            <v>52413</v>
          </cell>
          <cell r="Y8299" t="str">
            <v>Reinsurance Carriers</v>
          </cell>
          <cell r="Z8299">
            <v>524130</v>
          </cell>
          <cell r="AA8299" t="str">
            <v>Reinsurance Carriers</v>
          </cell>
          <cell r="AB8299">
            <v>62961</v>
          </cell>
          <cell r="AC8299">
            <v>39819838009.903297</v>
          </cell>
          <cell r="AD8299">
            <v>2078386937.0431499</v>
          </cell>
          <cell r="AE8299">
            <v>312483.96999999997</v>
          </cell>
          <cell r="AG8299">
            <v>312483.96999999997</v>
          </cell>
          <cell r="AK8299">
            <v>399555.15</v>
          </cell>
          <cell r="AN8299">
            <v>0</v>
          </cell>
          <cell r="AS8299">
            <v>0</v>
          </cell>
          <cell r="AU8299">
            <v>0</v>
          </cell>
          <cell r="AW8299">
            <v>375533871.76528698</v>
          </cell>
          <cell r="BA8299">
            <v>43245225.182738997</v>
          </cell>
          <cell r="BE8299">
            <v>7.8474445305951372E-6</v>
          </cell>
          <cell r="BF8299" t="str">
            <v/>
          </cell>
          <cell r="BG8299">
            <v>1.0034072712717455E-5</v>
          </cell>
          <cell r="BH8299">
            <v>0</v>
          </cell>
          <cell r="BI8299" t="str">
            <v/>
          </cell>
          <cell r="BJ8299" t="str">
            <v/>
          </cell>
          <cell r="BK8299" t="str">
            <v/>
          </cell>
          <cell r="BL8299" t="str">
            <v/>
          </cell>
          <cell r="BO8299">
            <v>0</v>
          </cell>
          <cell r="BP8299" t="str">
            <v/>
          </cell>
          <cell r="BR8299">
            <v>0</v>
          </cell>
        </row>
        <row r="8300">
          <cell r="B8300">
            <v>99</v>
          </cell>
          <cell r="H8300" t="str">
            <v>Industrial Conglomerates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S8300">
            <v>0</v>
          </cell>
          <cell r="AU8300">
            <v>0</v>
          </cell>
          <cell r="AY8300">
            <v>0</v>
          </cell>
          <cell r="AZ8300">
            <v>0</v>
          </cell>
          <cell r="BE8300" t="str">
            <v/>
          </cell>
          <cell r="BF8300" t="str">
            <v/>
          </cell>
          <cell r="BG8300" t="str">
            <v/>
          </cell>
          <cell r="BH8300" t="str">
            <v/>
          </cell>
          <cell r="BI8300" t="str">
            <v/>
          </cell>
          <cell r="BJ8300" t="str">
            <v/>
          </cell>
          <cell r="BK8300" t="str">
            <v/>
          </cell>
          <cell r="BL8300" t="str">
            <v/>
          </cell>
          <cell r="BM8300">
            <v>0</v>
          </cell>
          <cell r="BO8300">
            <v>0</v>
          </cell>
          <cell r="BP8300" t="str">
            <v/>
          </cell>
          <cell r="BR8300">
            <v>0</v>
          </cell>
        </row>
        <row r="8301">
          <cell r="H8301" t="str">
            <v>Casinos &amp; Gaming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S8301">
            <v>0</v>
          </cell>
          <cell r="AU8301">
            <v>0</v>
          </cell>
          <cell r="AY8301">
            <v>0</v>
          </cell>
          <cell r="AZ8301">
            <v>0</v>
          </cell>
          <cell r="BE8301" t="str">
            <v/>
          </cell>
          <cell r="BF8301" t="str">
            <v/>
          </cell>
          <cell r="BG8301" t="str">
            <v/>
          </cell>
          <cell r="BH8301" t="str">
            <v/>
          </cell>
          <cell r="BI8301" t="str">
            <v/>
          </cell>
          <cell r="BJ8301" t="str">
            <v/>
          </cell>
          <cell r="BK8301" t="str">
            <v/>
          </cell>
          <cell r="BL8301" t="str">
            <v/>
          </cell>
          <cell r="BM8301">
            <v>0</v>
          </cell>
          <cell r="BO8301">
            <v>0</v>
          </cell>
          <cell r="BP8301" t="str">
            <v/>
          </cell>
          <cell r="BR8301">
            <v>0</v>
          </cell>
        </row>
        <row r="8302">
          <cell r="H8302" t="str">
            <v>Real Estate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S8302">
            <v>0</v>
          </cell>
          <cell r="AT8302">
            <v>0</v>
          </cell>
          <cell r="AU8302">
            <v>0</v>
          </cell>
          <cell r="AY8302">
            <v>0</v>
          </cell>
          <cell r="AZ8302">
            <v>0</v>
          </cell>
          <cell r="BE8302" t="str">
            <v/>
          </cell>
          <cell r="BF8302" t="str">
            <v/>
          </cell>
          <cell r="BG8302" t="str">
            <v/>
          </cell>
          <cell r="BH8302" t="str">
            <v/>
          </cell>
          <cell r="BI8302" t="str">
            <v/>
          </cell>
          <cell r="BJ8302" t="str">
            <v/>
          </cell>
          <cell r="BK8302" t="str">
            <v/>
          </cell>
          <cell r="BL8302" t="str">
            <v/>
          </cell>
          <cell r="BM8302">
            <v>0</v>
          </cell>
          <cell r="BO8302">
            <v>0</v>
          </cell>
          <cell r="BP8302" t="str">
            <v/>
          </cell>
          <cell r="BR8302">
            <v>0</v>
          </cell>
        </row>
        <row r="8303">
          <cell r="B8303">
            <v>58</v>
          </cell>
          <cell r="H8303" t="str">
            <v>Insurance</v>
          </cell>
          <cell r="R8303">
            <v>52</v>
          </cell>
          <cell r="S8303" t="str">
            <v>Finance and Insurance</v>
          </cell>
          <cell r="T8303">
            <v>524</v>
          </cell>
          <cell r="U8303" t="str">
            <v>Insurance Carriers and Related Activities</v>
          </cell>
          <cell r="V8303">
            <v>5241</v>
          </cell>
          <cell r="W8303" t="str">
            <v>Insurance Carriers</v>
          </cell>
          <cell r="X8303">
            <v>52412</v>
          </cell>
          <cell r="Y8303" t="str">
            <v>Direct Insurance (except Life, Health, and Medical) Carriers</v>
          </cell>
          <cell r="Z8303">
            <v>524126</v>
          </cell>
          <cell r="AA8303" t="str">
            <v>Direct Property and Casualty Insurance Carriers</v>
          </cell>
          <cell r="AB8303">
            <v>4108</v>
          </cell>
          <cell r="AC8303">
            <v>20443900723.975101</v>
          </cell>
          <cell r="AD8303">
            <v>2155910114.8670301</v>
          </cell>
          <cell r="AE8303">
            <v>202984</v>
          </cell>
          <cell r="AG8303">
            <v>202984</v>
          </cell>
          <cell r="AH8303">
            <v>2640</v>
          </cell>
          <cell r="AI8303">
            <v>20261</v>
          </cell>
          <cell r="AK8303">
            <v>200288</v>
          </cell>
          <cell r="AN8303">
            <v>0</v>
          </cell>
          <cell r="AS8303">
            <v>0</v>
          </cell>
          <cell r="AU8303">
            <v>0</v>
          </cell>
          <cell r="AW8303">
            <v>46132972.098926999</v>
          </cell>
          <cell r="AY8303">
            <v>567222171.74556398</v>
          </cell>
          <cell r="AZ8303">
            <v>559064715.33761799</v>
          </cell>
          <cell r="BA8303">
            <v>20923706.861935001</v>
          </cell>
          <cell r="BE8303">
            <v>9.9288292748338038E-6</v>
          </cell>
          <cell r="BF8303">
            <v>1.120187400105274E-6</v>
          </cell>
          <cell r="BG8303">
            <v>9.7969562024490254E-6</v>
          </cell>
          <cell r="BH8303">
            <v>0</v>
          </cell>
          <cell r="BI8303" t="str">
            <v/>
          </cell>
          <cell r="BJ8303" t="str">
            <v/>
          </cell>
          <cell r="BK8303" t="str">
            <v/>
          </cell>
          <cell r="BL8303" t="str">
            <v/>
          </cell>
          <cell r="BO8303">
            <v>0</v>
          </cell>
          <cell r="BP8303" t="str">
            <v/>
          </cell>
          <cell r="BR8303">
            <v>0.49705882353000003</v>
          </cell>
        </row>
        <row r="8304">
          <cell r="H8304" t="str">
            <v>Clothing and Accessory Retail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S8304">
            <v>0</v>
          </cell>
          <cell r="AU8304">
            <v>0</v>
          </cell>
          <cell r="AY8304">
            <v>0</v>
          </cell>
          <cell r="AZ8304">
            <v>0</v>
          </cell>
          <cell r="BE8304" t="str">
            <v/>
          </cell>
          <cell r="BF8304" t="str">
            <v/>
          </cell>
          <cell r="BG8304" t="str">
            <v/>
          </cell>
          <cell r="BH8304" t="str">
            <v/>
          </cell>
          <cell r="BI8304" t="str">
            <v/>
          </cell>
          <cell r="BJ8304" t="str">
            <v/>
          </cell>
          <cell r="BK8304" t="str">
            <v/>
          </cell>
          <cell r="BL8304" t="str">
            <v/>
          </cell>
          <cell r="BM8304">
            <v>0</v>
          </cell>
          <cell r="BO8304">
            <v>0</v>
          </cell>
          <cell r="BP8304" t="str">
            <v/>
          </cell>
          <cell r="BR8304">
            <v>0</v>
          </cell>
        </row>
        <row r="8305">
          <cell r="H8305" t="str">
            <v>Banks and Investment Services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S8305">
            <v>0</v>
          </cell>
          <cell r="AT8305">
            <v>0</v>
          </cell>
          <cell r="AU8305">
            <v>0</v>
          </cell>
          <cell r="AY8305">
            <v>0</v>
          </cell>
          <cell r="AZ8305">
            <v>0</v>
          </cell>
          <cell r="BE8305" t="str">
            <v/>
          </cell>
          <cell r="BF8305" t="str">
            <v/>
          </cell>
          <cell r="BG8305" t="str">
            <v/>
          </cell>
          <cell r="BH8305" t="str">
            <v/>
          </cell>
          <cell r="BI8305" t="str">
            <v/>
          </cell>
          <cell r="BJ8305" t="str">
            <v/>
          </cell>
          <cell r="BK8305" t="str">
            <v/>
          </cell>
          <cell r="BL8305" t="str">
            <v/>
          </cell>
          <cell r="BM8305">
            <v>0</v>
          </cell>
          <cell r="BO8305">
            <v>0</v>
          </cell>
          <cell r="BP8305" t="str">
            <v/>
          </cell>
          <cell r="BR8305">
            <v>0</v>
          </cell>
        </row>
        <row r="8306">
          <cell r="B8306">
            <v>56</v>
          </cell>
          <cell r="H8306" t="str">
            <v>Banks and Investment Services</v>
          </cell>
          <cell r="R8306">
            <v>52</v>
          </cell>
          <cell r="S8306" t="str">
            <v>Finance and Insurance</v>
          </cell>
          <cell r="T8306">
            <v>522</v>
          </cell>
          <cell r="U8306" t="str">
            <v>Credit Intermediation and Related Activities</v>
          </cell>
          <cell r="V8306">
            <v>5223</v>
          </cell>
          <cell r="W8306" t="str">
            <v>Activities Related to Credit Intermediation</v>
          </cell>
          <cell r="X8306">
            <v>52232</v>
          </cell>
          <cell r="Y8306" t="str">
            <v>Financial Transactions Processing, Reserve, and Clearinghouse Activities</v>
          </cell>
          <cell r="Z8306">
            <v>522320</v>
          </cell>
          <cell r="AA8306" t="str">
            <v>Financial Transactions Processing, Reserve, and Clearinghouse Activities</v>
          </cell>
          <cell r="AC8306">
            <v>766900000</v>
          </cell>
          <cell r="AD8306">
            <v>20500000</v>
          </cell>
          <cell r="AG8306">
            <v>0</v>
          </cell>
          <cell r="AN8306">
            <v>0</v>
          </cell>
          <cell r="AS8306">
            <v>0</v>
          </cell>
          <cell r="AU8306">
            <v>0</v>
          </cell>
          <cell r="AX8306">
            <v>67000000</v>
          </cell>
          <cell r="BA8306">
            <v>400000</v>
          </cell>
          <cell r="BE8306">
            <v>0</v>
          </cell>
          <cell r="BF8306" t="str">
            <v/>
          </cell>
          <cell r="BG8306" t="str">
            <v/>
          </cell>
          <cell r="BH8306">
            <v>0</v>
          </cell>
          <cell r="BI8306" t="str">
            <v/>
          </cell>
          <cell r="BJ8306" t="str">
            <v/>
          </cell>
          <cell r="BK8306" t="str">
            <v/>
          </cell>
          <cell r="BL8306" t="str">
            <v/>
          </cell>
          <cell r="BO8306">
            <v>0</v>
          </cell>
          <cell r="BP8306" t="str">
            <v/>
          </cell>
          <cell r="BR8306">
            <v>0</v>
          </cell>
        </row>
        <row r="8307">
          <cell r="H8307" t="str">
            <v>Insurance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S8307">
            <v>0</v>
          </cell>
          <cell r="AU8307">
            <v>0</v>
          </cell>
          <cell r="AY8307">
            <v>0</v>
          </cell>
          <cell r="AZ8307">
            <v>0</v>
          </cell>
          <cell r="BE8307" t="str">
            <v/>
          </cell>
          <cell r="BF8307" t="str">
            <v/>
          </cell>
          <cell r="BG8307" t="str">
            <v/>
          </cell>
          <cell r="BH8307" t="str">
            <v/>
          </cell>
          <cell r="BI8307" t="str">
            <v/>
          </cell>
          <cell r="BJ8307" t="str">
            <v/>
          </cell>
          <cell r="BK8307" t="str">
            <v/>
          </cell>
          <cell r="BL8307" t="str">
            <v/>
          </cell>
          <cell r="BM8307">
            <v>0</v>
          </cell>
          <cell r="BO8307">
            <v>0</v>
          </cell>
          <cell r="BP8307" t="str">
            <v/>
          </cell>
          <cell r="BR8307">
            <v>0</v>
          </cell>
        </row>
        <row r="8308">
          <cell r="H8308" t="str">
            <v>Packaged and Processed Food and Ingredients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S8308">
            <v>0</v>
          </cell>
          <cell r="AU8308">
            <v>0</v>
          </cell>
          <cell r="AY8308">
            <v>0</v>
          </cell>
          <cell r="AZ8308">
            <v>0</v>
          </cell>
          <cell r="BE8308" t="str">
            <v/>
          </cell>
          <cell r="BF8308" t="str">
            <v/>
          </cell>
          <cell r="BG8308" t="str">
            <v/>
          </cell>
          <cell r="BH8308" t="str">
            <v/>
          </cell>
          <cell r="BI8308" t="str">
            <v/>
          </cell>
          <cell r="BJ8308" t="str">
            <v/>
          </cell>
          <cell r="BK8308" t="str">
            <v/>
          </cell>
          <cell r="BL8308" t="str">
            <v/>
          </cell>
          <cell r="BM8308">
            <v>0</v>
          </cell>
          <cell r="BO8308">
            <v>0</v>
          </cell>
          <cell r="BP8308" t="str">
            <v/>
          </cell>
          <cell r="BR8308">
            <v>0</v>
          </cell>
        </row>
        <row r="8309">
          <cell r="H8309" t="str">
            <v>Banks and Investment Services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S8309">
            <v>0</v>
          </cell>
          <cell r="AU8309">
            <v>0</v>
          </cell>
          <cell r="AY8309">
            <v>0</v>
          </cell>
          <cell r="AZ8309">
            <v>0</v>
          </cell>
          <cell r="BE8309" t="str">
            <v/>
          </cell>
          <cell r="BF8309" t="str">
            <v/>
          </cell>
          <cell r="BG8309" t="str">
            <v/>
          </cell>
          <cell r="BH8309" t="str">
            <v/>
          </cell>
          <cell r="BI8309" t="str">
            <v/>
          </cell>
          <cell r="BJ8309" t="str">
            <v/>
          </cell>
          <cell r="BK8309" t="str">
            <v/>
          </cell>
          <cell r="BL8309" t="str">
            <v/>
          </cell>
          <cell r="BM8309">
            <v>0</v>
          </cell>
          <cell r="BO8309">
            <v>0</v>
          </cell>
          <cell r="BP8309" t="str">
            <v/>
          </cell>
          <cell r="BR8309">
            <v>0</v>
          </cell>
        </row>
        <row r="8310">
          <cell r="H8310" t="str">
            <v>Banks and Investment Services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S8310">
            <v>0</v>
          </cell>
          <cell r="AU8310">
            <v>0</v>
          </cell>
          <cell r="AY8310">
            <v>0</v>
          </cell>
          <cell r="AZ8310">
            <v>0</v>
          </cell>
          <cell r="BE8310" t="str">
            <v/>
          </cell>
          <cell r="BF8310" t="str">
            <v/>
          </cell>
          <cell r="BG8310" t="str">
            <v/>
          </cell>
          <cell r="BH8310" t="str">
            <v/>
          </cell>
          <cell r="BI8310" t="str">
            <v/>
          </cell>
          <cell r="BJ8310" t="str">
            <v/>
          </cell>
          <cell r="BK8310" t="str">
            <v/>
          </cell>
          <cell r="BL8310" t="str">
            <v/>
          </cell>
          <cell r="BM8310">
            <v>0</v>
          </cell>
          <cell r="BO8310">
            <v>0</v>
          </cell>
          <cell r="BP8310" t="str">
            <v/>
          </cell>
          <cell r="BR8310">
            <v>0</v>
          </cell>
        </row>
        <row r="8311">
          <cell r="H8311" t="str">
            <v>Packaged and Processed Food and Ingredients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S8311">
            <v>0</v>
          </cell>
          <cell r="AU8311">
            <v>0</v>
          </cell>
          <cell r="AY8311">
            <v>0</v>
          </cell>
          <cell r="AZ8311">
            <v>0</v>
          </cell>
          <cell r="BE8311" t="str">
            <v/>
          </cell>
          <cell r="BF8311" t="str">
            <v/>
          </cell>
          <cell r="BG8311" t="str">
            <v/>
          </cell>
          <cell r="BH8311" t="str">
            <v/>
          </cell>
          <cell r="BI8311" t="str">
            <v/>
          </cell>
          <cell r="BJ8311" t="str">
            <v/>
          </cell>
          <cell r="BK8311" t="str">
            <v/>
          </cell>
          <cell r="BL8311" t="str">
            <v/>
          </cell>
          <cell r="BM8311">
            <v>0</v>
          </cell>
          <cell r="BO8311">
            <v>0</v>
          </cell>
          <cell r="BP8311" t="str">
            <v/>
          </cell>
          <cell r="BR8311">
            <v>0</v>
          </cell>
        </row>
        <row r="8312">
          <cell r="H8312" t="str">
            <v>Airports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S8312">
            <v>0</v>
          </cell>
          <cell r="AU8312">
            <v>0</v>
          </cell>
          <cell r="AY8312">
            <v>0</v>
          </cell>
          <cell r="AZ8312">
            <v>0</v>
          </cell>
          <cell r="BE8312" t="str">
            <v/>
          </cell>
          <cell r="BF8312" t="str">
            <v/>
          </cell>
          <cell r="BG8312" t="str">
            <v/>
          </cell>
          <cell r="BH8312" t="str">
            <v/>
          </cell>
          <cell r="BI8312" t="str">
            <v/>
          </cell>
          <cell r="BJ8312" t="str">
            <v/>
          </cell>
          <cell r="BK8312" t="str">
            <v/>
          </cell>
          <cell r="BL8312" t="str">
            <v/>
          </cell>
          <cell r="BM8312">
            <v>0</v>
          </cell>
          <cell r="BO8312">
            <v>0</v>
          </cell>
          <cell r="BP8312" t="str">
            <v/>
          </cell>
          <cell r="BR8312">
            <v>0</v>
          </cell>
        </row>
        <row r="8313">
          <cell r="H8313" t="str">
            <v>Consulting and Professional Services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S8313">
            <v>0</v>
          </cell>
          <cell r="AU8313">
            <v>0</v>
          </cell>
          <cell r="AY8313">
            <v>0</v>
          </cell>
          <cell r="AZ8313">
            <v>0</v>
          </cell>
          <cell r="BE8313" t="str">
            <v/>
          </cell>
          <cell r="BF8313" t="str">
            <v/>
          </cell>
          <cell r="BG8313" t="str">
            <v/>
          </cell>
          <cell r="BH8313" t="str">
            <v/>
          </cell>
          <cell r="BI8313" t="str">
            <v/>
          </cell>
          <cell r="BJ8313" t="str">
            <v/>
          </cell>
          <cell r="BK8313" t="str">
            <v/>
          </cell>
          <cell r="BL8313" t="str">
            <v/>
          </cell>
          <cell r="BM8313">
            <v>0</v>
          </cell>
          <cell r="BO8313">
            <v>0</v>
          </cell>
          <cell r="BP8313" t="str">
            <v/>
          </cell>
          <cell r="BR8313">
            <v>0</v>
          </cell>
        </row>
        <row r="8314">
          <cell r="H8314" t="str">
            <v>Packaged and Processed Food and Ingredients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S8314">
            <v>0</v>
          </cell>
          <cell r="AU8314">
            <v>0</v>
          </cell>
          <cell r="AY8314">
            <v>0</v>
          </cell>
          <cell r="AZ8314">
            <v>0</v>
          </cell>
          <cell r="BE8314" t="str">
            <v/>
          </cell>
          <cell r="BF8314" t="str">
            <v/>
          </cell>
          <cell r="BG8314" t="str">
            <v/>
          </cell>
          <cell r="BH8314" t="str">
            <v/>
          </cell>
          <cell r="BI8314" t="str">
            <v/>
          </cell>
          <cell r="BJ8314" t="str">
            <v/>
          </cell>
          <cell r="BK8314" t="str">
            <v/>
          </cell>
          <cell r="BL8314" t="str">
            <v/>
          </cell>
          <cell r="BM8314">
            <v>0</v>
          </cell>
          <cell r="BO8314">
            <v>0</v>
          </cell>
          <cell r="BP8314" t="str">
            <v/>
          </cell>
          <cell r="BR8314">
            <v>0</v>
          </cell>
        </row>
        <row r="8315">
          <cell r="H8315" t="str">
            <v>Packaged and Processed Food and Ingredients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S8315">
            <v>0</v>
          </cell>
          <cell r="AU8315">
            <v>0</v>
          </cell>
          <cell r="AY8315">
            <v>0</v>
          </cell>
          <cell r="AZ8315">
            <v>0</v>
          </cell>
          <cell r="BE8315" t="str">
            <v/>
          </cell>
          <cell r="BF8315" t="str">
            <v/>
          </cell>
          <cell r="BG8315" t="str">
            <v/>
          </cell>
          <cell r="BH8315" t="str">
            <v/>
          </cell>
          <cell r="BI8315" t="str">
            <v/>
          </cell>
          <cell r="BJ8315" t="str">
            <v/>
          </cell>
          <cell r="BK8315" t="str">
            <v/>
          </cell>
          <cell r="BL8315" t="str">
            <v/>
          </cell>
          <cell r="BM8315">
            <v>0</v>
          </cell>
          <cell r="BO8315">
            <v>0</v>
          </cell>
          <cell r="BP8315" t="str">
            <v/>
          </cell>
          <cell r="BR8315">
            <v>0</v>
          </cell>
        </row>
        <row r="8316">
          <cell r="H8316" t="str">
            <v>Alcoholic Beverages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S8316">
            <v>0</v>
          </cell>
          <cell r="AU8316">
            <v>0</v>
          </cell>
          <cell r="AY8316">
            <v>0</v>
          </cell>
          <cell r="AZ8316">
            <v>0</v>
          </cell>
          <cell r="BE8316" t="str">
            <v/>
          </cell>
          <cell r="BF8316" t="str">
            <v/>
          </cell>
          <cell r="BG8316" t="str">
            <v/>
          </cell>
          <cell r="BH8316" t="str">
            <v/>
          </cell>
          <cell r="BI8316" t="str">
            <v/>
          </cell>
          <cell r="BJ8316" t="str">
            <v/>
          </cell>
          <cell r="BK8316" t="str">
            <v/>
          </cell>
          <cell r="BL8316" t="str">
            <v/>
          </cell>
          <cell r="BM8316">
            <v>0</v>
          </cell>
          <cell r="BO8316">
            <v>0</v>
          </cell>
          <cell r="BP8316" t="str">
            <v/>
          </cell>
          <cell r="BR8316">
            <v>0</v>
          </cell>
        </row>
        <row r="8317">
          <cell r="H8317" t="str">
            <v>Construction &amp; Engineering Services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S8317">
            <v>0</v>
          </cell>
          <cell r="AU8317">
            <v>0</v>
          </cell>
          <cell r="AY8317">
            <v>0</v>
          </cell>
          <cell r="AZ8317">
            <v>0</v>
          </cell>
          <cell r="BE8317" t="str">
            <v/>
          </cell>
          <cell r="BF8317" t="str">
            <v/>
          </cell>
          <cell r="BG8317" t="str">
            <v/>
          </cell>
          <cell r="BH8317" t="str">
            <v/>
          </cell>
          <cell r="BI8317" t="str">
            <v/>
          </cell>
          <cell r="BJ8317" t="str">
            <v/>
          </cell>
          <cell r="BK8317" t="str">
            <v/>
          </cell>
          <cell r="BL8317" t="str">
            <v/>
          </cell>
          <cell r="BM8317">
            <v>0</v>
          </cell>
          <cell r="BO8317">
            <v>0</v>
          </cell>
          <cell r="BP8317" t="str">
            <v/>
          </cell>
          <cell r="BR8317">
            <v>0</v>
          </cell>
        </row>
        <row r="8318">
          <cell r="H8318" t="str">
            <v>Packaged and Processed Food and Ingredients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S8318">
            <v>0</v>
          </cell>
          <cell r="AU8318">
            <v>0</v>
          </cell>
          <cell r="AY8318">
            <v>0</v>
          </cell>
          <cell r="AZ8318">
            <v>0</v>
          </cell>
          <cell r="BE8318" t="str">
            <v/>
          </cell>
          <cell r="BF8318" t="str">
            <v/>
          </cell>
          <cell r="BG8318" t="str">
            <v/>
          </cell>
          <cell r="BH8318" t="str">
            <v/>
          </cell>
          <cell r="BI8318" t="str">
            <v/>
          </cell>
          <cell r="BJ8318" t="str">
            <v/>
          </cell>
          <cell r="BK8318" t="str">
            <v/>
          </cell>
          <cell r="BL8318" t="str">
            <v/>
          </cell>
          <cell r="BM8318">
            <v>0</v>
          </cell>
          <cell r="BO8318">
            <v>0</v>
          </cell>
          <cell r="BP8318" t="str">
            <v/>
          </cell>
          <cell r="BR8318">
            <v>0</v>
          </cell>
        </row>
        <row r="8319">
          <cell r="H8319" t="str">
            <v>Chemicals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S8319">
            <v>0</v>
          </cell>
          <cell r="AU8319">
            <v>0</v>
          </cell>
          <cell r="AY8319">
            <v>0</v>
          </cell>
          <cell r="AZ8319">
            <v>0</v>
          </cell>
          <cell r="BE8319" t="str">
            <v/>
          </cell>
          <cell r="BF8319" t="str">
            <v/>
          </cell>
          <cell r="BG8319" t="str">
            <v/>
          </cell>
          <cell r="BH8319" t="str">
            <v/>
          </cell>
          <cell r="BI8319" t="str">
            <v/>
          </cell>
          <cell r="BJ8319" t="str">
            <v/>
          </cell>
          <cell r="BK8319" t="str">
            <v/>
          </cell>
          <cell r="BL8319" t="str">
            <v/>
          </cell>
          <cell r="BM8319">
            <v>0</v>
          </cell>
          <cell r="BO8319">
            <v>0</v>
          </cell>
          <cell r="BP8319" t="str">
            <v/>
          </cell>
          <cell r="BR8319">
            <v>0</v>
          </cell>
        </row>
        <row r="8320">
          <cell r="H8320" t="str">
            <v>Casinos &amp; Gaming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S8320">
            <v>0</v>
          </cell>
          <cell r="AU8320">
            <v>0</v>
          </cell>
          <cell r="AY8320">
            <v>0</v>
          </cell>
          <cell r="AZ8320">
            <v>0</v>
          </cell>
          <cell r="BE8320" t="str">
            <v/>
          </cell>
          <cell r="BF8320" t="str">
            <v/>
          </cell>
          <cell r="BG8320" t="str">
            <v/>
          </cell>
          <cell r="BH8320" t="str">
            <v/>
          </cell>
          <cell r="BI8320" t="str">
            <v/>
          </cell>
          <cell r="BJ8320" t="str">
            <v/>
          </cell>
          <cell r="BK8320" t="str">
            <v/>
          </cell>
          <cell r="BL8320" t="str">
            <v/>
          </cell>
          <cell r="BM8320">
            <v>0</v>
          </cell>
          <cell r="BO8320">
            <v>0</v>
          </cell>
          <cell r="BP8320" t="str">
            <v/>
          </cell>
          <cell r="BR8320">
            <v>0</v>
          </cell>
        </row>
        <row r="8321">
          <cell r="H8321" t="str">
            <v>Grocery and Diversified Stores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S8321">
            <v>0</v>
          </cell>
          <cell r="AU8321">
            <v>0</v>
          </cell>
          <cell r="AY8321">
            <v>0</v>
          </cell>
          <cell r="AZ8321">
            <v>0</v>
          </cell>
          <cell r="BE8321" t="str">
            <v/>
          </cell>
          <cell r="BF8321" t="str">
            <v/>
          </cell>
          <cell r="BG8321" t="str">
            <v/>
          </cell>
          <cell r="BH8321" t="str">
            <v/>
          </cell>
          <cell r="BI8321" t="str">
            <v/>
          </cell>
          <cell r="BJ8321" t="str">
            <v/>
          </cell>
          <cell r="BK8321" t="str">
            <v/>
          </cell>
          <cell r="BL8321" t="str">
            <v/>
          </cell>
          <cell r="BM8321">
            <v>0</v>
          </cell>
          <cell r="BO8321">
            <v>0</v>
          </cell>
          <cell r="BP8321" t="str">
            <v/>
          </cell>
          <cell r="BR8321">
            <v>0</v>
          </cell>
        </row>
        <row r="8322">
          <cell r="B8322">
            <v>56</v>
          </cell>
          <cell r="H8322" t="str">
            <v>Banks and Investment Services</v>
          </cell>
          <cell r="R8322">
            <v>52</v>
          </cell>
          <cell r="S8322" t="str">
            <v>Finance and Insurance</v>
          </cell>
          <cell r="T8322">
            <v>522</v>
          </cell>
          <cell r="U8322" t="str">
            <v>Credit Intermediation and Related Activities</v>
          </cell>
          <cell r="V8322">
            <v>5223</v>
          </cell>
          <cell r="W8322" t="str">
            <v>Activities Related to Credit Intermediation</v>
          </cell>
          <cell r="X8322">
            <v>52232</v>
          </cell>
          <cell r="Y8322" t="str">
            <v>Financial Transactions Processing, Reserve, and Clearinghouse Activities</v>
          </cell>
          <cell r="Z8322">
            <v>522320</v>
          </cell>
          <cell r="AA8322" t="str">
            <v>Financial Transactions Processing, Reserve, and Clearinghouse Activities</v>
          </cell>
          <cell r="AC8322">
            <v>206048000</v>
          </cell>
          <cell r="AD8322">
            <v>43994000</v>
          </cell>
          <cell r="AG8322">
            <v>0</v>
          </cell>
          <cell r="AN8322">
            <v>0</v>
          </cell>
          <cell r="AS8322">
            <v>0</v>
          </cell>
          <cell r="AU8322">
            <v>0</v>
          </cell>
          <cell r="BA8322">
            <v>721000</v>
          </cell>
          <cell r="BE8322">
            <v>0</v>
          </cell>
          <cell r="BF8322" t="str">
            <v/>
          </cell>
          <cell r="BG8322" t="str">
            <v/>
          </cell>
          <cell r="BH8322">
            <v>0</v>
          </cell>
          <cell r="BI8322" t="str">
            <v/>
          </cell>
          <cell r="BJ8322" t="str">
            <v/>
          </cell>
          <cell r="BK8322" t="str">
            <v/>
          </cell>
          <cell r="BL8322" t="str">
            <v/>
          </cell>
          <cell r="BO8322">
            <v>0</v>
          </cell>
          <cell r="BP8322" t="str">
            <v/>
          </cell>
          <cell r="BR8322">
            <v>0</v>
          </cell>
        </row>
        <row r="8323">
          <cell r="H8323" t="str">
            <v>Grocery and Diversified Stores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S8323">
            <v>0</v>
          </cell>
          <cell r="AU8323">
            <v>0</v>
          </cell>
          <cell r="AY8323">
            <v>0</v>
          </cell>
          <cell r="AZ8323">
            <v>0</v>
          </cell>
          <cell r="BE8323" t="str">
            <v/>
          </cell>
          <cell r="BF8323" t="str">
            <v/>
          </cell>
          <cell r="BG8323" t="str">
            <v/>
          </cell>
          <cell r="BH8323" t="str">
            <v/>
          </cell>
          <cell r="BI8323" t="str">
            <v/>
          </cell>
          <cell r="BJ8323" t="str">
            <v/>
          </cell>
          <cell r="BK8323" t="str">
            <v/>
          </cell>
          <cell r="BL8323" t="str">
            <v/>
          </cell>
          <cell r="BM8323">
            <v>0</v>
          </cell>
          <cell r="BO8323">
            <v>0</v>
          </cell>
          <cell r="BP8323" t="str">
            <v/>
          </cell>
          <cell r="BR8323">
            <v>0</v>
          </cell>
        </row>
        <row r="8324">
          <cell r="H8324" t="str">
            <v>Banks and Investment Services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S8324">
            <v>0</v>
          </cell>
          <cell r="AU8324">
            <v>0</v>
          </cell>
          <cell r="AY8324">
            <v>0</v>
          </cell>
          <cell r="AZ8324">
            <v>0</v>
          </cell>
          <cell r="BE8324" t="str">
            <v/>
          </cell>
          <cell r="BF8324" t="str">
            <v/>
          </cell>
          <cell r="BG8324" t="str">
            <v/>
          </cell>
          <cell r="BH8324" t="str">
            <v/>
          </cell>
          <cell r="BI8324" t="str">
            <v/>
          </cell>
          <cell r="BJ8324" t="str">
            <v/>
          </cell>
          <cell r="BK8324" t="str">
            <v/>
          </cell>
          <cell r="BL8324" t="str">
            <v/>
          </cell>
          <cell r="BM8324">
            <v>0</v>
          </cell>
          <cell r="BO8324">
            <v>0</v>
          </cell>
          <cell r="BP8324" t="str">
            <v/>
          </cell>
          <cell r="BR8324">
            <v>0</v>
          </cell>
        </row>
        <row r="8325">
          <cell r="H8325" t="str">
            <v>Insurance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S8325">
            <v>0</v>
          </cell>
          <cell r="AU8325">
            <v>0</v>
          </cell>
          <cell r="AY8325">
            <v>0</v>
          </cell>
          <cell r="AZ8325">
            <v>0</v>
          </cell>
          <cell r="BE8325" t="str">
            <v/>
          </cell>
          <cell r="BF8325" t="str">
            <v/>
          </cell>
          <cell r="BG8325" t="str">
            <v/>
          </cell>
          <cell r="BH8325" t="str">
            <v/>
          </cell>
          <cell r="BI8325" t="str">
            <v/>
          </cell>
          <cell r="BJ8325" t="str">
            <v/>
          </cell>
          <cell r="BK8325" t="str">
            <v/>
          </cell>
          <cell r="BL8325" t="str">
            <v/>
          </cell>
          <cell r="BM8325">
            <v>0</v>
          </cell>
          <cell r="BO8325">
            <v>0</v>
          </cell>
          <cell r="BP8325" t="str">
            <v/>
          </cell>
          <cell r="BR8325">
            <v>0</v>
          </cell>
        </row>
        <row r="8326">
          <cell r="B8326">
            <v>17</v>
          </cell>
          <cell r="H8326" t="str">
            <v>Construction &amp; Engineering Services</v>
          </cell>
          <cell r="R8326">
            <v>54</v>
          </cell>
          <cell r="S8326" t="str">
            <v>Professional, Scientific, and Technical Services</v>
          </cell>
          <cell r="T8326">
            <v>541</v>
          </cell>
          <cell r="U8326" t="str">
            <v>Professional, Scientific, and Technical Services</v>
          </cell>
          <cell r="V8326">
            <v>5413</v>
          </cell>
          <cell r="W8326" t="str">
            <v>Architectural, Engineering, and Related Services</v>
          </cell>
          <cell r="X8326">
            <v>54133</v>
          </cell>
          <cell r="Y8326" t="str">
            <v>Engineering Services</v>
          </cell>
          <cell r="Z8326">
            <v>541330</v>
          </cell>
          <cell r="AA8326" t="str">
            <v>Engineering Services</v>
          </cell>
          <cell r="AB8326">
            <v>7365</v>
          </cell>
          <cell r="AC8326">
            <v>2990485074.6268601</v>
          </cell>
          <cell r="AD8326">
            <v>123421354.76463801</v>
          </cell>
          <cell r="AE8326">
            <v>81701</v>
          </cell>
          <cell r="AG8326">
            <v>81701</v>
          </cell>
          <cell r="AH8326">
            <v>4357</v>
          </cell>
          <cell r="AI8326">
            <v>6682</v>
          </cell>
          <cell r="AK8326">
            <v>25170</v>
          </cell>
          <cell r="AM8326">
            <v>300</v>
          </cell>
          <cell r="AN8326">
            <v>0</v>
          </cell>
          <cell r="AS8326">
            <v>64.811999999999998</v>
          </cell>
          <cell r="AT8326">
            <v>0</v>
          </cell>
          <cell r="AU8326">
            <v>0</v>
          </cell>
          <cell r="AW8326">
            <v>-37887485.648679003</v>
          </cell>
          <cell r="AX8326">
            <v>1647330654.4202001</v>
          </cell>
          <cell r="AY8326">
            <v>11208381.171066999</v>
          </cell>
          <cell r="AZ8326">
            <v>13145809.414465999</v>
          </cell>
          <cell r="BE8326">
            <v>2.7320316925572451E-5</v>
          </cell>
          <cell r="BF8326">
            <v>3.6913743839291353E-6</v>
          </cell>
          <cell r="BG8326">
            <v>8.4166947407823478E-6</v>
          </cell>
          <cell r="BH8326" t="str">
            <v/>
          </cell>
          <cell r="BI8326" t="str">
            <v/>
          </cell>
          <cell r="BJ8326" t="str">
            <v/>
          </cell>
          <cell r="BK8326" t="str">
            <v/>
          </cell>
          <cell r="BL8326" t="str">
            <v/>
          </cell>
          <cell r="BM8326">
            <v>0.88</v>
          </cell>
          <cell r="BN8326">
            <v>0</v>
          </cell>
          <cell r="BO8326">
            <v>0</v>
          </cell>
          <cell r="BP8326">
            <v>0</v>
          </cell>
          <cell r="BQ8326">
            <v>4.7188000000000001E-2</v>
          </cell>
          <cell r="BR8326">
            <v>0</v>
          </cell>
        </row>
        <row r="8327">
          <cell r="H8327" t="str">
            <v>Oil &amp; Gas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S8327">
            <v>0</v>
          </cell>
          <cell r="AU8327">
            <v>0</v>
          </cell>
          <cell r="AY8327">
            <v>0</v>
          </cell>
          <cell r="AZ8327">
            <v>0</v>
          </cell>
          <cell r="BE8327" t="str">
            <v/>
          </cell>
          <cell r="BF8327" t="str">
            <v/>
          </cell>
          <cell r="BG8327" t="str">
            <v/>
          </cell>
          <cell r="BH8327" t="str">
            <v/>
          </cell>
          <cell r="BI8327" t="str">
            <v/>
          </cell>
          <cell r="BJ8327" t="str">
            <v/>
          </cell>
          <cell r="BK8327" t="str">
            <v/>
          </cell>
          <cell r="BL8327" t="str">
            <v/>
          </cell>
          <cell r="BM8327">
            <v>0</v>
          </cell>
          <cell r="BO8327">
            <v>0</v>
          </cell>
          <cell r="BP8327" t="str">
            <v/>
          </cell>
          <cell r="BR8327">
            <v>0</v>
          </cell>
        </row>
        <row r="8328">
          <cell r="H8328" t="str">
            <v>Insurance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S8328">
            <v>0</v>
          </cell>
          <cell r="AU8328">
            <v>0</v>
          </cell>
          <cell r="AY8328">
            <v>0</v>
          </cell>
          <cell r="AZ8328">
            <v>0</v>
          </cell>
          <cell r="BE8328" t="str">
            <v/>
          </cell>
          <cell r="BF8328" t="str">
            <v/>
          </cell>
          <cell r="BG8328" t="str">
            <v/>
          </cell>
          <cell r="BH8328" t="str">
            <v/>
          </cell>
          <cell r="BI8328" t="str">
            <v/>
          </cell>
          <cell r="BJ8328" t="str">
            <v/>
          </cell>
          <cell r="BK8328" t="str">
            <v/>
          </cell>
          <cell r="BL8328" t="str">
            <v/>
          </cell>
          <cell r="BM8328">
            <v>0</v>
          </cell>
          <cell r="BO8328">
            <v>0</v>
          </cell>
          <cell r="BP8328" t="str">
            <v/>
          </cell>
        </row>
        <row r="8329">
          <cell r="B8329">
            <v>64</v>
          </cell>
          <cell r="H8329" t="str">
            <v>Casinos &amp; Gaming</v>
          </cell>
          <cell r="R8329">
            <v>71</v>
          </cell>
          <cell r="S8329" t="str">
            <v>Arts, Entertainment, and Recreation</v>
          </cell>
          <cell r="T8329">
            <v>713</v>
          </cell>
          <cell r="U8329" t="str">
            <v>Amusement, Gambling, and Recreation Industries</v>
          </cell>
          <cell r="V8329">
            <v>7132</v>
          </cell>
          <cell r="W8329" t="str">
            <v>Gambling Industries</v>
          </cell>
          <cell r="X8329">
            <v>71329</v>
          </cell>
          <cell r="Y8329" t="str">
            <v>Other Gambling Industries</v>
          </cell>
          <cell r="Z8329">
            <v>713290</v>
          </cell>
          <cell r="AA8329" t="str">
            <v>Other Gambling Industries</v>
          </cell>
          <cell r="AB8329">
            <v>2611</v>
          </cell>
          <cell r="AC8329">
            <v>2515858453.4731302</v>
          </cell>
          <cell r="AD8329">
            <v>515989515.072083</v>
          </cell>
          <cell r="AE8329">
            <v>75292.160000000003</v>
          </cell>
          <cell r="AG8329">
            <v>75292.160000000003</v>
          </cell>
          <cell r="AK8329">
            <v>20969</v>
          </cell>
          <cell r="AN8329">
            <v>0</v>
          </cell>
          <cell r="AS8329">
            <v>0</v>
          </cell>
          <cell r="AU8329">
            <v>0</v>
          </cell>
          <cell r="AW8329">
            <v>120314547.837483</v>
          </cell>
          <cell r="AX8329">
            <v>351376146.78899002</v>
          </cell>
          <cell r="BE8329">
            <v>2.9927025463638285E-5</v>
          </cell>
          <cell r="BF8329" t="str">
            <v/>
          </cell>
          <cell r="BG8329">
            <v>8.3347296311731679E-6</v>
          </cell>
          <cell r="BH8329">
            <v>0</v>
          </cell>
          <cell r="BI8329" t="str">
            <v/>
          </cell>
          <cell r="BJ8329" t="str">
            <v/>
          </cell>
          <cell r="BK8329" t="str">
            <v/>
          </cell>
          <cell r="BL8329" t="str">
            <v/>
          </cell>
          <cell r="BO8329">
            <v>0</v>
          </cell>
          <cell r="BP8329">
            <v>0</v>
          </cell>
          <cell r="BQ8329">
            <v>0.26705299999999998</v>
          </cell>
          <cell r="BR8329">
            <v>0</v>
          </cell>
        </row>
        <row r="8330">
          <cell r="B8330">
            <v>53</v>
          </cell>
          <cell r="H8330" t="str">
            <v>Telecommunications</v>
          </cell>
          <cell r="R8330">
            <v>51</v>
          </cell>
          <cell r="S8330" t="str">
            <v>Information</v>
          </cell>
          <cell r="T8330">
            <v>517</v>
          </cell>
          <cell r="U8330" t="str">
            <v>Telecommunications</v>
          </cell>
          <cell r="V8330">
            <v>5172</v>
          </cell>
          <cell r="W8330" t="str">
            <v>Wireless Telecommunications Carriers (except Satellite)</v>
          </cell>
          <cell r="X8330">
            <v>51721</v>
          </cell>
          <cell r="Y8330" t="str">
            <v>Wireless Telecommunications Carriers (except Satellite)</v>
          </cell>
          <cell r="Z8330">
            <v>517210</v>
          </cell>
          <cell r="AA8330" t="str">
            <v>Wireless Telecommunications Carriers (except Satellite)</v>
          </cell>
          <cell r="AC8330">
            <v>36548864228.146301</v>
          </cell>
          <cell r="AD8330">
            <v>13694978301.301901</v>
          </cell>
          <cell r="AE8330">
            <v>1192894.8700000001</v>
          </cell>
          <cell r="AG8330">
            <v>1192894.8700000001</v>
          </cell>
          <cell r="AH8330">
            <v>19974.310000000001</v>
          </cell>
          <cell r="AI8330">
            <v>159911.41</v>
          </cell>
          <cell r="AK8330">
            <v>303789</v>
          </cell>
          <cell r="AN8330">
            <v>0</v>
          </cell>
          <cell r="AS8330">
            <v>0</v>
          </cell>
          <cell r="AU8330" t="str">
            <v/>
          </cell>
          <cell r="AW8330">
            <v>465370737.75573403</v>
          </cell>
          <cell r="AX8330">
            <v>5714872907.6255398</v>
          </cell>
          <cell r="BE8330">
            <v>3.2638356764075613E-5</v>
          </cell>
          <cell r="BF8330">
            <v>4.9217868680436284E-6</v>
          </cell>
          <cell r="BG8330">
            <v>8.3118588337979568E-6</v>
          </cell>
          <cell r="BH8330">
            <v>0</v>
          </cell>
          <cell r="BI8330" t="str">
            <v/>
          </cell>
          <cell r="BJ8330" t="str">
            <v/>
          </cell>
          <cell r="BK8330" t="str">
            <v/>
          </cell>
          <cell r="BL8330" t="str">
            <v/>
          </cell>
          <cell r="BO8330" t="str">
            <v/>
          </cell>
          <cell r="BP8330" t="str">
            <v/>
          </cell>
          <cell r="BQ8330">
            <v>3.5083000000000003E-2</v>
          </cell>
          <cell r="BR8330">
            <v>0</v>
          </cell>
        </row>
        <row r="8331">
          <cell r="B8331">
            <v>56</v>
          </cell>
          <cell r="H8331" t="str">
            <v>Banks and Investment Services</v>
          </cell>
          <cell r="R8331">
            <v>52</v>
          </cell>
          <cell r="S8331" t="str">
            <v>Finance and Insurance</v>
          </cell>
          <cell r="T8331">
            <v>521</v>
          </cell>
          <cell r="U8331" t="str">
            <v>Monetary Authorities-Central Bank</v>
          </cell>
          <cell r="V8331">
            <v>5211</v>
          </cell>
          <cell r="W8331" t="str">
            <v>Monetary Authorities-Central Bank</v>
          </cell>
          <cell r="X8331">
            <v>52111</v>
          </cell>
          <cell r="Y8331" t="str">
            <v>Monetary Authorities-Central Bank</v>
          </cell>
          <cell r="Z8331">
            <v>521110</v>
          </cell>
          <cell r="AA8331" t="str">
            <v>Monetary Authorities-Central Bank</v>
          </cell>
          <cell r="AC8331">
            <v>41885178571.428497</v>
          </cell>
          <cell r="AD8331">
            <v>18695446428.5714</v>
          </cell>
          <cell r="AG8331">
            <v>0</v>
          </cell>
          <cell r="AN8331">
            <v>0</v>
          </cell>
          <cell r="AS8331">
            <v>0</v>
          </cell>
          <cell r="AU8331">
            <v>0</v>
          </cell>
          <cell r="BA8331">
            <v>20892857.142857</v>
          </cell>
          <cell r="BE8331">
            <v>0</v>
          </cell>
          <cell r="BF8331" t="str">
            <v/>
          </cell>
          <cell r="BG8331" t="str">
            <v/>
          </cell>
          <cell r="BH8331">
            <v>0</v>
          </cell>
          <cell r="BI8331" t="str">
            <v/>
          </cell>
          <cell r="BJ8331" t="str">
            <v/>
          </cell>
          <cell r="BK8331" t="str">
            <v/>
          </cell>
          <cell r="BL8331" t="str">
            <v/>
          </cell>
          <cell r="BO8331">
            <v>0</v>
          </cell>
          <cell r="BP8331" t="str">
            <v/>
          </cell>
          <cell r="BR8331">
            <v>0</v>
          </cell>
        </row>
        <row r="8332">
          <cell r="B8332">
            <v>4</v>
          </cell>
          <cell r="H8332" t="str">
            <v>Mining</v>
          </cell>
          <cell r="R8332">
            <v>21</v>
          </cell>
          <cell r="S8332" t="str">
            <v>Mining, Quarrying, and Oil and Gas Extraction</v>
          </cell>
          <cell r="T8332">
            <v>212</v>
          </cell>
          <cell r="U8332" t="str">
            <v>Mining (except Oil and Gas)</v>
          </cell>
          <cell r="V8332">
            <v>2122</v>
          </cell>
          <cell r="W8332" t="str">
            <v>Metal Ore Mining</v>
          </cell>
          <cell r="X8332">
            <v>21223</v>
          </cell>
          <cell r="Y8332" t="str">
            <v>Copper, Nickel, Lead, and Zinc Mining</v>
          </cell>
          <cell r="Z8332">
            <v>212234</v>
          </cell>
          <cell r="AA8332" t="str">
            <v>Copper Ore and Nickel Ore Mining</v>
          </cell>
          <cell r="AG8332">
            <v>0</v>
          </cell>
          <cell r="AL8332">
            <v>0</v>
          </cell>
          <cell r="AN8332">
            <v>0</v>
          </cell>
          <cell r="AS8332">
            <v>0</v>
          </cell>
          <cell r="AU8332">
            <v>0</v>
          </cell>
          <cell r="BE8332" t="str">
            <v/>
          </cell>
          <cell r="BF8332" t="str">
            <v/>
          </cell>
          <cell r="BG8332" t="str">
            <v/>
          </cell>
          <cell r="BH8332" t="str">
            <v/>
          </cell>
          <cell r="BI8332" t="str">
            <v/>
          </cell>
          <cell r="BJ8332" t="str">
            <v/>
          </cell>
          <cell r="BK8332" t="str">
            <v/>
          </cell>
          <cell r="BL8332" t="str">
            <v/>
          </cell>
          <cell r="BO8332">
            <v>0</v>
          </cell>
          <cell r="BP8332" t="str">
            <v/>
          </cell>
          <cell r="BR8332">
            <v>0</v>
          </cell>
        </row>
        <row r="8333">
          <cell r="B8333">
            <v>4</v>
          </cell>
          <cell r="H8333" t="str">
            <v>Banks and Investment Services</v>
          </cell>
          <cell r="R8333">
            <v>21</v>
          </cell>
          <cell r="S8333" t="str">
            <v>Mining, Quarrying, and Oil and Gas Extraction</v>
          </cell>
          <cell r="T8333">
            <v>212</v>
          </cell>
          <cell r="U8333" t="str">
            <v>Mining (except Oil and Gas)</v>
          </cell>
          <cell r="V8333">
            <v>2122</v>
          </cell>
          <cell r="W8333" t="str">
            <v>Metal Ore Mining</v>
          </cell>
          <cell r="X8333">
            <v>21222</v>
          </cell>
          <cell r="Y8333" t="str">
            <v>Gold Ore and Silver Ore Mining</v>
          </cell>
          <cell r="Z8333">
            <v>212222</v>
          </cell>
          <cell r="AA8333" t="str">
            <v>Silver Ore Mining</v>
          </cell>
          <cell r="AD8333">
            <v>-506926.95214100002</v>
          </cell>
          <cell r="AG8333">
            <v>0</v>
          </cell>
          <cell r="AL8333">
            <v>0</v>
          </cell>
          <cell r="AN8333">
            <v>0</v>
          </cell>
          <cell r="AS8333">
            <v>0</v>
          </cell>
          <cell r="AU8333">
            <v>0</v>
          </cell>
          <cell r="AX8333">
            <v>337724.60117500002</v>
          </cell>
          <cell r="BE8333" t="str">
            <v/>
          </cell>
          <cell r="BF8333" t="str">
            <v/>
          </cell>
          <cell r="BG8333" t="str">
            <v/>
          </cell>
          <cell r="BH8333" t="str">
            <v/>
          </cell>
          <cell r="BI8333" t="str">
            <v/>
          </cell>
          <cell r="BJ8333" t="str">
            <v/>
          </cell>
          <cell r="BK8333" t="str">
            <v/>
          </cell>
          <cell r="BL8333" t="str">
            <v/>
          </cell>
          <cell r="BO8333">
            <v>0</v>
          </cell>
          <cell r="BP8333" t="str">
            <v/>
          </cell>
          <cell r="BR8333">
            <v>0</v>
          </cell>
        </row>
        <row r="8334">
          <cell r="B8334">
            <v>4</v>
          </cell>
          <cell r="H8334" t="str">
            <v>Mining</v>
          </cell>
          <cell r="R8334">
            <v>21</v>
          </cell>
          <cell r="S8334" t="str">
            <v>Mining, Quarrying, and Oil and Gas Extraction</v>
          </cell>
          <cell r="T8334">
            <v>212</v>
          </cell>
          <cell r="U8334" t="str">
            <v>Mining (except Oil and Gas)</v>
          </cell>
          <cell r="V8334">
            <v>2122</v>
          </cell>
          <cell r="W8334" t="str">
            <v>Metal Ore Mining</v>
          </cell>
          <cell r="X8334">
            <v>21222</v>
          </cell>
          <cell r="Y8334" t="str">
            <v>Gold Ore and Silver Ore Mining</v>
          </cell>
          <cell r="Z8334">
            <v>212221</v>
          </cell>
          <cell r="AA8334" t="str">
            <v>Gold Ore Mining</v>
          </cell>
          <cell r="AG8334">
            <v>0</v>
          </cell>
          <cell r="AL8334">
            <v>0</v>
          </cell>
          <cell r="AN8334">
            <v>0</v>
          </cell>
          <cell r="AS8334">
            <v>0</v>
          </cell>
          <cell r="AU8334">
            <v>0</v>
          </cell>
          <cell r="BE8334" t="str">
            <v/>
          </cell>
          <cell r="BF8334" t="str">
            <v/>
          </cell>
          <cell r="BG8334" t="str">
            <v/>
          </cell>
          <cell r="BH8334" t="str">
            <v/>
          </cell>
          <cell r="BI8334" t="str">
            <v/>
          </cell>
          <cell r="BJ8334" t="str">
            <v/>
          </cell>
          <cell r="BK8334" t="str">
            <v/>
          </cell>
          <cell r="BL8334" t="str">
            <v/>
          </cell>
          <cell r="BO8334">
            <v>0</v>
          </cell>
          <cell r="BP8334" t="str">
            <v/>
          </cell>
          <cell r="BR8334">
            <v>0</v>
          </cell>
        </row>
        <row r="8335">
          <cell r="B8335">
            <v>4</v>
          </cell>
          <cell r="H8335" t="str">
            <v>Mining</v>
          </cell>
          <cell r="R8335">
            <v>21</v>
          </cell>
          <cell r="S8335" t="str">
            <v>Mining, Quarrying, and Oil and Gas Extraction</v>
          </cell>
          <cell r="T8335">
            <v>212</v>
          </cell>
          <cell r="U8335" t="str">
            <v>Mining (except Oil and Gas)</v>
          </cell>
          <cell r="V8335">
            <v>2122</v>
          </cell>
          <cell r="W8335" t="str">
            <v>Metal Ore Mining</v>
          </cell>
          <cell r="X8335">
            <v>21222</v>
          </cell>
          <cell r="Y8335" t="str">
            <v>Gold Ore and Silver Ore Mining</v>
          </cell>
          <cell r="Z8335">
            <v>212222</v>
          </cell>
          <cell r="AA8335" t="str">
            <v>Silver Ore Mining</v>
          </cell>
          <cell r="AG8335">
            <v>0</v>
          </cell>
          <cell r="AL8335">
            <v>0</v>
          </cell>
          <cell r="AN8335">
            <v>0</v>
          </cell>
          <cell r="AS8335">
            <v>0</v>
          </cell>
          <cell r="AU8335">
            <v>0</v>
          </cell>
          <cell r="BE8335" t="str">
            <v/>
          </cell>
          <cell r="BF8335" t="str">
            <v/>
          </cell>
          <cell r="BG8335" t="str">
            <v/>
          </cell>
          <cell r="BH8335" t="str">
            <v/>
          </cell>
          <cell r="BI8335" t="str">
            <v/>
          </cell>
          <cell r="BJ8335" t="str">
            <v/>
          </cell>
          <cell r="BK8335" t="str">
            <v/>
          </cell>
          <cell r="BL8335" t="str">
            <v/>
          </cell>
          <cell r="BO8335">
            <v>0</v>
          </cell>
          <cell r="BP8335" t="str">
            <v/>
          </cell>
          <cell r="BR8335">
            <v>0.75</v>
          </cell>
        </row>
        <row r="8336">
          <cell r="B8336">
            <v>56</v>
          </cell>
          <cell r="H8336" t="str">
            <v>Banks and Investment Services</v>
          </cell>
          <cell r="R8336">
            <v>52</v>
          </cell>
          <cell r="S8336" t="str">
            <v>Finance and Insurance</v>
          </cell>
          <cell r="T8336">
            <v>521</v>
          </cell>
          <cell r="U8336" t="str">
            <v>Monetary Authorities-Central Bank</v>
          </cell>
          <cell r="V8336">
            <v>5211</v>
          </cell>
          <cell r="W8336" t="str">
            <v>Monetary Authorities-Central Bank</v>
          </cell>
          <cell r="X8336">
            <v>52111</v>
          </cell>
          <cell r="Y8336" t="str">
            <v>Monetary Authorities-Central Bank</v>
          </cell>
          <cell r="Z8336">
            <v>521110</v>
          </cell>
          <cell r="AA8336" t="str">
            <v>Monetary Authorities-Central Bank</v>
          </cell>
          <cell r="AC8336">
            <v>23219976751.212898</v>
          </cell>
          <cell r="AG8336">
            <v>0</v>
          </cell>
          <cell r="AN8336">
            <v>0</v>
          </cell>
          <cell r="AS8336">
            <v>0</v>
          </cell>
          <cell r="AU8336">
            <v>0</v>
          </cell>
          <cell r="BE8336">
            <v>0</v>
          </cell>
          <cell r="BF8336" t="str">
            <v/>
          </cell>
          <cell r="BG8336" t="str">
            <v/>
          </cell>
          <cell r="BH8336">
            <v>0</v>
          </cell>
          <cell r="BI8336" t="str">
            <v/>
          </cell>
          <cell r="BJ8336" t="str">
            <v/>
          </cell>
          <cell r="BK8336" t="str">
            <v/>
          </cell>
          <cell r="BL8336" t="str">
            <v/>
          </cell>
          <cell r="BO8336">
            <v>0</v>
          </cell>
          <cell r="BP8336" t="str">
            <v/>
          </cell>
          <cell r="BR8336">
            <v>0</v>
          </cell>
        </row>
        <row r="8337">
          <cell r="B8337">
            <v>4</v>
          </cell>
          <cell r="H8337" t="str">
            <v>Mining</v>
          </cell>
          <cell r="R8337">
            <v>21</v>
          </cell>
          <cell r="S8337" t="str">
            <v>Mining, Quarrying, and Oil and Gas Extraction</v>
          </cell>
          <cell r="T8337">
            <v>212</v>
          </cell>
          <cell r="U8337" t="str">
            <v>Mining (except Oil and Gas)</v>
          </cell>
          <cell r="V8337">
            <v>2122</v>
          </cell>
          <cell r="W8337" t="str">
            <v>Metal Ore Mining</v>
          </cell>
          <cell r="X8337">
            <v>21222</v>
          </cell>
          <cell r="Y8337" t="str">
            <v>Gold Ore and Silver Ore Mining</v>
          </cell>
          <cell r="Z8337">
            <v>212221</v>
          </cell>
          <cell r="AA8337" t="str">
            <v>Gold Ore Mining</v>
          </cell>
          <cell r="AG8337">
            <v>0</v>
          </cell>
          <cell r="AL8337">
            <v>0</v>
          </cell>
          <cell r="AN8337">
            <v>0</v>
          </cell>
          <cell r="AS8337">
            <v>0</v>
          </cell>
          <cell r="AU8337">
            <v>0</v>
          </cell>
          <cell r="BE8337" t="str">
            <v/>
          </cell>
          <cell r="BF8337" t="str">
            <v/>
          </cell>
          <cell r="BG8337" t="str">
            <v/>
          </cell>
          <cell r="BH8337" t="str">
            <v/>
          </cell>
          <cell r="BI8337" t="str">
            <v/>
          </cell>
          <cell r="BJ8337" t="str">
            <v/>
          </cell>
          <cell r="BK8337" t="str">
            <v/>
          </cell>
          <cell r="BL8337" t="str">
            <v/>
          </cell>
          <cell r="BO8337">
            <v>0</v>
          </cell>
          <cell r="BP8337" t="str">
            <v/>
          </cell>
          <cell r="BR8337">
            <v>0</v>
          </cell>
        </row>
        <row r="8338">
          <cell r="B8338">
            <v>58</v>
          </cell>
          <cell r="H8338" t="str">
            <v>Insurance</v>
          </cell>
          <cell r="AB8338">
            <v>0</v>
          </cell>
          <cell r="AC8338">
            <v>4492527287.9932804</v>
          </cell>
          <cell r="AD8338">
            <v>0</v>
          </cell>
          <cell r="AE8338">
            <v>102722</v>
          </cell>
          <cell r="AF8338">
            <v>0</v>
          </cell>
          <cell r="AG8338">
            <v>102722</v>
          </cell>
          <cell r="AH8338">
            <v>2465</v>
          </cell>
          <cell r="AI8338">
            <v>3866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 t="str">
            <v/>
          </cell>
          <cell r="AY8338">
            <v>0</v>
          </cell>
          <cell r="AZ8338">
            <v>0</v>
          </cell>
          <cell r="BE8338">
            <v>2.2865080925503693E-5</v>
          </cell>
          <cell r="BF8338">
            <v>1.4092290584233553E-6</v>
          </cell>
          <cell r="BG8338" t="str">
            <v/>
          </cell>
          <cell r="BH8338">
            <v>0</v>
          </cell>
          <cell r="BI8338" t="str">
            <v/>
          </cell>
          <cell r="BJ8338" t="str">
            <v/>
          </cell>
          <cell r="BK8338" t="str">
            <v/>
          </cell>
          <cell r="BL8338" t="str">
            <v/>
          </cell>
          <cell r="BM8338">
            <v>0</v>
          </cell>
          <cell r="BO8338" t="str">
            <v/>
          </cell>
          <cell r="BP8338" t="str">
            <v/>
          </cell>
          <cell r="BR8338">
            <v>0</v>
          </cell>
        </row>
        <row r="8339">
          <cell r="B8339">
            <v>4</v>
          </cell>
          <cell r="H8339" t="str">
            <v>Mining</v>
          </cell>
          <cell r="R8339">
            <v>21</v>
          </cell>
          <cell r="S8339" t="str">
            <v>Mining, Quarrying, and Oil and Gas Extraction</v>
          </cell>
          <cell r="T8339">
            <v>212</v>
          </cell>
          <cell r="U8339" t="str">
            <v>Mining (except Oil and Gas)</v>
          </cell>
          <cell r="V8339">
            <v>2122</v>
          </cell>
          <cell r="W8339" t="str">
            <v>Metal Ore Mining</v>
          </cell>
          <cell r="X8339">
            <v>21223</v>
          </cell>
          <cell r="Y8339" t="str">
            <v>Copper, Nickel, Lead, and Zinc Mining</v>
          </cell>
          <cell r="Z8339">
            <v>212231</v>
          </cell>
          <cell r="AA8339" t="str">
            <v>Lead Ore and Zinc Ore Mining</v>
          </cell>
          <cell r="AC8339">
            <v>1451620.915032</v>
          </cell>
          <cell r="AD8339">
            <v>-4110941.1764699998</v>
          </cell>
          <cell r="AG8339">
            <v>0</v>
          </cell>
          <cell r="AH8339">
            <v>1569872</v>
          </cell>
          <cell r="AI8339">
            <v>1909643</v>
          </cell>
          <cell r="AJ8339">
            <v>11874454</v>
          </cell>
          <cell r="AL8339">
            <v>0</v>
          </cell>
          <cell r="AN8339">
            <v>0</v>
          </cell>
          <cell r="AS8339">
            <v>0</v>
          </cell>
          <cell r="AU8339">
            <v>0</v>
          </cell>
          <cell r="BE8339">
            <v>0</v>
          </cell>
          <cell r="BF8339">
            <v>2.3969859926710249</v>
          </cell>
          <cell r="BG8339" t="str">
            <v/>
          </cell>
          <cell r="BH8339">
            <v>0</v>
          </cell>
          <cell r="BI8339" t="str">
            <v/>
          </cell>
          <cell r="BJ8339" t="str">
            <v/>
          </cell>
          <cell r="BK8339" t="str">
            <v/>
          </cell>
          <cell r="BL8339" t="str">
            <v/>
          </cell>
          <cell r="BM8339">
            <v>0.31</v>
          </cell>
          <cell r="BO8339">
            <v>0</v>
          </cell>
          <cell r="BP8339" t="str">
            <v/>
          </cell>
          <cell r="BR8339">
            <v>0</v>
          </cell>
        </row>
        <row r="8340">
          <cell r="B8340">
            <v>8</v>
          </cell>
          <cell r="H8340" t="str">
            <v>Power, Transmission and Distribution</v>
          </cell>
          <cell r="R8340">
            <v>22</v>
          </cell>
          <cell r="S8340" t="str">
            <v>Utilities</v>
          </cell>
          <cell r="T8340">
            <v>221</v>
          </cell>
          <cell r="U8340" t="str">
            <v xml:space="preserve">Utilities </v>
          </cell>
          <cell r="V8340">
            <v>2211</v>
          </cell>
          <cell r="W8340" t="str">
            <v>Electric Power Generation, Transmission and Distribution</v>
          </cell>
          <cell r="X8340">
            <v>22112</v>
          </cell>
          <cell r="Y8340" t="str">
            <v>Electric Power Transmission, Control, and Distribution</v>
          </cell>
          <cell r="Z8340">
            <v>221122</v>
          </cell>
          <cell r="AA8340" t="str">
            <v>Electric Power Distribution</v>
          </cell>
          <cell r="AB8340">
            <v>9299</v>
          </cell>
          <cell r="AC8340">
            <v>8901530000</v>
          </cell>
          <cell r="AD8340">
            <v>3147793000</v>
          </cell>
          <cell r="AE8340">
            <v>1940824</v>
          </cell>
          <cell r="AF8340">
            <v>0</v>
          </cell>
          <cell r="AG8340">
            <v>1940824</v>
          </cell>
          <cell r="AH8340">
            <v>173693</v>
          </cell>
          <cell r="AI8340">
            <v>511638</v>
          </cell>
          <cell r="AJ8340">
            <v>19102792</v>
          </cell>
          <cell r="AK8340">
            <v>88678.26</v>
          </cell>
          <cell r="AL8340">
            <v>44138</v>
          </cell>
          <cell r="AM8340">
            <v>5337</v>
          </cell>
          <cell r="AN8340">
            <v>38801</v>
          </cell>
          <cell r="AO8340">
            <v>34.65</v>
          </cell>
          <cell r="AP8340">
            <v>135.37</v>
          </cell>
          <cell r="AQ8340">
            <v>0.35</v>
          </cell>
          <cell r="AR8340">
            <v>2.73</v>
          </cell>
          <cell r="AS8340">
            <v>37.196000000000005</v>
          </cell>
          <cell r="AT8340">
            <v>0</v>
          </cell>
          <cell r="AU8340">
            <v>7.4391999999999996</v>
          </cell>
          <cell r="AV8340">
            <v>14575276</v>
          </cell>
          <cell r="AW8340">
            <v>48900000</v>
          </cell>
          <cell r="AY8340">
            <v>6413300000</v>
          </cell>
          <cell r="AZ8340">
            <v>8039200000</v>
          </cell>
          <cell r="BA8340">
            <v>154100000</v>
          </cell>
          <cell r="BE8340">
            <v>2.180326303455698E-4</v>
          </cell>
          <cell r="BF8340">
            <v>7.6990247743927173E-5</v>
          </cell>
          <cell r="BG8340">
            <v>9.9621368461376851E-6</v>
          </cell>
          <cell r="BH8340">
            <v>4.3589135800250066E-6</v>
          </cell>
          <cell r="BI8340">
            <v>3.8925892515106951E-9</v>
          </cell>
          <cell r="BJ8340">
            <v>1.5207498036854339E-8</v>
          </cell>
          <cell r="BK8340">
            <v>3.9319083348592877E-11</v>
          </cell>
          <cell r="BL8340">
            <v>3.0668885011902446E-10</v>
          </cell>
          <cell r="BM8340">
            <v>0.4</v>
          </cell>
          <cell r="BN8340">
            <v>0</v>
          </cell>
          <cell r="BO8340">
            <v>0.08</v>
          </cell>
          <cell r="BP8340" t="str">
            <v/>
          </cell>
          <cell r="BQ8340">
            <v>2.5963E-2</v>
          </cell>
          <cell r="BR8340">
            <v>0.5625</v>
          </cell>
        </row>
        <row r="8341">
          <cell r="B8341">
            <v>8</v>
          </cell>
          <cell r="H8341" t="str">
            <v>Power Generation</v>
          </cell>
          <cell r="R8341">
            <v>22</v>
          </cell>
          <cell r="S8341" t="str">
            <v>Utilities</v>
          </cell>
          <cell r="T8341">
            <v>221</v>
          </cell>
          <cell r="U8341" t="str">
            <v xml:space="preserve">Utilities </v>
          </cell>
          <cell r="V8341">
            <v>2211</v>
          </cell>
          <cell r="W8341" t="str">
            <v>Electric Power Generation, Transmission and Distribution</v>
          </cell>
          <cell r="X8341">
            <v>22112</v>
          </cell>
          <cell r="Y8341" t="str">
            <v>Electric Power Transmission, Control, and Distribution</v>
          </cell>
          <cell r="Z8341">
            <v>221122</v>
          </cell>
          <cell r="AA8341" t="str">
            <v>Electric Power Distribution</v>
          </cell>
          <cell r="AB8341">
            <v>13607</v>
          </cell>
          <cell r="AC8341">
            <v>19205334462.32</v>
          </cell>
          <cell r="AD8341">
            <v>2351643945.80863</v>
          </cell>
          <cell r="AE8341">
            <v>44240812</v>
          </cell>
          <cell r="AF8341">
            <v>42745470</v>
          </cell>
          <cell r="AG8341">
            <v>1495342</v>
          </cell>
          <cell r="AH8341">
            <v>307828.59999999998</v>
          </cell>
          <cell r="AI8341">
            <v>290661.8</v>
          </cell>
          <cell r="AJ8341">
            <v>13190.6</v>
          </cell>
          <cell r="AK8341">
            <v>187500</v>
          </cell>
          <cell r="AL8341">
            <v>6014.8</v>
          </cell>
          <cell r="AM8341">
            <v>1364.21</v>
          </cell>
          <cell r="AN8341">
            <v>4650.59</v>
          </cell>
          <cell r="AS8341">
            <v>0</v>
          </cell>
          <cell r="AT8341">
            <v>6</v>
          </cell>
          <cell r="AU8341" t="str">
            <v/>
          </cell>
          <cell r="AW8341">
            <v>304051651.14309901</v>
          </cell>
          <cell r="AX8341">
            <v>624292548.68755198</v>
          </cell>
          <cell r="AY8341">
            <v>3194151566.46909</v>
          </cell>
          <cell r="AZ8341">
            <v>4438776460.6265802</v>
          </cell>
          <cell r="BE8341">
            <v>7.7860763265216414E-5</v>
          </cell>
          <cell r="BF8341">
            <v>3.1162716857350807E-5</v>
          </cell>
          <cell r="BG8341">
            <v>9.7629125057866887E-6</v>
          </cell>
          <cell r="BH8341">
            <v>2.4215095077486144E-7</v>
          </cell>
          <cell r="BI8341" t="str">
            <v/>
          </cell>
          <cell r="BJ8341" t="str">
            <v/>
          </cell>
          <cell r="BK8341" t="str">
            <v/>
          </cell>
          <cell r="BL8341" t="str">
            <v/>
          </cell>
          <cell r="BN8341">
            <v>4.4000000000000002E-4</v>
          </cell>
          <cell r="BO8341" t="str">
            <v/>
          </cell>
          <cell r="BP8341">
            <v>0</v>
          </cell>
          <cell r="BQ8341">
            <v>0.14052000000000001</v>
          </cell>
          <cell r="BR8341">
            <v>0</v>
          </cell>
        </row>
        <row r="8342">
          <cell r="B8342">
            <v>58</v>
          </cell>
          <cell r="H8342" t="str">
            <v>Insurance</v>
          </cell>
          <cell r="R8342">
            <v>52</v>
          </cell>
          <cell r="S8342" t="str">
            <v>Finance and Insurance</v>
          </cell>
          <cell r="T8342">
            <v>524</v>
          </cell>
          <cell r="U8342" t="str">
            <v>Insurance Carriers and Related Activities</v>
          </cell>
          <cell r="V8342">
            <v>5241</v>
          </cell>
          <cell r="W8342" t="str">
            <v>Insurance Carriers</v>
          </cell>
          <cell r="X8342">
            <v>52411</v>
          </cell>
          <cell r="Y8342" t="str">
            <v>Direct Life, Health, and Medical Insurance Carriers</v>
          </cell>
          <cell r="Z8342">
            <v>524113</v>
          </cell>
          <cell r="AA8342" t="str">
            <v>Direct Life Insurance Carriers</v>
          </cell>
          <cell r="AB8342">
            <v>4726</v>
          </cell>
          <cell r="AC8342">
            <v>25636559139.784901</v>
          </cell>
          <cell r="AD8342">
            <v>1250896057.3476701</v>
          </cell>
          <cell r="AE8342">
            <v>78220.2</v>
          </cell>
          <cell r="AG8342">
            <v>78220.2</v>
          </cell>
          <cell r="AK8342">
            <v>201027</v>
          </cell>
          <cell r="AN8342">
            <v>0</v>
          </cell>
          <cell r="AS8342">
            <v>0</v>
          </cell>
          <cell r="AU8342">
            <v>0</v>
          </cell>
          <cell r="AW8342">
            <v>206093189.96415699</v>
          </cell>
          <cell r="BA8342">
            <v>44563918.757467002</v>
          </cell>
          <cell r="BE8342">
            <v>3.051119285294863E-6</v>
          </cell>
          <cell r="BF8342" t="str">
            <v/>
          </cell>
          <cell r="BG8342">
            <v>7.8414189245868774E-6</v>
          </cell>
          <cell r="BH8342">
            <v>0</v>
          </cell>
          <cell r="BI8342" t="str">
            <v/>
          </cell>
          <cell r="BJ8342" t="str">
            <v/>
          </cell>
          <cell r="BK8342" t="str">
            <v/>
          </cell>
          <cell r="BL8342" t="str">
            <v/>
          </cell>
          <cell r="BO8342">
            <v>0</v>
          </cell>
          <cell r="BP8342" t="str">
            <v/>
          </cell>
          <cell r="BR8342">
            <v>0.66176470588000003</v>
          </cell>
        </row>
        <row r="8343">
          <cell r="B8343">
            <v>19</v>
          </cell>
          <cell r="H8343" t="str">
            <v>Chemicals</v>
          </cell>
          <cell r="AB8343">
            <v>0</v>
          </cell>
          <cell r="AC8343">
            <v>49663308144.416397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S8343">
            <v>0</v>
          </cell>
          <cell r="AT8343">
            <v>0</v>
          </cell>
          <cell r="AU8343">
            <v>0</v>
          </cell>
          <cell r="AY8343">
            <v>0</v>
          </cell>
          <cell r="AZ8343">
            <v>0</v>
          </cell>
          <cell r="BE8343">
            <v>0</v>
          </cell>
          <cell r="BF8343" t="str">
            <v/>
          </cell>
          <cell r="BG8343" t="str">
            <v/>
          </cell>
          <cell r="BH8343">
            <v>0</v>
          </cell>
          <cell r="BI8343" t="str">
            <v/>
          </cell>
          <cell r="BJ8343" t="str">
            <v/>
          </cell>
          <cell r="BK8343" t="str">
            <v/>
          </cell>
          <cell r="BL8343" t="str">
            <v/>
          </cell>
          <cell r="BM8343">
            <v>0</v>
          </cell>
          <cell r="BO8343">
            <v>0</v>
          </cell>
          <cell r="BP8343" t="str">
            <v/>
          </cell>
          <cell r="BR8343">
            <v>0</v>
          </cell>
        </row>
        <row r="8344">
          <cell r="H8344" t="str">
            <v>Banks and Investment Services</v>
          </cell>
          <cell r="AB8344">
            <v>0</v>
          </cell>
          <cell r="AC8344">
            <v>360712846.34760702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S8344">
            <v>0</v>
          </cell>
          <cell r="AT8344">
            <v>0</v>
          </cell>
          <cell r="AU8344">
            <v>0</v>
          </cell>
          <cell r="AY8344">
            <v>0</v>
          </cell>
          <cell r="AZ8344">
            <v>0</v>
          </cell>
          <cell r="BE8344">
            <v>0</v>
          </cell>
          <cell r="BF8344" t="str">
            <v/>
          </cell>
          <cell r="BG8344" t="str">
            <v/>
          </cell>
          <cell r="BH8344">
            <v>0</v>
          </cell>
          <cell r="BI8344" t="str">
            <v/>
          </cell>
          <cell r="BJ8344" t="str">
            <v/>
          </cell>
          <cell r="BK8344" t="str">
            <v/>
          </cell>
          <cell r="BL8344" t="str">
            <v/>
          </cell>
          <cell r="BM8344">
            <v>0</v>
          </cell>
          <cell r="BO8344">
            <v>0</v>
          </cell>
          <cell r="BP8344" t="str">
            <v/>
          </cell>
          <cell r="BR8344">
            <v>0</v>
          </cell>
        </row>
        <row r="8345">
          <cell r="H8345" t="str">
            <v>Real Estate</v>
          </cell>
          <cell r="AB8345">
            <v>0</v>
          </cell>
          <cell r="AC8345">
            <v>2518891687.6574302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S8345">
            <v>0</v>
          </cell>
          <cell r="AT8345">
            <v>0</v>
          </cell>
          <cell r="AU8345">
            <v>0</v>
          </cell>
          <cell r="AY8345">
            <v>0</v>
          </cell>
          <cell r="AZ8345">
            <v>0</v>
          </cell>
          <cell r="BE8345">
            <v>0</v>
          </cell>
          <cell r="BF8345" t="str">
            <v/>
          </cell>
          <cell r="BG8345" t="str">
            <v/>
          </cell>
          <cell r="BH8345">
            <v>0</v>
          </cell>
          <cell r="BI8345" t="str">
            <v/>
          </cell>
          <cell r="BJ8345" t="str">
            <v/>
          </cell>
          <cell r="BK8345" t="str">
            <v/>
          </cell>
          <cell r="BL8345" t="str">
            <v/>
          </cell>
          <cell r="BM8345">
            <v>0</v>
          </cell>
          <cell r="BO8345">
            <v>0</v>
          </cell>
          <cell r="BP8345" t="str">
            <v/>
          </cell>
          <cell r="BR8345">
            <v>0</v>
          </cell>
        </row>
        <row r="8346">
          <cell r="H8346" t="str">
            <v>Delivery Logistics</v>
          </cell>
          <cell r="AB8346">
            <v>0</v>
          </cell>
          <cell r="AC8346">
            <v>5828715365.2392902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S8346">
            <v>0</v>
          </cell>
          <cell r="AT8346">
            <v>0</v>
          </cell>
          <cell r="AU8346">
            <v>0</v>
          </cell>
          <cell r="AY8346">
            <v>0</v>
          </cell>
          <cell r="AZ8346">
            <v>0</v>
          </cell>
          <cell r="BE8346">
            <v>0</v>
          </cell>
          <cell r="BF8346" t="str">
            <v/>
          </cell>
          <cell r="BG8346" t="str">
            <v/>
          </cell>
          <cell r="BH8346">
            <v>0</v>
          </cell>
          <cell r="BI8346" t="str">
            <v/>
          </cell>
          <cell r="BJ8346" t="str">
            <v/>
          </cell>
          <cell r="BK8346" t="str">
            <v/>
          </cell>
          <cell r="BL8346" t="str">
            <v/>
          </cell>
          <cell r="BM8346">
            <v>0</v>
          </cell>
          <cell r="BO8346">
            <v>0</v>
          </cell>
          <cell r="BP8346" t="str">
            <v/>
          </cell>
          <cell r="BR8346">
            <v>0</v>
          </cell>
        </row>
        <row r="8347">
          <cell r="B8347">
            <v>53</v>
          </cell>
          <cell r="H8347" t="str">
            <v>Telecommunications</v>
          </cell>
          <cell r="R8347">
            <v>51</v>
          </cell>
          <cell r="S8347" t="str">
            <v>Information</v>
          </cell>
          <cell r="T8347">
            <v>517</v>
          </cell>
          <cell r="U8347" t="str">
            <v>Telecommunications</v>
          </cell>
          <cell r="V8347">
            <v>5172</v>
          </cell>
          <cell r="W8347" t="str">
            <v>Wireless Telecommunications Carriers (except Satellite)</v>
          </cell>
          <cell r="X8347">
            <v>51721</v>
          </cell>
          <cell r="Y8347" t="str">
            <v>Wireless Telecommunications Carriers (except Satellite)</v>
          </cell>
          <cell r="Z8347">
            <v>517210</v>
          </cell>
          <cell r="AA8347" t="str">
            <v>Wireless Telecommunications Carriers (except Satellite)</v>
          </cell>
          <cell r="AB8347">
            <v>44952</v>
          </cell>
          <cell r="AC8347">
            <v>51647084927.616203</v>
          </cell>
          <cell r="AD8347">
            <v>16854483057.867399</v>
          </cell>
          <cell r="AE8347">
            <v>8151104.9000000004</v>
          </cell>
          <cell r="AF8347">
            <v>62661.599999999999</v>
          </cell>
          <cell r="AG8347">
            <v>8088443.3000000007</v>
          </cell>
          <cell r="AH8347">
            <v>6685</v>
          </cell>
          <cell r="AI8347">
            <v>1253478</v>
          </cell>
          <cell r="AJ8347">
            <v>5410384</v>
          </cell>
          <cell r="AK8347">
            <v>395000</v>
          </cell>
          <cell r="AM8347">
            <v>791.8</v>
          </cell>
          <cell r="AN8347">
            <v>0</v>
          </cell>
          <cell r="AS8347">
            <v>71.923199999999994</v>
          </cell>
          <cell r="AU8347">
            <v>0</v>
          </cell>
          <cell r="AW8347">
            <v>2997692398.72194</v>
          </cell>
          <cell r="AX8347">
            <v>4327383535.1662598</v>
          </cell>
          <cell r="AY8347">
            <v>3909273795.9054799</v>
          </cell>
          <cell r="AZ8347">
            <v>4276419076.1705599</v>
          </cell>
          <cell r="BA8347">
            <v>30925801.743519999</v>
          </cell>
          <cell r="BE8347">
            <v>1.5660987084432777E-4</v>
          </cell>
          <cell r="BF8347">
            <v>2.4399499057229046E-5</v>
          </cell>
          <cell r="BG8347">
            <v>7.6480599157454018E-6</v>
          </cell>
          <cell r="BH8347" t="str">
            <v/>
          </cell>
          <cell r="BI8347" t="str">
            <v/>
          </cell>
          <cell r="BJ8347" t="str">
            <v/>
          </cell>
          <cell r="BK8347" t="str">
            <v/>
          </cell>
          <cell r="BL8347" t="str">
            <v/>
          </cell>
          <cell r="BM8347">
            <v>0.16</v>
          </cell>
          <cell r="BO8347">
            <v>0</v>
          </cell>
          <cell r="BP8347">
            <v>0</v>
          </cell>
          <cell r="BQ8347">
            <v>0.18029300000000001</v>
          </cell>
          <cell r="BR8347">
            <v>0.12765957447000001</v>
          </cell>
        </row>
        <row r="8348">
          <cell r="B8348">
            <v>4</v>
          </cell>
          <cell r="H8348" t="str">
            <v>Coal</v>
          </cell>
          <cell r="R8348">
            <v>21</v>
          </cell>
          <cell r="S8348" t="str">
            <v>Mining, Quarrying, and Oil and Gas Extraction</v>
          </cell>
          <cell r="T8348">
            <v>212</v>
          </cell>
          <cell r="U8348" t="str">
            <v>Mining (except Oil and Gas)</v>
          </cell>
          <cell r="V8348">
            <v>2122</v>
          </cell>
          <cell r="W8348" t="str">
            <v>Metal Ore Mining</v>
          </cell>
          <cell r="X8348">
            <v>21229</v>
          </cell>
          <cell r="Y8348" t="str">
            <v>Other Metal Ore Mining</v>
          </cell>
          <cell r="Z8348">
            <v>212291</v>
          </cell>
          <cell r="AA8348" t="str">
            <v>Uranium-Radium-Vanadium Ore Mining</v>
          </cell>
          <cell r="AC8348">
            <v>8316000</v>
          </cell>
          <cell r="AD8348">
            <v>-9078000</v>
          </cell>
          <cell r="AG8348">
            <v>0</v>
          </cell>
          <cell r="AL8348">
            <v>0</v>
          </cell>
          <cell r="AN8348">
            <v>0</v>
          </cell>
          <cell r="AS8348">
            <v>0</v>
          </cell>
          <cell r="AU8348">
            <v>0</v>
          </cell>
          <cell r="BE8348">
            <v>0</v>
          </cell>
          <cell r="BF8348" t="str">
            <v/>
          </cell>
          <cell r="BG8348" t="str">
            <v/>
          </cell>
          <cell r="BH8348">
            <v>0</v>
          </cell>
          <cell r="BI8348" t="str">
            <v/>
          </cell>
          <cell r="BJ8348" t="str">
            <v/>
          </cell>
          <cell r="BK8348" t="str">
            <v/>
          </cell>
          <cell r="BL8348" t="str">
            <v/>
          </cell>
          <cell r="BO8348">
            <v>0</v>
          </cell>
          <cell r="BP8348" t="str">
            <v/>
          </cell>
          <cell r="BR8348">
            <v>0</v>
          </cell>
        </row>
        <row r="8349">
          <cell r="B8349">
            <v>4</v>
          </cell>
          <cell r="H8349" t="str">
            <v>Mining</v>
          </cell>
          <cell r="R8349">
            <v>21</v>
          </cell>
          <cell r="S8349" t="str">
            <v>Mining, Quarrying, and Oil and Gas Extraction</v>
          </cell>
          <cell r="T8349">
            <v>212</v>
          </cell>
          <cell r="U8349" t="str">
            <v>Mining (except Oil and Gas)</v>
          </cell>
          <cell r="V8349">
            <v>2122</v>
          </cell>
          <cell r="W8349" t="str">
            <v>Metal Ore Mining</v>
          </cell>
          <cell r="X8349">
            <v>21223</v>
          </cell>
          <cell r="Y8349" t="str">
            <v>Copper, Nickel, Lead, and Zinc Mining</v>
          </cell>
          <cell r="Z8349">
            <v>212234</v>
          </cell>
          <cell r="AA8349" t="str">
            <v>Copper Ore and Nickel Ore Mining</v>
          </cell>
          <cell r="AC8349">
            <v>3153559000</v>
          </cell>
          <cell r="AD8349">
            <v>1710065000</v>
          </cell>
          <cell r="AG8349">
            <v>0</v>
          </cell>
          <cell r="AL8349">
            <v>0</v>
          </cell>
          <cell r="AN8349">
            <v>0</v>
          </cell>
          <cell r="AS8349">
            <v>0</v>
          </cell>
          <cell r="AU8349">
            <v>0</v>
          </cell>
          <cell r="AX8349">
            <v>317167000</v>
          </cell>
          <cell r="BE8349">
            <v>0</v>
          </cell>
          <cell r="BF8349" t="str">
            <v/>
          </cell>
          <cell r="BG8349" t="str">
            <v/>
          </cell>
          <cell r="BH8349">
            <v>0</v>
          </cell>
          <cell r="BI8349" t="str">
            <v/>
          </cell>
          <cell r="BJ8349" t="str">
            <v/>
          </cell>
          <cell r="BK8349" t="str">
            <v/>
          </cell>
          <cell r="BL8349" t="str">
            <v/>
          </cell>
          <cell r="BO8349">
            <v>0</v>
          </cell>
          <cell r="BP8349" t="str">
            <v/>
          </cell>
          <cell r="BR8349">
            <v>0</v>
          </cell>
        </row>
        <row r="8350">
          <cell r="B8350">
            <v>58</v>
          </cell>
          <cell r="H8350" t="str">
            <v>Insurance</v>
          </cell>
          <cell r="R8350">
            <v>52</v>
          </cell>
          <cell r="S8350" t="str">
            <v>Finance and Insurance</v>
          </cell>
          <cell r="T8350">
            <v>524</v>
          </cell>
          <cell r="U8350" t="str">
            <v>Insurance Carriers and Related Activities</v>
          </cell>
          <cell r="V8350">
            <v>5241</v>
          </cell>
          <cell r="W8350" t="str">
            <v>Insurance Carriers</v>
          </cell>
          <cell r="X8350">
            <v>52412</v>
          </cell>
          <cell r="Y8350" t="str">
            <v>Direct Insurance (except Life, Health, and Medical) Carriers</v>
          </cell>
          <cell r="Z8350">
            <v>524126</v>
          </cell>
          <cell r="AA8350" t="str">
            <v>Direct Property and Casualty Insurance Carriers</v>
          </cell>
          <cell r="AB8350">
            <v>1165</v>
          </cell>
          <cell r="AC8350">
            <v>1068627000</v>
          </cell>
          <cell r="AD8350">
            <v>62484000</v>
          </cell>
          <cell r="AE8350">
            <v>13618.2</v>
          </cell>
          <cell r="AG8350">
            <v>13618.2</v>
          </cell>
          <cell r="AK8350">
            <v>7888.52</v>
          </cell>
          <cell r="AN8350">
            <v>0</v>
          </cell>
          <cell r="AS8350">
            <v>0</v>
          </cell>
          <cell r="AU8350" t="str">
            <v/>
          </cell>
          <cell r="AW8350">
            <v>138000</v>
          </cell>
          <cell r="AY8350">
            <v>248735000</v>
          </cell>
          <cell r="AZ8350">
            <v>303410000</v>
          </cell>
          <cell r="BA8350">
            <v>4637000</v>
          </cell>
          <cell r="BE8350">
            <v>1.2743642075298491E-5</v>
          </cell>
          <cell r="BF8350" t="str">
            <v/>
          </cell>
          <cell r="BG8350">
            <v>7.3819209134712116E-6</v>
          </cell>
          <cell r="BH8350">
            <v>0</v>
          </cell>
          <cell r="BI8350" t="str">
            <v/>
          </cell>
          <cell r="BJ8350" t="str">
            <v/>
          </cell>
          <cell r="BK8350" t="str">
            <v/>
          </cell>
          <cell r="BL8350" t="str">
            <v/>
          </cell>
          <cell r="BO8350" t="str">
            <v/>
          </cell>
          <cell r="BP8350" t="str">
            <v/>
          </cell>
          <cell r="BR8350">
            <v>0</v>
          </cell>
        </row>
        <row r="8351">
          <cell r="B8351">
            <v>4</v>
          </cell>
          <cell r="H8351" t="str">
            <v>Coal</v>
          </cell>
          <cell r="R8351">
            <v>21</v>
          </cell>
          <cell r="S8351" t="str">
            <v>Mining, Quarrying, and Oil and Gas Extraction</v>
          </cell>
          <cell r="T8351">
            <v>212</v>
          </cell>
          <cell r="U8351" t="str">
            <v>Mining (except Oil and Gas)</v>
          </cell>
          <cell r="V8351">
            <v>2121</v>
          </cell>
          <cell r="W8351" t="str">
            <v>Coal Mining</v>
          </cell>
          <cell r="X8351">
            <v>21211</v>
          </cell>
          <cell r="Y8351" t="str">
            <v>Coal Mining</v>
          </cell>
          <cell r="Z8351">
            <v>212111</v>
          </cell>
          <cell r="AA8351" t="str">
            <v>Bituminous Coal and Lignite Surface Mining</v>
          </cell>
          <cell r="AC8351">
            <v>2477702702.7027001</v>
          </cell>
          <cell r="AD8351">
            <v>557432432.43243206</v>
          </cell>
          <cell r="AG8351">
            <v>0</v>
          </cell>
          <cell r="AL8351">
            <v>0</v>
          </cell>
          <cell r="AN8351">
            <v>0</v>
          </cell>
          <cell r="AS8351">
            <v>0</v>
          </cell>
          <cell r="AU8351">
            <v>0</v>
          </cell>
          <cell r="AX8351">
            <v>383783783.78378302</v>
          </cell>
          <cell r="BE8351">
            <v>0</v>
          </cell>
          <cell r="BF8351" t="str">
            <v/>
          </cell>
          <cell r="BG8351" t="str">
            <v/>
          </cell>
          <cell r="BH8351">
            <v>0</v>
          </cell>
          <cell r="BI8351" t="str">
            <v/>
          </cell>
          <cell r="BJ8351" t="str">
            <v/>
          </cell>
          <cell r="BK8351" t="str">
            <v/>
          </cell>
          <cell r="BL8351" t="str">
            <v/>
          </cell>
          <cell r="BO8351">
            <v>0</v>
          </cell>
          <cell r="BP8351" t="str">
            <v/>
          </cell>
          <cell r="BR8351">
            <v>0</v>
          </cell>
        </row>
        <row r="8352">
          <cell r="B8352">
            <v>4</v>
          </cell>
          <cell r="H8352" t="str">
            <v>Mining</v>
          </cell>
          <cell r="R8352">
            <v>21</v>
          </cell>
          <cell r="S8352" t="str">
            <v>Mining, Quarrying, and Oil and Gas Extraction</v>
          </cell>
          <cell r="T8352">
            <v>212</v>
          </cell>
          <cell r="U8352" t="str">
            <v>Mining (except Oil and Gas)</v>
          </cell>
          <cell r="V8352">
            <v>2122</v>
          </cell>
          <cell r="W8352" t="str">
            <v>Metal Ore Mining</v>
          </cell>
          <cell r="X8352">
            <v>21229</v>
          </cell>
          <cell r="Y8352" t="str">
            <v>Other Metal Ore Mining</v>
          </cell>
          <cell r="Z8352">
            <v>212299</v>
          </cell>
          <cell r="AA8352" t="str">
            <v>All Other Metal Ore Mining</v>
          </cell>
          <cell r="AC8352">
            <v>134310000</v>
          </cell>
          <cell r="AD8352">
            <v>38843000</v>
          </cell>
          <cell r="AG8352">
            <v>0</v>
          </cell>
          <cell r="AL8352">
            <v>0</v>
          </cell>
          <cell r="AN8352">
            <v>0</v>
          </cell>
          <cell r="AS8352">
            <v>0</v>
          </cell>
          <cell r="AU8352">
            <v>0</v>
          </cell>
          <cell r="BE8352">
            <v>0</v>
          </cell>
          <cell r="BF8352" t="str">
            <v/>
          </cell>
          <cell r="BG8352" t="str">
            <v/>
          </cell>
          <cell r="BH8352">
            <v>0</v>
          </cell>
          <cell r="BI8352" t="str">
            <v/>
          </cell>
          <cell r="BJ8352" t="str">
            <v/>
          </cell>
          <cell r="BK8352" t="str">
            <v/>
          </cell>
          <cell r="BL8352" t="str">
            <v/>
          </cell>
          <cell r="BO8352">
            <v>0</v>
          </cell>
          <cell r="BP8352" t="str">
            <v/>
          </cell>
          <cell r="BR8352">
            <v>0</v>
          </cell>
        </row>
        <row r="8353">
          <cell r="B8353">
            <v>4</v>
          </cell>
          <cell r="H8353" t="str">
            <v>Coal</v>
          </cell>
          <cell r="R8353">
            <v>21</v>
          </cell>
          <cell r="S8353" t="str">
            <v>Mining, Quarrying, and Oil and Gas Extraction</v>
          </cell>
          <cell r="T8353">
            <v>212</v>
          </cell>
          <cell r="U8353" t="str">
            <v>Mining (except Oil and Gas)</v>
          </cell>
          <cell r="V8353">
            <v>2121</v>
          </cell>
          <cell r="W8353" t="str">
            <v>Coal Mining</v>
          </cell>
          <cell r="X8353">
            <v>21211</v>
          </cell>
          <cell r="Y8353" t="str">
            <v>Coal Mining</v>
          </cell>
          <cell r="Z8353">
            <v>212111</v>
          </cell>
          <cell r="AA8353" t="str">
            <v>Bituminous Coal and Lignite Surface Mining</v>
          </cell>
          <cell r="AB8353">
            <v>76182</v>
          </cell>
          <cell r="AC8353">
            <v>55001886347.559502</v>
          </cell>
          <cell r="AD8353">
            <v>19333411931.1483</v>
          </cell>
          <cell r="AE8353">
            <v>2169532747</v>
          </cell>
          <cell r="AF8353">
            <v>2304000</v>
          </cell>
          <cell r="AG8353">
            <v>2167228747</v>
          </cell>
          <cell r="AH8353">
            <v>126680</v>
          </cell>
          <cell r="AI8353">
            <v>8220000</v>
          </cell>
          <cell r="AK8353">
            <v>146020000</v>
          </cell>
          <cell r="AL8353">
            <v>0</v>
          </cell>
          <cell r="AM8353">
            <v>17550000</v>
          </cell>
          <cell r="AN8353">
            <v>0</v>
          </cell>
          <cell r="AP8353">
            <v>32600</v>
          </cell>
          <cell r="AQ8353">
            <v>11600</v>
          </cell>
          <cell r="AR8353">
            <v>2220</v>
          </cell>
          <cell r="AS8353">
            <v>0</v>
          </cell>
          <cell r="AT8353">
            <v>1</v>
          </cell>
          <cell r="AU8353" t="str">
            <v/>
          </cell>
          <cell r="AW8353">
            <v>-9402263617.0714397</v>
          </cell>
          <cell r="AX8353">
            <v>5132987502.9474096</v>
          </cell>
          <cell r="BE8353">
            <v>3.9402807629272563E-2</v>
          </cell>
          <cell r="BF8353">
            <v>1.5175261348777998E-4</v>
          </cell>
          <cell r="BG8353">
            <v>2.6548180380086017E-3</v>
          </cell>
          <cell r="BH8353" t="str">
            <v/>
          </cell>
          <cell r="BI8353" t="str">
            <v/>
          </cell>
          <cell r="BJ8353">
            <v>5.9270694452184911E-7</v>
          </cell>
          <cell r="BK8353">
            <v>2.1090185755992176E-7</v>
          </cell>
          <cell r="BL8353">
            <v>4.0362252050260892E-8</v>
          </cell>
          <cell r="BN8353">
            <v>1.2999999999999999E-5</v>
          </cell>
          <cell r="BO8353" t="str">
            <v/>
          </cell>
          <cell r="BP8353">
            <v>0</v>
          </cell>
          <cell r="BQ8353">
            <v>9.3821000000000002E-2</v>
          </cell>
          <cell r="BR8353">
            <v>0</v>
          </cell>
        </row>
        <row r="8354">
          <cell r="B8354">
            <v>10</v>
          </cell>
          <cell r="H8354" t="str">
            <v>Water Utilities</v>
          </cell>
          <cell r="R8354">
            <v>22</v>
          </cell>
          <cell r="S8354" t="str">
            <v>Utilities</v>
          </cell>
          <cell r="T8354">
            <v>221</v>
          </cell>
          <cell r="U8354" t="str">
            <v xml:space="preserve">Utilities </v>
          </cell>
          <cell r="V8354">
            <v>2213</v>
          </cell>
          <cell r="W8354" t="str">
            <v>Water, Sewage and Other Systems</v>
          </cell>
          <cell r="X8354">
            <v>22131</v>
          </cell>
          <cell r="Y8354" t="str">
            <v>Water Supply and Irrigation Systems</v>
          </cell>
          <cell r="Z8354">
            <v>221310</v>
          </cell>
          <cell r="AA8354" t="str">
            <v>Water Supply and Irrigation Systems</v>
          </cell>
          <cell r="AB8354">
            <v>7042</v>
          </cell>
          <cell r="AC8354">
            <v>3777000000</v>
          </cell>
          <cell r="AD8354">
            <v>1852000000</v>
          </cell>
          <cell r="AE8354">
            <v>4803656.4000000004</v>
          </cell>
          <cell r="AG8354">
            <v>4803656.4000000004</v>
          </cell>
          <cell r="AH8354">
            <v>64429</v>
          </cell>
          <cell r="AI8354">
            <v>480682</v>
          </cell>
          <cell r="AK8354">
            <v>1632985829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44.364600000000003</v>
          </cell>
          <cell r="AT8354">
            <v>0</v>
          </cell>
          <cell r="AU8354">
            <v>9.1546000000000003</v>
          </cell>
          <cell r="AV8354">
            <v>5675833</v>
          </cell>
          <cell r="AW8354">
            <v>7000000</v>
          </cell>
          <cell r="AX8354">
            <v>495000000</v>
          </cell>
          <cell r="AY8354">
            <v>2546000000</v>
          </cell>
          <cell r="AZ8354">
            <v>2768000000</v>
          </cell>
          <cell r="BA8354">
            <v>14000000</v>
          </cell>
          <cell r="BE8354">
            <v>1.2718179507545673E-3</v>
          </cell>
          <cell r="BF8354">
            <v>1.4432380195922691E-4</v>
          </cell>
          <cell r="BG8354">
            <v>0.43234996796399261</v>
          </cell>
          <cell r="BH8354">
            <v>0</v>
          </cell>
          <cell r="BI8354" t="str">
            <v/>
          </cell>
          <cell r="BJ8354" t="str">
            <v/>
          </cell>
          <cell r="BK8354" t="str">
            <v/>
          </cell>
          <cell r="BL8354" t="str">
            <v/>
          </cell>
          <cell r="BM8354">
            <v>0.63</v>
          </cell>
          <cell r="BN8354">
            <v>0</v>
          </cell>
          <cell r="BO8354">
            <v>0.13</v>
          </cell>
          <cell r="BP8354">
            <v>80.745890880808076</v>
          </cell>
          <cell r="BQ8354">
            <v>1.1986999999999999E-2</v>
          </cell>
          <cell r="BR8354">
            <v>0.30357142857000002</v>
          </cell>
        </row>
        <row r="8355">
          <cell r="B8355">
            <v>8</v>
          </cell>
          <cell r="H8355" t="str">
            <v>Power Generation</v>
          </cell>
          <cell r="R8355">
            <v>22</v>
          </cell>
          <cell r="S8355" t="str">
            <v>Utilities</v>
          </cell>
          <cell r="T8355">
            <v>221</v>
          </cell>
          <cell r="U8355" t="str">
            <v xml:space="preserve">Utilities </v>
          </cell>
          <cell r="V8355">
            <v>2211</v>
          </cell>
          <cell r="W8355" t="str">
            <v>Electric Power Generation, Transmission and Distribution</v>
          </cell>
          <cell r="X8355">
            <v>22111</v>
          </cell>
          <cell r="Y8355" t="str">
            <v>Electric Power Generation</v>
          </cell>
          <cell r="Z8355">
            <v>221112</v>
          </cell>
          <cell r="AA8355" t="str">
            <v>Fossil Fuel Electric Power Generation</v>
          </cell>
          <cell r="AB8355">
            <v>10415</v>
          </cell>
          <cell r="AC8355">
            <v>10977398082.744699</v>
          </cell>
          <cell r="AD8355">
            <v>1590281029.26337</v>
          </cell>
          <cell r="AE8355">
            <v>451098</v>
          </cell>
          <cell r="AF8355">
            <v>53078.400000000001</v>
          </cell>
          <cell r="AG8355">
            <v>398019.6</v>
          </cell>
          <cell r="AH8355">
            <v>44482</v>
          </cell>
          <cell r="AI8355">
            <v>1837850</v>
          </cell>
          <cell r="AJ8355">
            <v>21561400</v>
          </cell>
          <cell r="AK8355">
            <v>98654</v>
          </cell>
          <cell r="AL8355">
            <v>12649</v>
          </cell>
          <cell r="AM8355">
            <v>12607</v>
          </cell>
          <cell r="AN8355">
            <v>42</v>
          </cell>
          <cell r="AS8355">
            <v>113.5235</v>
          </cell>
          <cell r="AT8355">
            <v>2</v>
          </cell>
          <cell r="AU8355" t="str">
            <v/>
          </cell>
          <cell r="AW8355">
            <v>224317860.74671999</v>
          </cell>
          <cell r="AX8355">
            <v>600863773.96569097</v>
          </cell>
          <cell r="BE8355">
            <v>3.6258100234667121E-5</v>
          </cell>
          <cell r="BF8355">
            <v>1.7147342073335441E-4</v>
          </cell>
          <cell r="BG8355">
            <v>8.9870112440463998E-6</v>
          </cell>
          <cell r="BH8355">
            <v>3.8260432648442916E-9</v>
          </cell>
          <cell r="BI8355" t="str">
            <v/>
          </cell>
          <cell r="BJ8355" t="str">
            <v/>
          </cell>
          <cell r="BK8355" t="str">
            <v/>
          </cell>
          <cell r="BL8355" t="str">
            <v/>
          </cell>
          <cell r="BM8355">
            <v>1.0900000000000001</v>
          </cell>
          <cell r="BN8355">
            <v>1.92E-4</v>
          </cell>
          <cell r="BO8355" t="str">
            <v/>
          </cell>
          <cell r="BP8355">
            <v>0</v>
          </cell>
          <cell r="BQ8355">
            <v>8.0770999999999996E-2</v>
          </cell>
          <cell r="BR8355">
            <v>0</v>
          </cell>
        </row>
        <row r="8356">
          <cell r="B8356">
            <v>4</v>
          </cell>
          <cell r="H8356" t="str">
            <v>Construction Materials</v>
          </cell>
          <cell r="R8356">
            <v>21</v>
          </cell>
          <cell r="S8356" t="str">
            <v>Mining, Quarrying, and Oil and Gas Extraction</v>
          </cell>
          <cell r="T8356">
            <v>212</v>
          </cell>
          <cell r="U8356" t="str">
            <v>Mining (except Oil and Gas)</v>
          </cell>
          <cell r="V8356">
            <v>2122</v>
          </cell>
          <cell r="W8356" t="str">
            <v>Metal Ore Mining</v>
          </cell>
          <cell r="X8356">
            <v>21221</v>
          </cell>
          <cell r="Y8356" t="str">
            <v>Iron Ore Mining</v>
          </cell>
          <cell r="Z8356">
            <v>212210</v>
          </cell>
          <cell r="AA8356" t="str">
            <v>Iron Ore Mining</v>
          </cell>
          <cell r="AB8356">
            <v>52222</v>
          </cell>
          <cell r="AC8356">
            <v>6870000000</v>
          </cell>
          <cell r="AD8356">
            <v>2360000000</v>
          </cell>
          <cell r="AE8356">
            <v>118073346.3</v>
          </cell>
          <cell r="AG8356">
            <v>118073346.3</v>
          </cell>
          <cell r="AH8356">
            <v>26400</v>
          </cell>
          <cell r="AI8356">
            <v>1460000</v>
          </cell>
          <cell r="AJ8356">
            <v>6330000</v>
          </cell>
          <cell r="AK8356">
            <v>45950000</v>
          </cell>
          <cell r="AL8356">
            <v>0</v>
          </cell>
          <cell r="AM8356">
            <v>19658716</v>
          </cell>
          <cell r="AN8356">
            <v>0</v>
          </cell>
          <cell r="AO8356">
            <v>22292</v>
          </cell>
          <cell r="AP8356">
            <v>15630</v>
          </cell>
          <cell r="AQ8356">
            <v>101610</v>
          </cell>
          <cell r="AR8356">
            <v>22292</v>
          </cell>
          <cell r="AS8356">
            <v>140.99940000000001</v>
          </cell>
          <cell r="AT8356">
            <v>14</v>
          </cell>
          <cell r="AU8356" t="str">
            <v/>
          </cell>
          <cell r="AW8356">
            <v>8778318.7028020006</v>
          </cell>
          <cell r="AX8356">
            <v>1012000000</v>
          </cell>
          <cell r="AZ8356">
            <v>66000000</v>
          </cell>
          <cell r="BE8356">
            <v>1.7186804410480348E-2</v>
          </cell>
          <cell r="BF8356">
            <v>2.1636098981077148E-4</v>
          </cell>
          <cell r="BG8356">
            <v>6.6885007278020383E-3</v>
          </cell>
          <cell r="BH8356" t="str">
            <v/>
          </cell>
          <cell r="BI8356">
            <v>3.2448326055312953E-6</v>
          </cell>
          <cell r="BJ8356">
            <v>2.2751091703056769E-6</v>
          </cell>
          <cell r="BK8356">
            <v>1.4790393013100436E-5</v>
          </cell>
          <cell r="BL8356">
            <v>3.2448326055312953E-6</v>
          </cell>
          <cell r="BM8356">
            <v>0.27</v>
          </cell>
          <cell r="BN8356">
            <v>2.6800000000000001E-4</v>
          </cell>
          <cell r="BO8356" t="str">
            <v/>
          </cell>
          <cell r="BP8356">
            <v>0</v>
          </cell>
          <cell r="BQ8356">
            <v>8.7207000000000007E-2</v>
          </cell>
          <cell r="BR8356">
            <v>0</v>
          </cell>
        </row>
        <row r="8357">
          <cell r="B8357">
            <v>12</v>
          </cell>
          <cell r="H8357" t="str">
            <v>Real Estate</v>
          </cell>
          <cell r="R8357">
            <v>23</v>
          </cell>
          <cell r="S8357" t="str">
            <v>Construction</v>
          </cell>
          <cell r="T8357">
            <v>236</v>
          </cell>
          <cell r="U8357" t="str">
            <v>Construction of Buildings</v>
          </cell>
          <cell r="V8357">
            <v>2362</v>
          </cell>
          <cell r="W8357" t="str">
            <v>Nonresidential Building Construction</v>
          </cell>
          <cell r="X8357">
            <v>23622</v>
          </cell>
          <cell r="Y8357" t="str">
            <v>Commercial and Institutional Building Construction</v>
          </cell>
          <cell r="Z8357">
            <v>236220</v>
          </cell>
          <cell r="AA8357" t="str">
            <v>Commercial and Institutional Building Construction</v>
          </cell>
          <cell r="AB8357">
            <v>11391</v>
          </cell>
          <cell r="AC8357">
            <v>5913038007.8636904</v>
          </cell>
          <cell r="AD8357">
            <v>645706422.01834798</v>
          </cell>
          <cell r="AE8357">
            <v>44196.9</v>
          </cell>
          <cell r="AG8357">
            <v>44196.9</v>
          </cell>
          <cell r="AH8357">
            <v>3609</v>
          </cell>
          <cell r="AI8357">
            <v>630</v>
          </cell>
          <cell r="AJ8357">
            <v>5825</v>
          </cell>
          <cell r="AK8357">
            <v>40206</v>
          </cell>
          <cell r="AN8357">
            <v>0</v>
          </cell>
          <cell r="AS8357">
            <v>1458.0480000000002</v>
          </cell>
          <cell r="AU8357" t="str">
            <v/>
          </cell>
          <cell r="AW8357">
            <v>65762778.505897</v>
          </cell>
          <cell r="AX8357">
            <v>984844036.69724703</v>
          </cell>
          <cell r="AZ8357">
            <v>71727391.874180004</v>
          </cell>
          <cell r="BE8357">
            <v>7.4744826502422249E-6</v>
          </cell>
          <cell r="BF8357">
            <v>7.168903691068104E-7</v>
          </cell>
          <cell r="BG8357">
            <v>6.7995504081878793E-6</v>
          </cell>
          <cell r="BH8357">
            <v>0</v>
          </cell>
          <cell r="BI8357" t="str">
            <v/>
          </cell>
          <cell r="BJ8357" t="str">
            <v/>
          </cell>
          <cell r="BK8357" t="str">
            <v/>
          </cell>
          <cell r="BL8357" t="str">
            <v/>
          </cell>
          <cell r="BM8357">
            <v>12.8</v>
          </cell>
          <cell r="BO8357" t="str">
            <v/>
          </cell>
          <cell r="BP8357">
            <v>0</v>
          </cell>
          <cell r="BQ8357">
            <v>0.20322999999999999</v>
          </cell>
          <cell r="BR8357">
            <v>0</v>
          </cell>
        </row>
        <row r="8358">
          <cell r="B8358">
            <v>57</v>
          </cell>
          <cell r="H8358" t="str">
            <v>Banks and Investment Services</v>
          </cell>
          <cell r="R8358">
            <v>52</v>
          </cell>
          <cell r="S8358" t="str">
            <v>Finance and Insurance</v>
          </cell>
          <cell r="T8358">
            <v>523</v>
          </cell>
          <cell r="U8358" t="str">
            <v>Securities, Commodity Contracts, and Other Financial Investments and Related Activities</v>
          </cell>
          <cell r="V8358">
            <v>5231</v>
          </cell>
          <cell r="W8358" t="str">
            <v>Securities and Commodity Contracts Intermediation and Brokerage</v>
          </cell>
          <cell r="X8358">
            <v>52312</v>
          </cell>
          <cell r="Y8358" t="str">
            <v>Securities Brokerage</v>
          </cell>
          <cell r="Z8358">
            <v>523120</v>
          </cell>
          <cell r="AA8358" t="str">
            <v>Securities Brokerage</v>
          </cell>
          <cell r="AB8358">
            <v>7786</v>
          </cell>
          <cell r="AC8358">
            <v>4537564534.3079395</v>
          </cell>
          <cell r="AD8358">
            <v>1506818750.29474</v>
          </cell>
          <cell r="AE8358">
            <v>22746.7</v>
          </cell>
          <cell r="AG8358">
            <v>22746.7</v>
          </cell>
          <cell r="AK8358">
            <v>30556</v>
          </cell>
          <cell r="AN8358">
            <v>0</v>
          </cell>
          <cell r="AS8358">
            <v>0</v>
          </cell>
          <cell r="AU8358" t="str">
            <v/>
          </cell>
          <cell r="AW8358">
            <v>-1154155975.0058899</v>
          </cell>
          <cell r="AX8358">
            <v>1198154234.85027</v>
          </cell>
          <cell r="BE8358">
            <v>5.0129755352271336E-6</v>
          </cell>
          <cell r="BF8358" t="str">
            <v/>
          </cell>
          <cell r="BG8358">
            <v>6.7340089091780466E-6</v>
          </cell>
          <cell r="BH8358">
            <v>0</v>
          </cell>
          <cell r="BI8358" t="str">
            <v/>
          </cell>
          <cell r="BJ8358" t="str">
            <v/>
          </cell>
          <cell r="BK8358" t="str">
            <v/>
          </cell>
          <cell r="BL8358" t="str">
            <v/>
          </cell>
          <cell r="BO8358" t="str">
            <v/>
          </cell>
          <cell r="BP8358">
            <v>0</v>
          </cell>
          <cell r="BR8358">
            <v>0</v>
          </cell>
        </row>
        <row r="8359">
          <cell r="B8359">
            <v>59</v>
          </cell>
          <cell r="H8359" t="str">
            <v>Banks and Investment Services</v>
          </cell>
          <cell r="R8359">
            <v>53</v>
          </cell>
          <cell r="S8359" t="str">
            <v>Real Estate and Rental and Leasing</v>
          </cell>
          <cell r="T8359">
            <v>532</v>
          </cell>
          <cell r="U8359" t="str">
            <v>Rental and Leasing Services</v>
          </cell>
          <cell r="V8359">
            <v>5324</v>
          </cell>
          <cell r="W8359" t="str">
            <v>Commercial and Industrial Machinery and Equipment Rental and Leasing</v>
          </cell>
          <cell r="X8359">
            <v>53241</v>
          </cell>
          <cell r="Y8359" t="str">
            <v>Construction, Transportation, Mining, and Forestry Machinery and Equipment Rental and Leasing</v>
          </cell>
          <cell r="Z8359">
            <v>532411</v>
          </cell>
          <cell r="AA8359" t="str">
            <v>Commercial Air, Rail, and Water Transportation Equipment Rental and Leasing</v>
          </cell>
          <cell r="AB8359">
            <v>4885</v>
          </cell>
          <cell r="AC8359">
            <v>4324646800.2829504</v>
          </cell>
          <cell r="AD8359">
            <v>1540657585.4751201</v>
          </cell>
          <cell r="AE8359">
            <v>23475.200000000001</v>
          </cell>
          <cell r="AG8359">
            <v>23475.200000000001</v>
          </cell>
          <cell r="AH8359">
            <v>488.39</v>
          </cell>
          <cell r="AI8359">
            <v>3130.44</v>
          </cell>
          <cell r="AK8359">
            <v>29119</v>
          </cell>
          <cell r="AN8359">
            <v>0</v>
          </cell>
          <cell r="AS8359">
            <v>0</v>
          </cell>
          <cell r="AU8359" t="str">
            <v/>
          </cell>
          <cell r="AW8359">
            <v>-1141670292.3838699</v>
          </cell>
          <cell r="AX8359">
            <v>429133463.80570602</v>
          </cell>
          <cell r="BE8359">
            <v>5.4282352025751747E-6</v>
          </cell>
          <cell r="BF8359">
            <v>8.3679203577115922E-7</v>
          </cell>
          <cell r="BG8359">
            <v>6.7332666330334349E-6</v>
          </cell>
          <cell r="BH8359">
            <v>0</v>
          </cell>
          <cell r="BI8359" t="str">
            <v/>
          </cell>
          <cell r="BJ8359" t="str">
            <v/>
          </cell>
          <cell r="BK8359" t="str">
            <v/>
          </cell>
          <cell r="BL8359" t="str">
            <v/>
          </cell>
          <cell r="BO8359" t="str">
            <v/>
          </cell>
          <cell r="BP8359">
            <v>0</v>
          </cell>
          <cell r="BR8359">
            <v>0</v>
          </cell>
        </row>
        <row r="8360">
          <cell r="B8360">
            <v>5</v>
          </cell>
          <cell r="H8360" t="str">
            <v>Fertilizer and Farm Chemicals</v>
          </cell>
          <cell r="R8360">
            <v>21</v>
          </cell>
          <cell r="S8360" t="str">
            <v>Mining, Quarrying, and Oil and Gas Extraction</v>
          </cell>
          <cell r="T8360">
            <v>212</v>
          </cell>
          <cell r="U8360" t="str">
            <v>Mining (except Oil and Gas)</v>
          </cell>
          <cell r="V8360">
            <v>2123</v>
          </cell>
          <cell r="W8360" t="str">
            <v>Nonmetallic Mineral Mining and Quarrying</v>
          </cell>
          <cell r="X8360">
            <v>21239</v>
          </cell>
          <cell r="Y8360" t="str">
            <v>Other Nonmetallic Mineral Mining and Quarrying</v>
          </cell>
          <cell r="Z8360">
            <v>212391</v>
          </cell>
          <cell r="AA8360" t="str">
            <v>Potash, Soda, and Borate Mineral Mining</v>
          </cell>
          <cell r="AB8360">
            <v>11135</v>
          </cell>
          <cell r="AC8360">
            <v>3277762803.2344999</v>
          </cell>
          <cell r="AD8360">
            <v>309433962.26415002</v>
          </cell>
          <cell r="AE8360">
            <v>49886640</v>
          </cell>
          <cell r="AG8360">
            <v>49886640</v>
          </cell>
          <cell r="AH8360">
            <v>2400000</v>
          </cell>
          <cell r="AI8360">
            <v>200000</v>
          </cell>
          <cell r="AJ8360">
            <v>900000</v>
          </cell>
          <cell r="AK8360">
            <v>396700000</v>
          </cell>
          <cell r="AL8360">
            <v>0</v>
          </cell>
          <cell r="AM8360">
            <v>1200000</v>
          </cell>
          <cell r="AN8360">
            <v>0</v>
          </cell>
          <cell r="AS8360">
            <v>153.66300000000001</v>
          </cell>
          <cell r="AT8360">
            <v>0</v>
          </cell>
          <cell r="AU8360">
            <v>3.3405</v>
          </cell>
          <cell r="AW8360">
            <v>26145552.560646001</v>
          </cell>
          <cell r="AY8360">
            <v>329110512.12937999</v>
          </cell>
          <cell r="AZ8360">
            <v>474393530.99730402</v>
          </cell>
          <cell r="BA8360">
            <v>2964959.5687330002</v>
          </cell>
          <cell r="BE8360">
            <v>1.5219722412729746E-2</v>
          </cell>
          <cell r="BF8360">
            <v>7.9322396283047606E-4</v>
          </cell>
          <cell r="BG8360">
            <v>0.12102767155955764</v>
          </cell>
          <cell r="BH8360" t="str">
            <v/>
          </cell>
          <cell r="BI8360" t="str">
            <v/>
          </cell>
          <cell r="BJ8360" t="str">
            <v/>
          </cell>
          <cell r="BK8360" t="str">
            <v/>
          </cell>
          <cell r="BL8360" t="str">
            <v/>
          </cell>
          <cell r="BM8360">
            <v>1.38</v>
          </cell>
          <cell r="BN8360">
            <v>0</v>
          </cell>
          <cell r="BO8360">
            <v>0.03</v>
          </cell>
          <cell r="BP8360" t="str">
            <v/>
          </cell>
          <cell r="BQ8360">
            <v>0.115549</v>
          </cell>
          <cell r="BR8360">
            <v>0.1875</v>
          </cell>
        </row>
        <row r="8361">
          <cell r="B8361">
            <v>18</v>
          </cell>
          <cell r="H8361" t="str">
            <v>Chemicals</v>
          </cell>
          <cell r="R8361" t="str">
            <v>31-33</v>
          </cell>
          <cell r="S8361" t="str">
            <v>Manufacturing</v>
          </cell>
          <cell r="T8361">
            <v>325</v>
          </cell>
          <cell r="U8361" t="str">
            <v>Chemical Manufacturing</v>
          </cell>
          <cell r="V8361">
            <v>3251</v>
          </cell>
          <cell r="W8361" t="str">
            <v>Basic Chemical Manufacturing</v>
          </cell>
          <cell r="X8361">
            <v>32519</v>
          </cell>
          <cell r="Y8361" t="str">
            <v>Other Basic Organic Chemical Manufacturing</v>
          </cell>
          <cell r="Z8361">
            <v>325199</v>
          </cell>
          <cell r="AA8361" t="str">
            <v>All Other Basic Organic Chemical Manufacturing</v>
          </cell>
          <cell r="AB8361">
            <v>14820</v>
          </cell>
          <cell r="AC8361">
            <v>8473000000</v>
          </cell>
          <cell r="AD8361">
            <v>1775000000</v>
          </cell>
          <cell r="AE8361">
            <v>108623808</v>
          </cell>
          <cell r="AF8361">
            <v>3114</v>
          </cell>
          <cell r="AG8361">
            <v>108620694</v>
          </cell>
          <cell r="AH8361">
            <v>5130068</v>
          </cell>
          <cell r="AI8361">
            <v>1636228</v>
          </cell>
          <cell r="AK8361">
            <v>946906000</v>
          </cell>
          <cell r="AL8361">
            <v>0</v>
          </cell>
          <cell r="AM8361">
            <v>0</v>
          </cell>
          <cell r="AN8361">
            <v>0</v>
          </cell>
          <cell r="AO8361">
            <v>7254</v>
          </cell>
          <cell r="AP8361">
            <v>6204</v>
          </cell>
          <cell r="AQ8361">
            <v>4671</v>
          </cell>
          <cell r="AR8361">
            <v>0</v>
          </cell>
          <cell r="AS8361">
            <v>163.02000000000001</v>
          </cell>
          <cell r="AT8361">
            <v>0</v>
          </cell>
          <cell r="AU8361" t="str">
            <v/>
          </cell>
          <cell r="AV8361">
            <v>0</v>
          </cell>
          <cell r="AW8361">
            <v>179000000</v>
          </cell>
          <cell r="AY8361">
            <v>2880000000</v>
          </cell>
          <cell r="AZ8361">
            <v>3884000000</v>
          </cell>
          <cell r="BA8361">
            <v>21000000</v>
          </cell>
          <cell r="BE8361">
            <v>1.2819626342499705E-2</v>
          </cell>
          <cell r="BF8361">
            <v>7.9857146229198636E-4</v>
          </cell>
          <cell r="BG8361">
            <v>0.111755694559188</v>
          </cell>
          <cell r="BH8361">
            <v>0</v>
          </cell>
          <cell r="BI8361">
            <v>8.561312404107164E-7</v>
          </cell>
          <cell r="BJ8361">
            <v>7.3220819072347457E-7</v>
          </cell>
          <cell r="BK8361">
            <v>5.5128053818010148E-7</v>
          </cell>
          <cell r="BL8361" t="str">
            <v/>
          </cell>
          <cell r="BM8361">
            <v>1.1000000000000001</v>
          </cell>
          <cell r="BN8361">
            <v>0</v>
          </cell>
          <cell r="BO8361" t="str">
            <v/>
          </cell>
          <cell r="BP8361" t="str">
            <v/>
          </cell>
          <cell r="BQ8361">
            <v>7.9635999999999998E-2</v>
          </cell>
          <cell r="BR8361">
            <v>0.25934579439</v>
          </cell>
        </row>
        <row r="8362">
          <cell r="B8362">
            <v>4</v>
          </cell>
          <cell r="H8362" t="str">
            <v>Mining</v>
          </cell>
          <cell r="R8362">
            <v>21</v>
          </cell>
          <cell r="S8362" t="str">
            <v>Mining, Quarrying, and Oil and Gas Extraction</v>
          </cell>
          <cell r="T8362">
            <v>212</v>
          </cell>
          <cell r="U8362" t="str">
            <v>Mining (except Oil and Gas)</v>
          </cell>
          <cell r="V8362">
            <v>2122</v>
          </cell>
          <cell r="W8362" t="str">
            <v>Metal Ore Mining</v>
          </cell>
          <cell r="X8362">
            <v>21221</v>
          </cell>
          <cell r="Y8362" t="str">
            <v>Iron Ore Mining</v>
          </cell>
          <cell r="Z8362">
            <v>212210</v>
          </cell>
          <cell r="AA8362" t="str">
            <v>Iron Ore Mining</v>
          </cell>
          <cell r="AB8362">
            <v>47500</v>
          </cell>
          <cell r="AC8362">
            <v>44611000000</v>
          </cell>
          <cell r="AD8362">
            <v>23868000000</v>
          </cell>
          <cell r="AE8362">
            <v>402000000</v>
          </cell>
          <cell r="AF8362">
            <v>139092000</v>
          </cell>
          <cell r="AG8362">
            <v>262908000</v>
          </cell>
          <cell r="AH8362">
            <v>22800000</v>
          </cell>
          <cell r="AI8362">
            <v>8700000</v>
          </cell>
          <cell r="AJ8362">
            <v>519400000</v>
          </cell>
          <cell r="AK8362">
            <v>4.3899999999999997</v>
          </cell>
          <cell r="AL8362">
            <v>0</v>
          </cell>
          <cell r="AM8362">
            <v>14187000</v>
          </cell>
          <cell r="AN8362">
            <v>0</v>
          </cell>
          <cell r="AP8362">
            <v>85600</v>
          </cell>
          <cell r="AQ8362">
            <v>74100</v>
          </cell>
          <cell r="AR8362">
            <v>60800</v>
          </cell>
          <cell r="AS8362">
            <v>175.75</v>
          </cell>
          <cell r="AT8362">
            <v>0</v>
          </cell>
          <cell r="AU8362" t="str">
            <v/>
          </cell>
          <cell r="AW8362">
            <v>3573648648.6486402</v>
          </cell>
          <cell r="AX8362">
            <v>4770000000</v>
          </cell>
          <cell r="AY8362">
            <v>14905000000</v>
          </cell>
          <cell r="AZ8362">
            <v>17178000000</v>
          </cell>
          <cell r="BA8362">
            <v>262000000</v>
          </cell>
          <cell r="BE8362">
            <v>5.8933446907713342E-3</v>
          </cell>
          <cell r="BF8362">
            <v>7.0610387572571788E-4</v>
          </cell>
          <cell r="BG8362">
            <v>9.8406222680504807E-11</v>
          </cell>
          <cell r="BH8362" t="str">
            <v/>
          </cell>
          <cell r="BI8362" t="str">
            <v/>
          </cell>
          <cell r="BJ8362">
            <v>1.9188092622895697E-6</v>
          </cell>
          <cell r="BK8362">
            <v>1.6610253076595459E-6</v>
          </cell>
          <cell r="BL8362">
            <v>1.3628925601309094E-6</v>
          </cell>
          <cell r="BM8362">
            <v>0.37</v>
          </cell>
          <cell r="BN8362">
            <v>0</v>
          </cell>
          <cell r="BO8362" t="str">
            <v/>
          </cell>
          <cell r="BP8362">
            <v>0</v>
          </cell>
          <cell r="BQ8362">
            <v>0.18997700000000001</v>
          </cell>
          <cell r="BR8362">
            <v>0.92500000000000004</v>
          </cell>
        </row>
        <row r="8363">
          <cell r="B8363">
            <v>4</v>
          </cell>
          <cell r="H8363" t="str">
            <v>Coal</v>
          </cell>
          <cell r="R8363">
            <v>21</v>
          </cell>
          <cell r="S8363" t="str">
            <v>Mining, Quarrying, and Oil and Gas Extraction</v>
          </cell>
          <cell r="T8363">
            <v>212</v>
          </cell>
          <cell r="U8363" t="str">
            <v>Mining (except Oil and Gas)</v>
          </cell>
          <cell r="V8363">
            <v>2121</v>
          </cell>
          <cell r="W8363" t="str">
            <v>Coal Mining</v>
          </cell>
          <cell r="X8363">
            <v>21211</v>
          </cell>
          <cell r="Y8363" t="str">
            <v>Coal Mining</v>
          </cell>
          <cell r="Z8363">
            <v>212111</v>
          </cell>
          <cell r="AA8363" t="str">
            <v>Bituminous Coal and Lignite Surface Mining</v>
          </cell>
          <cell r="AB8363">
            <v>89092</v>
          </cell>
          <cell r="AC8363">
            <v>142338000000</v>
          </cell>
          <cell r="AD8363">
            <v>10142000000</v>
          </cell>
          <cell r="AE8363">
            <v>180000000</v>
          </cell>
          <cell r="AF8363">
            <v>42650000</v>
          </cell>
          <cell r="AG8363">
            <v>137350000</v>
          </cell>
          <cell r="AH8363">
            <v>15029000</v>
          </cell>
          <cell r="AI8363">
            <v>9315000</v>
          </cell>
          <cell r="AJ8363">
            <v>343368000</v>
          </cell>
          <cell r="AK8363">
            <v>827000000</v>
          </cell>
          <cell r="AL8363">
            <v>0</v>
          </cell>
          <cell r="AM8363">
            <v>20379350</v>
          </cell>
          <cell r="AN8363">
            <v>0</v>
          </cell>
          <cell r="AO8363">
            <v>0</v>
          </cell>
          <cell r="AP8363">
            <v>50293</v>
          </cell>
          <cell r="AQ8363">
            <v>360572</v>
          </cell>
          <cell r="AR8363">
            <v>8123</v>
          </cell>
          <cell r="AS8363">
            <v>169.2748</v>
          </cell>
          <cell r="AT8363">
            <v>17</v>
          </cell>
          <cell r="AU8363">
            <v>0</v>
          </cell>
          <cell r="AW8363">
            <v>3227208976.1570802</v>
          </cell>
          <cell r="AX8363">
            <v>5231000000</v>
          </cell>
          <cell r="AY8363">
            <v>2547000000</v>
          </cell>
          <cell r="AZ8363">
            <v>2951000000</v>
          </cell>
          <cell r="BA8363">
            <v>195000000</v>
          </cell>
          <cell r="BE8363">
            <v>9.6495665247509446E-4</v>
          </cell>
          <cell r="BF8363">
            <v>1.7102952128033273E-4</v>
          </cell>
          <cell r="BG8363">
            <v>5.810113954109233E-3</v>
          </cell>
          <cell r="BH8363" t="str">
            <v/>
          </cell>
          <cell r="BI8363" t="str">
            <v/>
          </cell>
          <cell r="BJ8363">
            <v>3.5333501946072027E-7</v>
          </cell>
          <cell r="BK8363">
            <v>2.5332096839916255E-6</v>
          </cell>
          <cell r="BL8363">
            <v>5.7068386516601327E-8</v>
          </cell>
          <cell r="BM8363">
            <v>0.19</v>
          </cell>
          <cell r="BN8363">
            <v>1.9000000000000001E-4</v>
          </cell>
          <cell r="BO8363">
            <v>0</v>
          </cell>
          <cell r="BP8363">
            <v>0</v>
          </cell>
          <cell r="BQ8363">
            <v>0.38084099999999999</v>
          </cell>
          <cell r="BR8363">
            <v>0</v>
          </cell>
        </row>
        <row r="8364">
          <cell r="B8364">
            <v>4</v>
          </cell>
          <cell r="H8364" t="str">
            <v>Coal</v>
          </cell>
          <cell r="R8364">
            <v>21</v>
          </cell>
          <cell r="S8364" t="str">
            <v>Mining, Quarrying, and Oil and Gas Extraction</v>
          </cell>
          <cell r="T8364">
            <v>212</v>
          </cell>
          <cell r="U8364" t="str">
            <v>Mining (except Oil and Gas)</v>
          </cell>
          <cell r="V8364">
            <v>2121</v>
          </cell>
          <cell r="W8364" t="str">
            <v>Coal Mining</v>
          </cell>
          <cell r="X8364">
            <v>21211</v>
          </cell>
          <cell r="Y8364" t="str">
            <v>Coal Mining</v>
          </cell>
          <cell r="Z8364">
            <v>212111</v>
          </cell>
          <cell r="AA8364" t="str">
            <v>Bituminous Coal and Lignite Surface Mining</v>
          </cell>
          <cell r="AB8364">
            <v>5345</v>
          </cell>
          <cell r="AC8364">
            <v>7967597168.1207199</v>
          </cell>
          <cell r="AD8364">
            <v>1569820299.45767</v>
          </cell>
          <cell r="AE8364">
            <v>200151000</v>
          </cell>
          <cell r="AG8364">
            <v>200151000</v>
          </cell>
          <cell r="AH8364">
            <v>14284200</v>
          </cell>
          <cell r="AI8364">
            <v>641800</v>
          </cell>
          <cell r="AK8364">
            <v>8851700</v>
          </cell>
          <cell r="AL8364">
            <v>0</v>
          </cell>
          <cell r="AN8364">
            <v>0</v>
          </cell>
          <cell r="AP8364">
            <v>950.15</v>
          </cell>
          <cell r="AQ8364">
            <v>374.25</v>
          </cell>
          <cell r="AS8364">
            <v>0</v>
          </cell>
          <cell r="AT8364">
            <v>0</v>
          </cell>
          <cell r="AU8364" t="str">
            <v/>
          </cell>
          <cell r="AW8364">
            <v>-938961883.98962498</v>
          </cell>
          <cell r="AX8364">
            <v>164482494.69464701</v>
          </cell>
          <cell r="BE8364">
            <v>2.5120622413094297E-2</v>
          </cell>
          <cell r="BF8364">
            <v>1.8733376807402685E-3</v>
          </cell>
          <cell r="BG8364">
            <v>1.1109622905405758E-3</v>
          </cell>
          <cell r="BH8364">
            <v>0</v>
          </cell>
          <cell r="BI8364" t="str">
            <v/>
          </cell>
          <cell r="BJ8364">
            <v>1.1925176184881187E-7</v>
          </cell>
          <cell r="BK8364">
            <v>4.6971501207091345E-8</v>
          </cell>
          <cell r="BL8364" t="str">
            <v/>
          </cell>
          <cell r="BM8364">
            <v>0</v>
          </cell>
          <cell r="BN8364">
            <v>0</v>
          </cell>
          <cell r="BO8364" t="str">
            <v/>
          </cell>
          <cell r="BP8364">
            <v>0</v>
          </cell>
          <cell r="BQ8364">
            <v>-6.5833000000000003E-2</v>
          </cell>
          <cell r="BR8364">
            <v>0</v>
          </cell>
        </row>
        <row r="8365">
          <cell r="B8365">
            <v>5</v>
          </cell>
          <cell r="H8365" t="str">
            <v>Chemicals</v>
          </cell>
          <cell r="R8365">
            <v>21</v>
          </cell>
          <cell r="S8365" t="str">
            <v>Mining, Quarrying, and Oil and Gas Extraction</v>
          </cell>
          <cell r="T8365">
            <v>212</v>
          </cell>
          <cell r="U8365" t="str">
            <v>Mining (except Oil and Gas)</v>
          </cell>
          <cell r="V8365">
            <v>2123</v>
          </cell>
          <cell r="W8365" t="str">
            <v>Nonmetallic Mineral Mining and Quarrying</v>
          </cell>
          <cell r="X8365">
            <v>21231</v>
          </cell>
          <cell r="Y8365" t="str">
            <v>Stone Mining and Quarrying</v>
          </cell>
          <cell r="Z8365">
            <v>212312</v>
          </cell>
          <cell r="AA8365" t="str">
            <v>Crushed and Broken Limestone Mining and Quarrying</v>
          </cell>
          <cell r="AC8365">
            <v>6586446294.0317898</v>
          </cell>
          <cell r="AD8365">
            <v>698789002.40621603</v>
          </cell>
          <cell r="AE8365">
            <v>79704000</v>
          </cell>
          <cell r="AF8365">
            <v>1800000</v>
          </cell>
          <cell r="AG8365">
            <v>77904000</v>
          </cell>
          <cell r="AH8365">
            <v>11400000</v>
          </cell>
          <cell r="AI8365">
            <v>700000</v>
          </cell>
          <cell r="AJ8365">
            <v>15100000</v>
          </cell>
          <cell r="AK8365">
            <v>212000000</v>
          </cell>
          <cell r="AL8365">
            <v>0</v>
          </cell>
          <cell r="AM8365">
            <v>389000</v>
          </cell>
          <cell r="AN8365">
            <v>0</v>
          </cell>
          <cell r="AO8365">
            <v>610</v>
          </cell>
          <cell r="AP8365">
            <v>16970</v>
          </cell>
          <cell r="AQ8365">
            <v>2739.3</v>
          </cell>
          <cell r="AS8365">
            <v>0</v>
          </cell>
          <cell r="AU8365" t="str">
            <v/>
          </cell>
          <cell r="AW8365">
            <v>70579069.859176993</v>
          </cell>
          <cell r="AX8365">
            <v>210238254.901187</v>
          </cell>
          <cell r="AY8365">
            <v>514703561.98966497</v>
          </cell>
          <cell r="AZ8365">
            <v>545106701.90524995</v>
          </cell>
          <cell r="BA8365">
            <v>631138.81109199999</v>
          </cell>
          <cell r="BE8365">
            <v>1.1827926095835861E-2</v>
          </cell>
          <cell r="BF8365">
            <v>1.8371059991735201E-3</v>
          </cell>
          <cell r="BG8365">
            <v>3.2187311721056718E-2</v>
          </cell>
          <cell r="BH8365" t="str">
            <v/>
          </cell>
          <cell r="BI8365">
            <v>9.2614434669078284E-8</v>
          </cell>
          <cell r="BJ8365">
            <v>2.5765032071053418E-6</v>
          </cell>
          <cell r="BK8365">
            <v>4.1589954244099372E-7</v>
          </cell>
          <cell r="BL8365" t="str">
            <v/>
          </cell>
          <cell r="BO8365" t="str">
            <v/>
          </cell>
          <cell r="BP8365" t="str">
            <v/>
          </cell>
          <cell r="BQ8365">
            <v>0.123226</v>
          </cell>
          <cell r="BR8365">
            <v>0</v>
          </cell>
        </row>
        <row r="8366">
          <cell r="B8366">
            <v>7</v>
          </cell>
          <cell r="H8366" t="str">
            <v>Power, Transmission and Distribution</v>
          </cell>
          <cell r="R8366">
            <v>22</v>
          </cell>
          <cell r="S8366" t="str">
            <v>Utilities</v>
          </cell>
          <cell r="T8366">
            <v>221</v>
          </cell>
          <cell r="U8366" t="str">
            <v xml:space="preserve">Utilities </v>
          </cell>
          <cell r="V8366">
            <v>2211</v>
          </cell>
          <cell r="W8366" t="str">
            <v>Electric Power Generation, Transmission and Distribution</v>
          </cell>
          <cell r="X8366">
            <v>22112</v>
          </cell>
          <cell r="Y8366" t="str">
            <v>Electric Power Transmission, Control, and Distribution</v>
          </cell>
          <cell r="Z8366">
            <v>221121</v>
          </cell>
          <cell r="AA8366" t="str">
            <v>Electric Bulk Power Transmission and Control</v>
          </cell>
          <cell r="AB8366">
            <v>2051</v>
          </cell>
          <cell r="AC8366">
            <v>3207998384.4911098</v>
          </cell>
          <cell r="AD8366">
            <v>2533925686.59127</v>
          </cell>
          <cell r="AE8366">
            <v>100000</v>
          </cell>
          <cell r="AF8366">
            <v>79000</v>
          </cell>
          <cell r="AG8366">
            <v>21000</v>
          </cell>
          <cell r="AH8366">
            <v>25557</v>
          </cell>
          <cell r="AI8366">
            <v>600824</v>
          </cell>
          <cell r="AJ8366">
            <v>575036</v>
          </cell>
          <cell r="AK8366">
            <v>27105</v>
          </cell>
          <cell r="AL8366">
            <v>1031318</v>
          </cell>
          <cell r="AM8366">
            <v>624</v>
          </cell>
          <cell r="AN8366">
            <v>1030694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58.863700000000001</v>
          </cell>
          <cell r="AT8366">
            <v>10</v>
          </cell>
          <cell r="AU8366">
            <v>2.2561</v>
          </cell>
          <cell r="AV8366">
            <v>459000</v>
          </cell>
          <cell r="AW8366">
            <v>318098546.04200298</v>
          </cell>
          <cell r="AX8366">
            <v>284168012.92407101</v>
          </cell>
          <cell r="AY8366">
            <v>118060146.526655</v>
          </cell>
          <cell r="AZ8366">
            <v>0</v>
          </cell>
          <cell r="BA8366">
            <v>5676201.0177699998</v>
          </cell>
          <cell r="BE8366">
            <v>6.5461379598952834E-6</v>
          </cell>
          <cell r="BF8366">
            <v>1.952560210217699E-4</v>
          </cell>
          <cell r="BG8366">
            <v>8.4491937810934122E-6</v>
          </cell>
          <cell r="BH8366">
            <v>3.2128881516363378E-4</v>
          </cell>
          <cell r="BI8366" t="str">
            <v/>
          </cell>
          <cell r="BJ8366" t="str">
            <v/>
          </cell>
          <cell r="BK8366" t="str">
            <v/>
          </cell>
          <cell r="BL8366" t="str">
            <v/>
          </cell>
          <cell r="BM8366">
            <v>2.87</v>
          </cell>
          <cell r="BN8366">
            <v>4.875E-3</v>
          </cell>
          <cell r="BO8366">
            <v>0.11</v>
          </cell>
          <cell r="BP8366">
            <v>3.3128605514496883</v>
          </cell>
          <cell r="BQ8366">
            <v>0.12832399999999999</v>
          </cell>
          <cell r="BR8366">
            <v>0.15625</v>
          </cell>
        </row>
        <row r="8367">
          <cell r="B8367">
            <v>57</v>
          </cell>
          <cell r="H8367" t="str">
            <v>Banks and Investment Services</v>
          </cell>
          <cell r="R8367">
            <v>52</v>
          </cell>
          <cell r="S8367" t="str">
            <v>Finance and Insurance</v>
          </cell>
          <cell r="T8367">
            <v>523</v>
          </cell>
          <cell r="U8367" t="str">
            <v>Securities, Commodity Contracts, and Other Financial Investments and Related Activities</v>
          </cell>
          <cell r="V8367">
            <v>5239</v>
          </cell>
          <cell r="W8367" t="str">
            <v>Other Financial Investment Activities</v>
          </cell>
          <cell r="X8367">
            <v>52392</v>
          </cell>
          <cell r="Y8367" t="str">
            <v>Portfolio Management</v>
          </cell>
          <cell r="Z8367">
            <v>523920</v>
          </cell>
          <cell r="AA8367" t="str">
            <v>Portfolio Management</v>
          </cell>
          <cell r="AB8367">
            <v>323</v>
          </cell>
          <cell r="AC8367">
            <v>1461301043.21907</v>
          </cell>
          <cell r="AD8367">
            <v>441399403.87481302</v>
          </cell>
          <cell r="AE8367">
            <v>5467</v>
          </cell>
          <cell r="AF8367">
            <v>1752</v>
          </cell>
          <cell r="AG8367">
            <v>3715</v>
          </cell>
          <cell r="AH8367">
            <v>181</v>
          </cell>
          <cell r="AI8367">
            <v>271</v>
          </cell>
          <cell r="AK8367">
            <v>9000</v>
          </cell>
          <cell r="AN8367">
            <v>0</v>
          </cell>
          <cell r="AS8367">
            <v>0</v>
          </cell>
          <cell r="AU8367">
            <v>0</v>
          </cell>
          <cell r="AX8367">
            <v>77019374.068553999</v>
          </cell>
          <cell r="BE8367">
            <v>2.54225507963527E-6</v>
          </cell>
          <cell r="BF8367">
            <v>3.0931340403637744E-7</v>
          </cell>
          <cell r="BG8367">
            <v>6.1588952131137099E-6</v>
          </cell>
          <cell r="BH8367">
            <v>0</v>
          </cell>
          <cell r="BI8367" t="str">
            <v/>
          </cell>
          <cell r="BJ8367" t="str">
            <v/>
          </cell>
          <cell r="BK8367" t="str">
            <v/>
          </cell>
          <cell r="BL8367" t="str">
            <v/>
          </cell>
          <cell r="BO8367">
            <v>0</v>
          </cell>
          <cell r="BP8367">
            <v>0</v>
          </cell>
          <cell r="BR8367">
            <v>0.25</v>
          </cell>
        </row>
        <row r="8368">
          <cell r="B8368">
            <v>4</v>
          </cell>
          <cell r="H8368" t="str">
            <v>Mining</v>
          </cell>
          <cell r="R8368">
            <v>21</v>
          </cell>
          <cell r="S8368" t="str">
            <v>Mining, Quarrying, and Oil and Gas Extraction</v>
          </cell>
          <cell r="T8368">
            <v>212</v>
          </cell>
          <cell r="U8368" t="str">
            <v>Mining (except Oil and Gas)</v>
          </cell>
          <cell r="V8368">
            <v>2122</v>
          </cell>
          <cell r="W8368" t="str">
            <v>Metal Ore Mining</v>
          </cell>
          <cell r="X8368">
            <v>21221</v>
          </cell>
          <cell r="Y8368" t="str">
            <v>Iron Ore Mining</v>
          </cell>
          <cell r="Z8368">
            <v>212210</v>
          </cell>
          <cell r="AA8368" t="str">
            <v>Iron Ore Mining</v>
          </cell>
          <cell r="AB8368">
            <v>31589</v>
          </cell>
          <cell r="AC8368">
            <v>42931000000</v>
          </cell>
          <cell r="AD8368">
            <v>22021000000</v>
          </cell>
          <cell r="AE8368">
            <v>151236000</v>
          </cell>
          <cell r="AF8368">
            <v>36000</v>
          </cell>
          <cell r="AG8368">
            <v>151200000</v>
          </cell>
          <cell r="AH8368">
            <v>9490000</v>
          </cell>
          <cell r="AI8368">
            <v>6280000</v>
          </cell>
          <cell r="AJ8368">
            <v>563000000</v>
          </cell>
          <cell r="AK8368">
            <v>380360000</v>
          </cell>
          <cell r="AL8368">
            <v>0</v>
          </cell>
          <cell r="AN8368">
            <v>0</v>
          </cell>
          <cell r="AP8368">
            <v>82898</v>
          </cell>
          <cell r="AQ8368">
            <v>16273</v>
          </cell>
          <cell r="AS8368">
            <v>0</v>
          </cell>
          <cell r="AT8368">
            <v>0</v>
          </cell>
          <cell r="AU8368" t="str">
            <v/>
          </cell>
          <cell r="AW8368">
            <v>8336605890.6030798</v>
          </cell>
          <cell r="AX8368">
            <v>4055000000</v>
          </cell>
          <cell r="BA8368">
            <v>260000000</v>
          </cell>
          <cell r="BE8368">
            <v>3.5219305397032447E-3</v>
          </cell>
          <cell r="BF8368">
            <v>3.6733362838042442E-4</v>
          </cell>
          <cell r="BG8368">
            <v>8.8597982809624741E-3</v>
          </cell>
          <cell r="BH8368">
            <v>0</v>
          </cell>
          <cell r="BI8368" t="str">
            <v/>
          </cell>
          <cell r="BJ8368">
            <v>1.9309589806899444E-6</v>
          </cell>
          <cell r="BK8368">
            <v>3.7905010365470173E-7</v>
          </cell>
          <cell r="BL8368" t="str">
            <v/>
          </cell>
          <cell r="BN8368">
            <v>0</v>
          </cell>
          <cell r="BO8368" t="str">
            <v/>
          </cell>
          <cell r="BP8368">
            <v>0</v>
          </cell>
          <cell r="BQ8368">
            <v>0.228797</v>
          </cell>
          <cell r="BR8368">
            <v>0.75</v>
          </cell>
        </row>
        <row r="8369">
          <cell r="B8369">
            <v>4</v>
          </cell>
          <cell r="H8369" t="str">
            <v>Coal</v>
          </cell>
          <cell r="R8369">
            <v>21</v>
          </cell>
          <cell r="S8369" t="str">
            <v>Mining, Quarrying, and Oil and Gas Extraction</v>
          </cell>
          <cell r="T8369">
            <v>212</v>
          </cell>
          <cell r="U8369" t="str">
            <v>Mining (except Oil and Gas)</v>
          </cell>
          <cell r="V8369">
            <v>2121</v>
          </cell>
          <cell r="W8369" t="str">
            <v>Coal Mining</v>
          </cell>
          <cell r="X8369">
            <v>21211</v>
          </cell>
          <cell r="Y8369" t="str">
            <v>Coal Mining</v>
          </cell>
          <cell r="Z8369">
            <v>212112</v>
          </cell>
          <cell r="AA8369" t="str">
            <v>Bituminous Coal Underground Mining</v>
          </cell>
          <cell r="AB8369">
            <v>5482</v>
          </cell>
          <cell r="AC8369">
            <v>2282635000</v>
          </cell>
          <cell r="AD8369">
            <v>387531000</v>
          </cell>
          <cell r="AE8369">
            <v>23314000</v>
          </cell>
          <cell r="AF8369">
            <v>4086230</v>
          </cell>
          <cell r="AG8369">
            <v>19227770</v>
          </cell>
          <cell r="AH8369">
            <v>7759883</v>
          </cell>
          <cell r="AI8369">
            <v>253311</v>
          </cell>
          <cell r="AJ8369">
            <v>65656827</v>
          </cell>
          <cell r="AK8369">
            <v>1395602000</v>
          </cell>
          <cell r="AL8369">
            <v>0</v>
          </cell>
          <cell r="AM8369">
            <v>1533523</v>
          </cell>
          <cell r="AN8369">
            <v>0</v>
          </cell>
          <cell r="AP8369">
            <v>1507</v>
          </cell>
          <cell r="AQ8369">
            <v>862</v>
          </cell>
          <cell r="AS8369">
            <v>37.2776</v>
          </cell>
          <cell r="AT8369">
            <v>0</v>
          </cell>
          <cell r="AU8369" t="str">
            <v/>
          </cell>
          <cell r="AW8369">
            <v>5384079.118028</v>
          </cell>
          <cell r="AX8369">
            <v>378801000</v>
          </cell>
          <cell r="BE8369">
            <v>8.4234974054108527E-3</v>
          </cell>
          <cell r="BF8369">
            <v>3.5105016789806517E-3</v>
          </cell>
          <cell r="BG8369">
            <v>0.61139954482429293</v>
          </cell>
          <cell r="BH8369" t="str">
            <v/>
          </cell>
          <cell r="BI8369" t="str">
            <v/>
          </cell>
          <cell r="BJ8369">
            <v>6.6020191576839929E-7</v>
          </cell>
          <cell r="BK8369">
            <v>3.7763374345876585E-7</v>
          </cell>
          <cell r="BL8369" t="str">
            <v/>
          </cell>
          <cell r="BM8369">
            <v>0.68</v>
          </cell>
          <cell r="BN8369">
            <v>0</v>
          </cell>
          <cell r="BO8369" t="str">
            <v/>
          </cell>
          <cell r="BP8369">
            <v>0</v>
          </cell>
          <cell r="BQ8369">
            <v>0.119058</v>
          </cell>
          <cell r="BR8369">
            <v>0</v>
          </cell>
        </row>
        <row r="8370">
          <cell r="B8370">
            <v>45</v>
          </cell>
          <cell r="H8370" t="str">
            <v>Clothing and Accessory Retail</v>
          </cell>
          <cell r="R8370" t="str">
            <v>44-45</v>
          </cell>
          <cell r="S8370" t="str">
            <v>Retail Trade</v>
          </cell>
          <cell r="T8370">
            <v>448</v>
          </cell>
          <cell r="U8370" t="str">
            <v xml:space="preserve">Clothing and Clothing Accessories Stores </v>
          </cell>
          <cell r="V8370">
            <v>4481</v>
          </cell>
          <cell r="W8370" t="str">
            <v>Clothing Stores</v>
          </cell>
          <cell r="X8370">
            <v>44812</v>
          </cell>
          <cell r="Y8370" t="str">
            <v>Women's Clothing Stores</v>
          </cell>
          <cell r="Z8370">
            <v>448120</v>
          </cell>
          <cell r="AA8370" t="str">
            <v>Women's Clothing Stores</v>
          </cell>
          <cell r="AB8370">
            <v>18274</v>
          </cell>
          <cell r="AC8370">
            <v>3258754305.39609</v>
          </cell>
          <cell r="AD8370">
            <v>809270952.92766905</v>
          </cell>
          <cell r="AE8370">
            <v>392814</v>
          </cell>
          <cell r="AF8370">
            <v>3730.95</v>
          </cell>
          <cell r="AG8370">
            <v>389083.05</v>
          </cell>
          <cell r="AH8370">
            <v>101487</v>
          </cell>
          <cell r="AK8370">
            <v>19618</v>
          </cell>
          <cell r="AM8370">
            <v>1300.74</v>
          </cell>
          <cell r="AN8370">
            <v>0</v>
          </cell>
          <cell r="AS8370">
            <v>0</v>
          </cell>
          <cell r="AU8370">
            <v>0</v>
          </cell>
          <cell r="AW8370">
            <v>87543053.960963994</v>
          </cell>
          <cell r="AX8370">
            <v>309988518.94374198</v>
          </cell>
          <cell r="BE8370">
            <v>1.1939625192231494E-4</v>
          </cell>
          <cell r="BF8370">
            <v>3.1142881754525095E-5</v>
          </cell>
          <cell r="BG8370">
            <v>6.0200917778658679E-6</v>
          </cell>
          <cell r="BH8370" t="str">
            <v/>
          </cell>
          <cell r="BI8370" t="str">
            <v/>
          </cell>
          <cell r="BJ8370" t="str">
            <v/>
          </cell>
          <cell r="BK8370" t="str">
            <v/>
          </cell>
          <cell r="BL8370" t="str">
            <v/>
          </cell>
          <cell r="BO8370">
            <v>0</v>
          </cell>
          <cell r="BP8370">
            <v>0</v>
          </cell>
          <cell r="BQ8370">
            <v>0.176094</v>
          </cell>
          <cell r="BR8370">
            <v>0</v>
          </cell>
        </row>
        <row r="8371">
          <cell r="B8371">
            <v>14</v>
          </cell>
          <cell r="H8371" t="str">
            <v>Grocery and Diversified Stores</v>
          </cell>
          <cell r="R8371" t="str">
            <v>31-33</v>
          </cell>
          <cell r="S8371" t="str">
            <v>Manufacturing</v>
          </cell>
          <cell r="T8371">
            <v>311</v>
          </cell>
          <cell r="U8371" t="str">
            <v>Food Manufacturing</v>
          </cell>
          <cell r="V8371">
            <v>3112</v>
          </cell>
          <cell r="W8371" t="str">
            <v>Grain and Oilseed Milling</v>
          </cell>
          <cell r="X8371">
            <v>31121</v>
          </cell>
          <cell r="Y8371" t="str">
            <v>Flour Milling and Malt Manufacturing</v>
          </cell>
          <cell r="Z8371">
            <v>311212</v>
          </cell>
          <cell r="AA8371" t="str">
            <v>Rice Milling</v>
          </cell>
          <cell r="AB8371">
            <v>0</v>
          </cell>
          <cell r="AC8371">
            <v>42795750298.685699</v>
          </cell>
          <cell r="AD8371">
            <v>1948419354.8387001</v>
          </cell>
          <cell r="AE8371">
            <v>11901418.029999999</v>
          </cell>
          <cell r="AF8371">
            <v>2652852</v>
          </cell>
          <cell r="AG8371">
            <v>9248566.0299999993</v>
          </cell>
          <cell r="AH8371">
            <v>2911000</v>
          </cell>
          <cell r="AI8371">
            <v>188000</v>
          </cell>
          <cell r="AK8371">
            <v>919483181.22000003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10</v>
          </cell>
          <cell r="AU8371">
            <v>0</v>
          </cell>
          <cell r="AV8371">
            <v>4000000</v>
          </cell>
          <cell r="AW8371">
            <v>212450418.16009501</v>
          </cell>
          <cell r="AX8371">
            <v>1249200716.84587</v>
          </cell>
          <cell r="AY8371">
            <v>0</v>
          </cell>
          <cell r="AZ8371">
            <v>0</v>
          </cell>
          <cell r="BA8371">
            <v>52526836.535244003</v>
          </cell>
          <cell r="BE8371">
            <v>2.1610944931333597E-4</v>
          </cell>
          <cell r="BF8371">
            <v>7.2413732166653314E-5</v>
          </cell>
          <cell r="BG8371">
            <v>2.1485385226398011E-2</v>
          </cell>
          <cell r="BH8371">
            <v>0</v>
          </cell>
          <cell r="BI8371" t="str">
            <v/>
          </cell>
          <cell r="BJ8371" t="str">
            <v/>
          </cell>
          <cell r="BK8371" t="str">
            <v/>
          </cell>
          <cell r="BL8371" t="str">
            <v/>
          </cell>
          <cell r="BM8371">
            <v>0</v>
          </cell>
          <cell r="BO8371">
            <v>0</v>
          </cell>
          <cell r="BP8371" t="str">
            <v/>
          </cell>
          <cell r="BQ8371">
            <v>8.6648000000000003E-2</v>
          </cell>
          <cell r="BR8371">
            <v>0</v>
          </cell>
        </row>
        <row r="8372">
          <cell r="B8372">
            <v>1</v>
          </cell>
          <cell r="H8372" t="str">
            <v>Forest Products</v>
          </cell>
          <cell r="R8372" t="str">
            <v>31-33</v>
          </cell>
          <cell r="S8372" t="str">
            <v>Manufacturing</v>
          </cell>
          <cell r="T8372">
            <v>321</v>
          </cell>
          <cell r="U8372" t="str">
            <v>Wood Product Manufacturing</v>
          </cell>
          <cell r="V8372">
            <v>3211</v>
          </cell>
          <cell r="W8372" t="str">
            <v>Sawmills and Wood Preservation</v>
          </cell>
          <cell r="X8372">
            <v>32111</v>
          </cell>
          <cell r="Y8372" t="str">
            <v>Sawmills and Wood Preservation</v>
          </cell>
          <cell r="Z8372">
            <v>321113</v>
          </cell>
          <cell r="AA8372" t="str">
            <v>Sawmills</v>
          </cell>
          <cell r="AB8372">
            <v>5818</v>
          </cell>
          <cell r="AC8372">
            <v>4579680940.3862305</v>
          </cell>
          <cell r="AD8372">
            <v>930478589.42065406</v>
          </cell>
          <cell r="AE8372">
            <v>65027672</v>
          </cell>
          <cell r="AF8372">
            <v>44284304</v>
          </cell>
          <cell r="AG8372">
            <v>20743368</v>
          </cell>
          <cell r="AH8372">
            <v>759787</v>
          </cell>
          <cell r="AI8372">
            <v>105808</v>
          </cell>
          <cell r="AK8372">
            <v>9226300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3140</v>
          </cell>
          <cell r="AQ8372">
            <v>3189</v>
          </cell>
          <cell r="AR8372">
            <v>2382</v>
          </cell>
          <cell r="AS8372">
            <v>94.251599999999996</v>
          </cell>
          <cell r="AT8372">
            <v>0</v>
          </cell>
          <cell r="AU8372">
            <v>3.4907999999999997</v>
          </cell>
          <cell r="AV8372">
            <v>0</v>
          </cell>
          <cell r="AW8372">
            <v>45759865.659108996</v>
          </cell>
          <cell r="AY8372">
            <v>643073047.85894203</v>
          </cell>
          <cell r="AZ8372">
            <v>827539882.45172095</v>
          </cell>
          <cell r="BA8372">
            <v>10690707.229219001</v>
          </cell>
          <cell r="BE8372">
            <v>4.5294351877383397E-3</v>
          </cell>
          <cell r="BF8372">
            <v>1.890077084555588E-4</v>
          </cell>
          <cell r="BG8372">
            <v>2.0146163281020826E-2</v>
          </cell>
          <cell r="BH8372">
            <v>0</v>
          </cell>
          <cell r="BI8372" t="str">
            <v/>
          </cell>
          <cell r="BJ8372">
            <v>6.8563728366089754E-7</v>
          </cell>
          <cell r="BK8372">
            <v>6.9633671897917274E-7</v>
          </cell>
          <cell r="BL8372">
            <v>5.2012356996186558E-7</v>
          </cell>
          <cell r="BM8372">
            <v>1.62</v>
          </cell>
          <cell r="BN8372">
            <v>0</v>
          </cell>
          <cell r="BO8372">
            <v>0.06</v>
          </cell>
          <cell r="BP8372" t="str">
            <v/>
          </cell>
          <cell r="BQ8372">
            <v>0.10421800000000001</v>
          </cell>
          <cell r="BR8372">
            <v>0.45652173912999999</v>
          </cell>
        </row>
        <row r="8373">
          <cell r="B8373">
            <v>4</v>
          </cell>
          <cell r="H8373" t="str">
            <v>Coal</v>
          </cell>
          <cell r="R8373">
            <v>21</v>
          </cell>
          <cell r="S8373" t="str">
            <v>Mining, Quarrying, and Oil and Gas Extraction</v>
          </cell>
          <cell r="T8373">
            <v>212</v>
          </cell>
          <cell r="U8373" t="str">
            <v>Mining (except Oil and Gas)</v>
          </cell>
          <cell r="V8373">
            <v>2121</v>
          </cell>
          <cell r="W8373" t="str">
            <v>Coal Mining</v>
          </cell>
          <cell r="X8373">
            <v>21211</v>
          </cell>
          <cell r="Y8373" t="str">
            <v>Coal Mining</v>
          </cell>
          <cell r="Z8373">
            <v>212111</v>
          </cell>
          <cell r="AA8373" t="str">
            <v>Bituminous Coal and Lignite Surface Mining</v>
          </cell>
          <cell r="AB8373">
            <v>63839</v>
          </cell>
          <cell r="AC8373">
            <v>50693661400.612999</v>
          </cell>
          <cell r="AD8373">
            <v>5465198773.8740797</v>
          </cell>
          <cell r="AE8373">
            <v>234035388</v>
          </cell>
          <cell r="AG8373">
            <v>234035388</v>
          </cell>
          <cell r="AH8373">
            <v>7690800</v>
          </cell>
          <cell r="AI8373">
            <v>2191700</v>
          </cell>
          <cell r="AK8373">
            <v>155870000</v>
          </cell>
          <cell r="AL8373">
            <v>0</v>
          </cell>
          <cell r="AN8373">
            <v>0</v>
          </cell>
          <cell r="AO8373">
            <v>343.45</v>
          </cell>
          <cell r="AP8373">
            <v>8190.12</v>
          </cell>
          <cell r="AQ8373">
            <v>517.22</v>
          </cell>
          <cell r="AS8373">
            <v>0</v>
          </cell>
          <cell r="AT8373">
            <v>0</v>
          </cell>
          <cell r="AU8373">
            <v>0</v>
          </cell>
          <cell r="AW8373">
            <v>-2353198773.8740802</v>
          </cell>
          <cell r="AX8373">
            <v>825747465.22046602</v>
          </cell>
          <cell r="BE8373">
            <v>4.6166597861319603E-3</v>
          </cell>
          <cell r="BF8373">
            <v>1.9494547694833694E-4</v>
          </cell>
          <cell r="BG8373">
            <v>3.0747433839552018E-3</v>
          </cell>
          <cell r="BH8373">
            <v>0</v>
          </cell>
          <cell r="BI8373">
            <v>6.7750087587054214E-9</v>
          </cell>
          <cell r="BJ8373">
            <v>1.6156102703406157E-7</v>
          </cell>
          <cell r="BK8373">
            <v>1.0202853487196442E-8</v>
          </cell>
          <cell r="BL8373" t="str">
            <v/>
          </cell>
          <cell r="BN8373">
            <v>0</v>
          </cell>
          <cell r="BO8373">
            <v>0</v>
          </cell>
          <cell r="BP8373">
            <v>0</v>
          </cell>
          <cell r="BQ8373">
            <v>-9.0000000000000002E-6</v>
          </cell>
          <cell r="BR8373">
            <v>0</v>
          </cell>
        </row>
        <row r="8374">
          <cell r="B8374">
            <v>56</v>
          </cell>
          <cell r="H8374" t="str">
            <v>Banks and Investment Services</v>
          </cell>
          <cell r="R8374">
            <v>52</v>
          </cell>
          <cell r="S8374" t="str">
            <v>Finance and Insurance</v>
          </cell>
          <cell r="T8374">
            <v>521</v>
          </cell>
          <cell r="U8374" t="str">
            <v>Monetary Authorities-Central Bank</v>
          </cell>
          <cell r="V8374">
            <v>5211</v>
          </cell>
          <cell r="W8374" t="str">
            <v>Monetary Authorities-Central Bank</v>
          </cell>
          <cell r="X8374">
            <v>52111</v>
          </cell>
          <cell r="Y8374" t="str">
            <v>Monetary Authorities-Central Bank</v>
          </cell>
          <cell r="Z8374">
            <v>521110</v>
          </cell>
          <cell r="AA8374" t="str">
            <v>Monetary Authorities-Central Bank</v>
          </cell>
          <cell r="AC8374">
            <v>1767423654.9165101</v>
          </cell>
          <cell r="AD8374">
            <v>1441380816.32653</v>
          </cell>
          <cell r="AG8374">
            <v>0</v>
          </cell>
          <cell r="AN8374">
            <v>0</v>
          </cell>
          <cell r="AS8374">
            <v>0</v>
          </cell>
          <cell r="AU8374">
            <v>0</v>
          </cell>
          <cell r="BE8374">
            <v>0</v>
          </cell>
          <cell r="BF8374" t="str">
            <v/>
          </cell>
          <cell r="BG8374" t="str">
            <v/>
          </cell>
          <cell r="BH8374">
            <v>0</v>
          </cell>
          <cell r="BI8374" t="str">
            <v/>
          </cell>
          <cell r="BJ8374" t="str">
            <v/>
          </cell>
          <cell r="BK8374" t="str">
            <v/>
          </cell>
          <cell r="BL8374" t="str">
            <v/>
          </cell>
          <cell r="BO8374">
            <v>0</v>
          </cell>
          <cell r="BP8374" t="str">
            <v/>
          </cell>
          <cell r="BR8374">
            <v>0</v>
          </cell>
        </row>
        <row r="8375">
          <cell r="B8375">
            <v>17</v>
          </cell>
          <cell r="H8375" t="str">
            <v>Internet Companies</v>
          </cell>
          <cell r="R8375">
            <v>54</v>
          </cell>
          <cell r="S8375" t="str">
            <v>Professional, Scientific, and Technical Services</v>
          </cell>
          <cell r="T8375">
            <v>541</v>
          </cell>
          <cell r="U8375" t="str">
            <v>Professional, Scientific, and Technical Services</v>
          </cell>
          <cell r="V8375">
            <v>5418</v>
          </cell>
          <cell r="W8375" t="str">
            <v>Advertising, Public Relations, and Related Services</v>
          </cell>
          <cell r="X8375">
            <v>54181</v>
          </cell>
          <cell r="Y8375" t="str">
            <v>Advertising Agencies</v>
          </cell>
          <cell r="Z8375">
            <v>541810</v>
          </cell>
          <cell r="AA8375" t="str">
            <v>Advertising Agencies</v>
          </cell>
          <cell r="AB8375">
            <v>8842</v>
          </cell>
          <cell r="AC8375">
            <v>3854103576.49403</v>
          </cell>
          <cell r="AD8375">
            <v>739027101.62149704</v>
          </cell>
          <cell r="AE8375">
            <v>978618.21</v>
          </cell>
          <cell r="AG8375">
            <v>978618.21</v>
          </cell>
          <cell r="AH8375">
            <v>473</v>
          </cell>
          <cell r="AI8375">
            <v>82425</v>
          </cell>
          <cell r="AK8375">
            <v>22306</v>
          </cell>
          <cell r="AM8375">
            <v>0.87</v>
          </cell>
          <cell r="AN8375">
            <v>0</v>
          </cell>
          <cell r="AS8375">
            <v>0</v>
          </cell>
          <cell r="AT8375">
            <v>0</v>
          </cell>
          <cell r="AU8375" t="str">
            <v/>
          </cell>
          <cell r="AW8375">
            <v>3223001402.5245399</v>
          </cell>
          <cell r="AX8375">
            <v>1035879940.2000901</v>
          </cell>
          <cell r="BE8375">
            <v>2.5391590822014737E-4</v>
          </cell>
          <cell r="BF8375">
            <v>2.1509022358815273E-5</v>
          </cell>
          <cell r="BG8375">
            <v>5.787597441865105E-6</v>
          </cell>
          <cell r="BH8375" t="str">
            <v/>
          </cell>
          <cell r="BI8375" t="str">
            <v/>
          </cell>
          <cell r="BJ8375" t="str">
            <v/>
          </cell>
          <cell r="BK8375" t="str">
            <v/>
          </cell>
          <cell r="BL8375" t="str">
            <v/>
          </cell>
          <cell r="BN8375">
            <v>0</v>
          </cell>
          <cell r="BO8375" t="str">
            <v/>
          </cell>
          <cell r="BP8375">
            <v>0</v>
          </cell>
          <cell r="BQ8375">
            <v>0.189746</v>
          </cell>
          <cell r="BR8375">
            <v>0</v>
          </cell>
        </row>
        <row r="8376">
          <cell r="B8376">
            <v>4</v>
          </cell>
          <cell r="H8376" t="str">
            <v>Mining</v>
          </cell>
          <cell r="R8376">
            <v>21</v>
          </cell>
          <cell r="S8376" t="str">
            <v>Mining, Quarrying, and Oil and Gas Extraction</v>
          </cell>
          <cell r="T8376">
            <v>212</v>
          </cell>
          <cell r="U8376" t="str">
            <v>Mining (except Oil and Gas)</v>
          </cell>
          <cell r="V8376">
            <v>2122</v>
          </cell>
          <cell r="W8376" t="str">
            <v>Metal Ore Mining</v>
          </cell>
          <cell r="X8376">
            <v>21222</v>
          </cell>
          <cell r="Y8376" t="str">
            <v>Gold Ore and Silver Ore Mining</v>
          </cell>
          <cell r="Z8376">
            <v>212221</v>
          </cell>
          <cell r="AA8376" t="str">
            <v>Gold Ore Mining</v>
          </cell>
          <cell r="AB8376">
            <v>20577</v>
          </cell>
          <cell r="AC8376">
            <v>12595000000</v>
          </cell>
          <cell r="AD8376">
            <v>6967000000</v>
          </cell>
          <cell r="AE8376">
            <v>82429903</v>
          </cell>
          <cell r="AF8376">
            <v>1251000</v>
          </cell>
          <cell r="AG8376">
            <v>81178903</v>
          </cell>
          <cell r="AH8376">
            <v>6043861</v>
          </cell>
          <cell r="AI8376">
            <v>1307599</v>
          </cell>
          <cell r="AK8376">
            <v>73431000</v>
          </cell>
          <cell r="AL8376">
            <v>0</v>
          </cell>
          <cell r="AM8376">
            <v>52601</v>
          </cell>
          <cell r="AN8376">
            <v>0</v>
          </cell>
          <cell r="AS8376">
            <v>69.961799999999997</v>
          </cell>
          <cell r="AT8376">
            <v>1</v>
          </cell>
          <cell r="AU8376">
            <v>0</v>
          </cell>
          <cell r="AW8376">
            <v>602854743.912678</v>
          </cell>
          <cell r="AX8376">
            <v>1648000000</v>
          </cell>
          <cell r="AY8376">
            <v>5000000</v>
          </cell>
          <cell r="AZ8376">
            <v>48000000</v>
          </cell>
          <cell r="BA8376">
            <v>75000000</v>
          </cell>
          <cell r="BE8376">
            <v>6.4453277491067886E-3</v>
          </cell>
          <cell r="BF8376">
            <v>5.8368082572449382E-4</v>
          </cell>
          <cell r="BG8376">
            <v>5.8301707026597854E-3</v>
          </cell>
          <cell r="BH8376" t="str">
            <v/>
          </cell>
          <cell r="BI8376" t="str">
            <v/>
          </cell>
          <cell r="BJ8376" t="str">
            <v/>
          </cell>
          <cell r="BK8376" t="str">
            <v/>
          </cell>
          <cell r="BL8376" t="str">
            <v/>
          </cell>
          <cell r="BM8376">
            <v>0.34</v>
          </cell>
          <cell r="BN8376">
            <v>4.8000000000000001E-5</v>
          </cell>
          <cell r="BO8376">
            <v>0</v>
          </cell>
          <cell r="BP8376">
            <v>0</v>
          </cell>
          <cell r="BQ8376">
            <v>0.12768299999999999</v>
          </cell>
          <cell r="BR8376">
            <v>0</v>
          </cell>
        </row>
        <row r="8377">
          <cell r="B8377">
            <v>56</v>
          </cell>
          <cell r="H8377" t="str">
            <v>Banks and Investment Services</v>
          </cell>
          <cell r="R8377">
            <v>52</v>
          </cell>
          <cell r="S8377" t="str">
            <v>Finance and Insurance</v>
          </cell>
          <cell r="T8377">
            <v>522</v>
          </cell>
          <cell r="U8377" t="str">
            <v>Credit Intermediation and Related Activities</v>
          </cell>
          <cell r="V8377">
            <v>5221</v>
          </cell>
          <cell r="W8377" t="str">
            <v>Depository Credit Intermediation</v>
          </cell>
          <cell r="X8377">
            <v>52211</v>
          </cell>
          <cell r="Y8377" t="str">
            <v>Commercial Banking</v>
          </cell>
          <cell r="Z8377">
            <v>522110</v>
          </cell>
          <cell r="AA8377" t="str">
            <v>Commercial Banking</v>
          </cell>
          <cell r="AB8377">
            <v>88081</v>
          </cell>
          <cell r="AC8377">
            <v>50400931414.055801</v>
          </cell>
          <cell r="AD8377">
            <v>26914055884.8433</v>
          </cell>
          <cell r="AF8377">
            <v>1686660</v>
          </cell>
          <cell r="AG8377">
            <v>0</v>
          </cell>
          <cell r="AH8377">
            <v>15121</v>
          </cell>
          <cell r="AI8377">
            <v>32059.58</v>
          </cell>
          <cell r="AJ8377">
            <v>78618.91</v>
          </cell>
          <cell r="AK8377">
            <v>635828</v>
          </cell>
          <cell r="AL8377">
            <v>19445.400000000001</v>
          </cell>
          <cell r="AM8377">
            <v>4055.6</v>
          </cell>
          <cell r="AN8377">
            <v>15389.800000000001</v>
          </cell>
          <cell r="AS8377">
            <v>1655.9228000000001</v>
          </cell>
          <cell r="AT8377">
            <v>1</v>
          </cell>
          <cell r="AU8377" t="str">
            <v/>
          </cell>
          <cell r="AY8377">
            <v>9832768839.9661293</v>
          </cell>
          <cell r="AZ8377">
            <v>8747671464.8602791</v>
          </cell>
          <cell r="BE8377">
            <v>0</v>
          </cell>
          <cell r="BF8377">
            <v>9.3610531941166251E-7</v>
          </cell>
          <cell r="BG8377">
            <v>1.261540178248929E-5</v>
          </cell>
          <cell r="BH8377">
            <v>3.053475316471651E-7</v>
          </cell>
          <cell r="BI8377" t="str">
            <v/>
          </cell>
          <cell r="BJ8377" t="str">
            <v/>
          </cell>
          <cell r="BK8377" t="str">
            <v/>
          </cell>
          <cell r="BL8377" t="str">
            <v/>
          </cell>
          <cell r="BM8377">
            <v>1.88</v>
          </cell>
          <cell r="BN8377">
            <v>1.1E-5</v>
          </cell>
          <cell r="BO8377" t="str">
            <v/>
          </cell>
          <cell r="BP8377" t="str">
            <v/>
          </cell>
          <cell r="BR8377">
            <v>0</v>
          </cell>
        </row>
        <row r="8378">
          <cell r="B8378">
            <v>59</v>
          </cell>
          <cell r="H8378" t="str">
            <v>Real Estate</v>
          </cell>
          <cell r="R8378">
            <v>53</v>
          </cell>
          <cell r="S8378" t="str">
            <v>Real Estate and Rental and Leasing</v>
          </cell>
          <cell r="T8378">
            <v>531</v>
          </cell>
          <cell r="U8378" t="str">
            <v>Real Estate</v>
          </cell>
          <cell r="V8378">
            <v>5311</v>
          </cell>
          <cell r="W8378" t="str">
            <v>Lessors of Real Estate</v>
          </cell>
          <cell r="X8378">
            <v>53119</v>
          </cell>
          <cell r="Y8378" t="str">
            <v>Lessors of Other Real Estate Property</v>
          </cell>
          <cell r="Z8378">
            <v>531190</v>
          </cell>
          <cell r="AA8378" t="str">
            <v>Lessors of Other Real Estate Property</v>
          </cell>
          <cell r="AB8378">
            <v>5618</v>
          </cell>
          <cell r="AC8378">
            <v>8041500000</v>
          </cell>
          <cell r="AD8378">
            <v>6960000000</v>
          </cell>
          <cell r="AE8378">
            <v>8848880</v>
          </cell>
          <cell r="AF8378">
            <v>2212220</v>
          </cell>
          <cell r="AG8378">
            <v>6636660</v>
          </cell>
          <cell r="AH8378">
            <v>596969</v>
          </cell>
          <cell r="AI8378">
            <v>30736</v>
          </cell>
          <cell r="AJ8378">
            <v>3581970</v>
          </cell>
          <cell r="AK8378">
            <v>45000</v>
          </cell>
          <cell r="AN8378">
            <v>0</v>
          </cell>
          <cell r="AS8378">
            <v>0</v>
          </cell>
          <cell r="AU8378" t="str">
            <v/>
          </cell>
          <cell r="AW8378">
            <v>146300000</v>
          </cell>
          <cell r="BA8378">
            <v>13200000</v>
          </cell>
          <cell r="BE8378">
            <v>8.2530124976683457E-4</v>
          </cell>
          <cell r="BF8378">
            <v>7.8058198097369892E-5</v>
          </cell>
          <cell r="BG8378">
            <v>5.5959709009513148E-6</v>
          </cell>
          <cell r="BH8378">
            <v>0</v>
          </cell>
          <cell r="BI8378" t="str">
            <v/>
          </cell>
          <cell r="BJ8378" t="str">
            <v/>
          </cell>
          <cell r="BK8378" t="str">
            <v/>
          </cell>
          <cell r="BL8378" t="str">
            <v/>
          </cell>
          <cell r="BO8378" t="str">
            <v/>
          </cell>
          <cell r="BP8378" t="str">
            <v/>
          </cell>
          <cell r="BQ8378">
            <v>2.8694000000000001E-2</v>
          </cell>
          <cell r="BR8378">
            <v>0.41037735849000001</v>
          </cell>
        </row>
        <row r="8379">
          <cell r="B8379">
            <v>4</v>
          </cell>
          <cell r="H8379" t="str">
            <v>Coal</v>
          </cell>
          <cell r="R8379">
            <v>21</v>
          </cell>
          <cell r="S8379" t="str">
            <v>Mining, Quarrying, and Oil and Gas Extraction</v>
          </cell>
          <cell r="T8379">
            <v>212</v>
          </cell>
          <cell r="U8379" t="str">
            <v>Mining (except Oil and Gas)</v>
          </cell>
          <cell r="V8379">
            <v>2121</v>
          </cell>
          <cell r="W8379" t="str">
            <v>Coal Mining</v>
          </cell>
          <cell r="X8379">
            <v>21211</v>
          </cell>
          <cell r="Y8379" t="str">
            <v>Coal Mining</v>
          </cell>
          <cell r="Z8379">
            <v>212111</v>
          </cell>
          <cell r="AA8379" t="str">
            <v>Bituminous Coal and Lignite Surface Mining</v>
          </cell>
          <cell r="AC8379">
            <v>2881100000</v>
          </cell>
          <cell r="AD8379">
            <v>211000000</v>
          </cell>
          <cell r="AG8379">
            <v>0</v>
          </cell>
          <cell r="AH8379">
            <v>5800000</v>
          </cell>
          <cell r="AK8379">
            <v>51800000</v>
          </cell>
          <cell r="AL8379">
            <v>0</v>
          </cell>
          <cell r="AN8379">
            <v>0</v>
          </cell>
          <cell r="AS8379">
            <v>0</v>
          </cell>
          <cell r="AT8379">
            <v>0</v>
          </cell>
          <cell r="AU8379">
            <v>0</v>
          </cell>
          <cell r="BA8379">
            <v>9600000</v>
          </cell>
          <cell r="BE8379">
            <v>0</v>
          </cell>
          <cell r="BF8379">
            <v>2.0131199888931313E-3</v>
          </cell>
          <cell r="BG8379">
            <v>1.7979244038735204E-2</v>
          </cell>
          <cell r="BH8379">
            <v>0</v>
          </cell>
          <cell r="BI8379" t="str">
            <v/>
          </cell>
          <cell r="BJ8379" t="str">
            <v/>
          </cell>
          <cell r="BK8379" t="str">
            <v/>
          </cell>
          <cell r="BL8379" t="str">
            <v/>
          </cell>
          <cell r="BO8379">
            <v>0</v>
          </cell>
          <cell r="BP8379" t="str">
            <v/>
          </cell>
          <cell r="BR8379">
            <v>0</v>
          </cell>
        </row>
        <row r="8380">
          <cell r="B8380">
            <v>4</v>
          </cell>
          <cell r="H8380" t="str">
            <v>Mining</v>
          </cell>
          <cell r="R8380">
            <v>21</v>
          </cell>
          <cell r="S8380" t="str">
            <v>Mining, Quarrying, and Oil and Gas Extraction</v>
          </cell>
          <cell r="T8380">
            <v>212</v>
          </cell>
          <cell r="U8380" t="str">
            <v>Mining (except Oil and Gas)</v>
          </cell>
          <cell r="V8380">
            <v>2122</v>
          </cell>
          <cell r="W8380" t="str">
            <v>Metal Ore Mining</v>
          </cell>
          <cell r="X8380">
            <v>21223</v>
          </cell>
          <cell r="Y8380" t="str">
            <v>Copper, Nickel, Lead, and Zinc Mining</v>
          </cell>
          <cell r="Z8380">
            <v>212234</v>
          </cell>
          <cell r="AA8380" t="str">
            <v>Copper Ore and Nickel Ore Mining</v>
          </cell>
          <cell r="AB8380">
            <v>29586</v>
          </cell>
          <cell r="AC8380">
            <v>10909181000</v>
          </cell>
          <cell r="AD8380">
            <v>6087121000</v>
          </cell>
          <cell r="AE8380">
            <v>92590278</v>
          </cell>
          <cell r="AF8380">
            <v>5091728.4000000004</v>
          </cell>
          <cell r="AG8380">
            <v>87498549.599999994</v>
          </cell>
          <cell r="AH8380">
            <v>4690000</v>
          </cell>
          <cell r="AI8380">
            <v>1123000</v>
          </cell>
          <cell r="AJ8380">
            <v>6042000</v>
          </cell>
          <cell r="AK8380">
            <v>118487000</v>
          </cell>
          <cell r="AL8380">
            <v>0</v>
          </cell>
          <cell r="AM8380">
            <v>37743.42</v>
          </cell>
          <cell r="AN8380">
            <v>0</v>
          </cell>
          <cell r="AS8380">
            <v>272.19120000000004</v>
          </cell>
          <cell r="AT8380">
            <v>0</v>
          </cell>
          <cell r="AU8380" t="str">
            <v/>
          </cell>
          <cell r="AW8380">
            <v>129231314.092398</v>
          </cell>
          <cell r="AX8380">
            <v>1147000000</v>
          </cell>
          <cell r="AY8380">
            <v>483100000</v>
          </cell>
          <cell r="AZ8380">
            <v>712600000</v>
          </cell>
          <cell r="BE8380">
            <v>8.0206341429297032E-3</v>
          </cell>
          <cell r="BF8380">
            <v>5.3285393284793791E-4</v>
          </cell>
          <cell r="BG8380">
            <v>1.0861218637769416E-2</v>
          </cell>
          <cell r="BH8380" t="str">
            <v/>
          </cell>
          <cell r="BI8380" t="str">
            <v/>
          </cell>
          <cell r="BJ8380" t="str">
            <v/>
          </cell>
          <cell r="BK8380" t="str">
            <v/>
          </cell>
          <cell r="BL8380" t="str">
            <v/>
          </cell>
          <cell r="BM8380">
            <v>0.92</v>
          </cell>
          <cell r="BN8380">
            <v>0</v>
          </cell>
          <cell r="BO8380" t="str">
            <v/>
          </cell>
          <cell r="BP8380">
            <v>0</v>
          </cell>
          <cell r="BQ8380">
            <v>0.21393200000000001</v>
          </cell>
          <cell r="BR8380">
            <v>0</v>
          </cell>
        </row>
        <row r="8381">
          <cell r="B8381">
            <v>4</v>
          </cell>
          <cell r="H8381" t="str">
            <v>Coal</v>
          </cell>
          <cell r="R8381">
            <v>21</v>
          </cell>
          <cell r="S8381" t="str">
            <v>Mining, Quarrying, and Oil and Gas Extraction</v>
          </cell>
          <cell r="T8381">
            <v>212</v>
          </cell>
          <cell r="U8381" t="str">
            <v>Mining (except Oil and Gas)</v>
          </cell>
          <cell r="V8381">
            <v>2121</v>
          </cell>
          <cell r="W8381" t="str">
            <v>Coal Mining</v>
          </cell>
          <cell r="X8381">
            <v>21211</v>
          </cell>
          <cell r="Y8381" t="str">
            <v>Coal Mining</v>
          </cell>
          <cell r="Z8381">
            <v>212111</v>
          </cell>
          <cell r="AA8381" t="str">
            <v>Bituminous Coal and Lignite Surface Mining</v>
          </cell>
          <cell r="AB8381">
            <v>3200</v>
          </cell>
          <cell r="AC8381">
            <v>1467592000</v>
          </cell>
          <cell r="AD8381">
            <v>9075000</v>
          </cell>
          <cell r="AE8381">
            <v>7034000</v>
          </cell>
          <cell r="AF8381">
            <v>157000</v>
          </cell>
          <cell r="AG8381">
            <v>6877000</v>
          </cell>
          <cell r="AH8381">
            <v>4633000</v>
          </cell>
          <cell r="AI8381">
            <v>377000</v>
          </cell>
          <cell r="AJ8381">
            <v>127300000</v>
          </cell>
          <cell r="AK8381">
            <v>6423840.7699999996</v>
          </cell>
          <cell r="AL8381">
            <v>0</v>
          </cell>
          <cell r="AN8381">
            <v>0</v>
          </cell>
          <cell r="AP8381">
            <v>9145</v>
          </cell>
          <cell r="AQ8381">
            <v>102</v>
          </cell>
          <cell r="AS8381">
            <v>148.80000000000001</v>
          </cell>
          <cell r="AU8381">
            <v>0</v>
          </cell>
          <cell r="AW8381">
            <v>37535000</v>
          </cell>
          <cell r="AY8381">
            <v>199248000</v>
          </cell>
          <cell r="AZ8381">
            <v>303165000</v>
          </cell>
          <cell r="BA8381">
            <v>17100000</v>
          </cell>
          <cell r="BE8381">
            <v>4.6859072548773775E-3</v>
          </cell>
          <cell r="BF8381">
            <v>3.4137553216425274E-3</v>
          </cell>
          <cell r="BG8381">
            <v>4.3771298630682094E-3</v>
          </cell>
          <cell r="BH8381">
            <v>0</v>
          </cell>
          <cell r="BI8381" t="str">
            <v/>
          </cell>
          <cell r="BJ8381">
            <v>6.2312958915011805E-6</v>
          </cell>
          <cell r="BK8381">
            <v>6.950160535080594E-8</v>
          </cell>
          <cell r="BL8381" t="str">
            <v/>
          </cell>
          <cell r="BM8381">
            <v>4.6500000000000004</v>
          </cell>
          <cell r="BO8381">
            <v>0</v>
          </cell>
          <cell r="BP8381" t="str">
            <v/>
          </cell>
          <cell r="BQ8381">
            <v>0.122737</v>
          </cell>
          <cell r="BR8381">
            <v>0.6</v>
          </cell>
        </row>
        <row r="8382">
          <cell r="B8382">
            <v>56</v>
          </cell>
          <cell r="H8382" t="str">
            <v>Banks and Investment Services</v>
          </cell>
          <cell r="R8382">
            <v>52</v>
          </cell>
          <cell r="S8382" t="str">
            <v>Finance and Insurance</v>
          </cell>
          <cell r="T8382">
            <v>522</v>
          </cell>
          <cell r="U8382" t="str">
            <v>Credit Intermediation and Related Activities</v>
          </cell>
          <cell r="V8382">
            <v>5221</v>
          </cell>
          <cell r="W8382" t="str">
            <v>Depository Credit Intermediation</v>
          </cell>
          <cell r="X8382">
            <v>52211</v>
          </cell>
          <cell r="Y8382" t="str">
            <v>Commercial Banking</v>
          </cell>
          <cell r="Z8382">
            <v>522110</v>
          </cell>
          <cell r="AA8382" t="str">
            <v>Commercial Banking</v>
          </cell>
          <cell r="AB8382">
            <v>45.39</v>
          </cell>
          <cell r="AC8382">
            <v>28651143.099068001</v>
          </cell>
          <cell r="AE8382">
            <v>981638</v>
          </cell>
          <cell r="AF8382">
            <v>461369.86</v>
          </cell>
          <cell r="AG8382">
            <v>520268.14</v>
          </cell>
          <cell r="AH8382">
            <v>13037.47</v>
          </cell>
          <cell r="AI8382">
            <v>8495.7199999999993</v>
          </cell>
          <cell r="AJ8382">
            <v>2860276</v>
          </cell>
          <cell r="AK8382">
            <v>485531</v>
          </cell>
          <cell r="AL8382">
            <v>5160</v>
          </cell>
          <cell r="AM8382">
            <v>1904</v>
          </cell>
          <cell r="AN8382">
            <v>3256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 t="str">
            <v/>
          </cell>
          <cell r="AV8382">
            <v>0</v>
          </cell>
          <cell r="AY8382">
            <v>0</v>
          </cell>
          <cell r="AZ8382">
            <v>0</v>
          </cell>
          <cell r="BA8382">
            <v>0</v>
          </cell>
          <cell r="BE8382">
            <v>1.8158721912108419E-2</v>
          </cell>
          <cell r="BF8382">
            <v>7.5156477790585803E-4</v>
          </cell>
          <cell r="BG8382">
            <v>1.6946304666489692E-2</v>
          </cell>
          <cell r="BH8382">
            <v>1.1364293524839905E-4</v>
          </cell>
          <cell r="BI8382" t="str">
            <v/>
          </cell>
          <cell r="BJ8382" t="str">
            <v/>
          </cell>
          <cell r="BK8382" t="str">
            <v/>
          </cell>
          <cell r="BL8382" t="str">
            <v/>
          </cell>
          <cell r="BM8382">
            <v>0</v>
          </cell>
          <cell r="BN8382">
            <v>0</v>
          </cell>
          <cell r="BO8382" t="str">
            <v/>
          </cell>
          <cell r="BP8382" t="str">
            <v/>
          </cell>
          <cell r="BQ8382">
            <v>0.35655999999999999</v>
          </cell>
          <cell r="BR8382">
            <v>0.13636363636000001</v>
          </cell>
        </row>
        <row r="8383">
          <cell r="B8383">
            <v>4</v>
          </cell>
          <cell r="H8383" t="str">
            <v>Mining</v>
          </cell>
          <cell r="R8383">
            <v>21</v>
          </cell>
          <cell r="S8383" t="str">
            <v>Mining, Quarrying, and Oil and Gas Extraction</v>
          </cell>
          <cell r="T8383">
            <v>212</v>
          </cell>
          <cell r="U8383" t="str">
            <v>Mining (except Oil and Gas)</v>
          </cell>
          <cell r="V8383">
            <v>2122</v>
          </cell>
          <cell r="W8383" t="str">
            <v>Metal Ore Mining</v>
          </cell>
          <cell r="X8383">
            <v>21223</v>
          </cell>
          <cell r="Y8383" t="str">
            <v>Copper, Nickel, Lead, and Zinc Mining</v>
          </cell>
          <cell r="Z8383">
            <v>212234</v>
          </cell>
          <cell r="AA8383" t="str">
            <v>Copper Ore and Nickel Ore Mining</v>
          </cell>
          <cell r="AB8383">
            <v>24500</v>
          </cell>
          <cell r="AC8383">
            <v>14198000000</v>
          </cell>
          <cell r="AD8383">
            <v>3718000000</v>
          </cell>
          <cell r="AE8383">
            <v>86200000</v>
          </cell>
          <cell r="AF8383">
            <v>10600000</v>
          </cell>
          <cell r="AG8383">
            <v>75600000</v>
          </cell>
          <cell r="AH8383">
            <v>4229894</v>
          </cell>
          <cell r="AI8383">
            <v>2885925</v>
          </cell>
          <cell r="AJ8383">
            <v>600545</v>
          </cell>
          <cell r="AK8383">
            <v>261299000</v>
          </cell>
          <cell r="AL8383">
            <v>0</v>
          </cell>
          <cell r="AM8383">
            <v>114650</v>
          </cell>
          <cell r="AN8383">
            <v>0</v>
          </cell>
          <cell r="AO8383">
            <v>13.1</v>
          </cell>
          <cell r="AP8383">
            <v>39.9</v>
          </cell>
          <cell r="AQ8383">
            <v>7.3</v>
          </cell>
          <cell r="AR8383">
            <v>13.1</v>
          </cell>
          <cell r="AS8383">
            <v>68.600000000000009</v>
          </cell>
          <cell r="AT8383">
            <v>5</v>
          </cell>
          <cell r="AU8383">
            <v>2.4500000000000002</v>
          </cell>
          <cell r="AW8383">
            <v>397000000</v>
          </cell>
          <cell r="AY8383">
            <v>2197000000</v>
          </cell>
          <cell r="AZ8383">
            <v>2960000000</v>
          </cell>
          <cell r="BA8383">
            <v>49000000</v>
          </cell>
          <cell r="BE8383">
            <v>5.3246936188195522E-3</v>
          </cell>
          <cell r="BF8383">
            <v>5.0118460346527678E-4</v>
          </cell>
          <cell r="BG8383">
            <v>1.8403930131004366E-2</v>
          </cell>
          <cell r="BH8383" t="str">
            <v/>
          </cell>
          <cell r="BI8383">
            <v>9.2266516410762075E-10</v>
          </cell>
          <cell r="BJ8383">
            <v>2.8102549654880969E-9</v>
          </cell>
          <cell r="BK8383">
            <v>5.1415692351035356E-10</v>
          </cell>
          <cell r="BL8383">
            <v>9.2266516410762075E-10</v>
          </cell>
          <cell r="BM8383">
            <v>0.28000000000000003</v>
          </cell>
          <cell r="BN8383">
            <v>2.04E-4</v>
          </cell>
          <cell r="BO8383">
            <v>0.01</v>
          </cell>
          <cell r="BP8383" t="str">
            <v/>
          </cell>
          <cell r="BQ8383">
            <v>0.21585199999999999</v>
          </cell>
          <cell r="BR8383">
            <v>0</v>
          </cell>
        </row>
        <row r="8384">
          <cell r="B8384">
            <v>4</v>
          </cell>
          <cell r="H8384" t="str">
            <v>Mining</v>
          </cell>
          <cell r="R8384">
            <v>21</v>
          </cell>
          <cell r="S8384" t="str">
            <v>Mining, Quarrying, and Oil and Gas Extraction</v>
          </cell>
          <cell r="T8384">
            <v>212</v>
          </cell>
          <cell r="U8384" t="str">
            <v>Mining (except Oil and Gas)</v>
          </cell>
          <cell r="V8384">
            <v>2122</v>
          </cell>
          <cell r="W8384" t="str">
            <v>Metal Ore Mining</v>
          </cell>
          <cell r="X8384">
            <v>21223</v>
          </cell>
          <cell r="Y8384" t="str">
            <v>Copper, Nickel, Lead, and Zinc Mining</v>
          </cell>
          <cell r="Z8384">
            <v>212234</v>
          </cell>
          <cell r="AA8384" t="str">
            <v>Copper Ore and Nickel Ore Mining</v>
          </cell>
          <cell r="AC8384">
            <v>5199000000</v>
          </cell>
          <cell r="AD8384">
            <v>2164000000</v>
          </cell>
          <cell r="AE8384">
            <v>23096000</v>
          </cell>
          <cell r="AF8384">
            <v>8410000</v>
          </cell>
          <cell r="AG8384">
            <v>14686000</v>
          </cell>
          <cell r="AH8384">
            <v>3732000</v>
          </cell>
          <cell r="AI8384">
            <v>527000</v>
          </cell>
          <cell r="AK8384">
            <v>706588000</v>
          </cell>
          <cell r="AL8384">
            <v>0</v>
          </cell>
          <cell r="AM8384">
            <v>139255792</v>
          </cell>
          <cell r="AN8384">
            <v>0</v>
          </cell>
          <cell r="AP8384">
            <v>2694</v>
          </cell>
          <cell r="AQ8384">
            <v>8242</v>
          </cell>
          <cell r="AR8384">
            <v>315</v>
          </cell>
          <cell r="AS8384">
            <v>0</v>
          </cell>
          <cell r="AT8384">
            <v>0</v>
          </cell>
          <cell r="AU8384">
            <v>0</v>
          </cell>
          <cell r="AW8384">
            <v>262804366.07892501</v>
          </cell>
          <cell r="BE8384">
            <v>2.8247739949990381E-3</v>
          </cell>
          <cell r="BF8384">
            <v>8.1919599923062131E-4</v>
          </cell>
          <cell r="BG8384">
            <v>0.13590844393152529</v>
          </cell>
          <cell r="BH8384" t="str">
            <v/>
          </cell>
          <cell r="BI8384" t="str">
            <v/>
          </cell>
          <cell r="BJ8384">
            <v>5.1817657241777264E-7</v>
          </cell>
          <cell r="BK8384">
            <v>1.5853048663204463E-6</v>
          </cell>
          <cell r="BL8384">
            <v>6.0588574725908828E-8</v>
          </cell>
          <cell r="BM8384">
            <v>0.06</v>
          </cell>
          <cell r="BO8384">
            <v>0.21</v>
          </cell>
          <cell r="BP8384" t="str">
            <v/>
          </cell>
          <cell r="BQ8384">
            <v>0.139956</v>
          </cell>
          <cell r="BR8384">
            <v>0</v>
          </cell>
        </row>
        <row r="8385">
          <cell r="B8385">
            <v>4</v>
          </cell>
          <cell r="H8385" t="str">
            <v>Construction Materials</v>
          </cell>
          <cell r="R8385">
            <v>21</v>
          </cell>
          <cell r="S8385" t="str">
            <v>Mining, Quarrying, and Oil and Gas Extraction</v>
          </cell>
          <cell r="T8385">
            <v>212</v>
          </cell>
          <cell r="U8385" t="str">
            <v>Mining (except Oil and Gas)</v>
          </cell>
          <cell r="V8385">
            <v>2121</v>
          </cell>
          <cell r="W8385" t="str">
            <v>Coal Mining</v>
          </cell>
          <cell r="X8385">
            <v>21211</v>
          </cell>
          <cell r="Y8385" t="str">
            <v>Coal Mining</v>
          </cell>
          <cell r="Z8385">
            <v>212111</v>
          </cell>
          <cell r="AA8385" t="str">
            <v>Bituminous Coal and Lignite Surface Mining</v>
          </cell>
          <cell r="AB8385">
            <v>1492</v>
          </cell>
          <cell r="AC8385">
            <v>1462262000</v>
          </cell>
          <cell r="AD8385">
            <v>49211000</v>
          </cell>
          <cell r="AE8385">
            <v>6503540</v>
          </cell>
          <cell r="AG8385">
            <v>6503540</v>
          </cell>
          <cell r="AH8385">
            <v>2699320</v>
          </cell>
          <cell r="AI8385">
            <v>371782</v>
          </cell>
          <cell r="AK8385">
            <v>8347000</v>
          </cell>
          <cell r="AL8385">
            <v>0</v>
          </cell>
          <cell r="AM8385">
            <v>6135</v>
          </cell>
          <cell r="AN8385">
            <v>0</v>
          </cell>
          <cell r="AS8385">
            <v>56.994399999999999</v>
          </cell>
          <cell r="AT8385">
            <v>1</v>
          </cell>
          <cell r="AU8385">
            <v>0</v>
          </cell>
          <cell r="AW8385">
            <v>1320945.945945</v>
          </cell>
          <cell r="BA8385">
            <v>2700000</v>
          </cell>
          <cell r="BE8385">
            <v>4.4475887358079473E-3</v>
          </cell>
          <cell r="BF8385">
            <v>2.1002405861603461E-3</v>
          </cell>
          <cell r="BG8385">
            <v>5.7082793644367422E-3</v>
          </cell>
          <cell r="BH8385" t="str">
            <v/>
          </cell>
          <cell r="BI8385" t="str">
            <v/>
          </cell>
          <cell r="BJ8385" t="str">
            <v/>
          </cell>
          <cell r="BK8385" t="str">
            <v/>
          </cell>
          <cell r="BL8385" t="str">
            <v/>
          </cell>
          <cell r="BM8385">
            <v>3.82</v>
          </cell>
          <cell r="BN8385">
            <v>6.7000000000000002E-4</v>
          </cell>
          <cell r="BO8385">
            <v>0</v>
          </cell>
          <cell r="BP8385" t="str">
            <v/>
          </cell>
          <cell r="BR8385">
            <v>0</v>
          </cell>
        </row>
        <row r="8386">
          <cell r="B8386">
            <v>4</v>
          </cell>
          <cell r="H8386" t="str">
            <v>Mining</v>
          </cell>
          <cell r="R8386">
            <v>21</v>
          </cell>
          <cell r="S8386" t="str">
            <v>Mining, Quarrying, and Oil and Gas Extraction</v>
          </cell>
          <cell r="T8386">
            <v>212</v>
          </cell>
          <cell r="U8386" t="str">
            <v>Mining (except Oil and Gas)</v>
          </cell>
          <cell r="V8386">
            <v>2122</v>
          </cell>
          <cell r="W8386" t="str">
            <v>Metal Ore Mining</v>
          </cell>
          <cell r="X8386">
            <v>21222</v>
          </cell>
          <cell r="Y8386" t="str">
            <v>Gold Ore and Silver Ore Mining</v>
          </cell>
          <cell r="Z8386">
            <v>212221</v>
          </cell>
          <cell r="AA8386" t="str">
            <v>Gold Ore Mining</v>
          </cell>
          <cell r="AB8386">
            <v>36800</v>
          </cell>
          <cell r="AC8386">
            <v>40438891414.760597</v>
          </cell>
          <cell r="AD8386">
            <v>4773663982.55128</v>
          </cell>
          <cell r="AE8386">
            <v>45268753.420000002</v>
          </cell>
          <cell r="AF8386">
            <v>20.88</v>
          </cell>
          <cell r="AG8386">
            <v>45268732.539999999</v>
          </cell>
          <cell r="AH8386">
            <v>2396015</v>
          </cell>
          <cell r="AI8386">
            <v>3002282.57</v>
          </cell>
          <cell r="AK8386">
            <v>693544700</v>
          </cell>
          <cell r="AL8386">
            <v>0</v>
          </cell>
          <cell r="AM8386">
            <v>96224100</v>
          </cell>
          <cell r="AN8386">
            <v>0</v>
          </cell>
          <cell r="AP8386">
            <v>768.81</v>
          </cell>
          <cell r="AQ8386">
            <v>1344.86</v>
          </cell>
          <cell r="AS8386">
            <v>22.08</v>
          </cell>
          <cell r="AU8386" t="str">
            <v/>
          </cell>
          <cell r="AW8386">
            <v>-1586258040.5564699</v>
          </cell>
          <cell r="AX8386">
            <v>516660745.10728598</v>
          </cell>
          <cell r="BE8386">
            <v>1.1194355472236427E-3</v>
          </cell>
          <cell r="BF8386">
            <v>1.334927190419856E-4</v>
          </cell>
          <cell r="BG8386">
            <v>1.7150438000059748E-2</v>
          </cell>
          <cell r="BH8386" t="str">
            <v/>
          </cell>
          <cell r="BI8386" t="str">
            <v/>
          </cell>
          <cell r="BJ8386">
            <v>1.9011648764421287E-8</v>
          </cell>
          <cell r="BK8386">
            <v>3.3256599104225511E-8</v>
          </cell>
          <cell r="BL8386" t="str">
            <v/>
          </cell>
          <cell r="BM8386">
            <v>0.06</v>
          </cell>
          <cell r="BO8386" t="str">
            <v/>
          </cell>
          <cell r="BP8386">
            <v>0</v>
          </cell>
          <cell r="BQ8386">
            <v>-4.8521000000000002E-2</v>
          </cell>
          <cell r="BR8386">
            <v>0</v>
          </cell>
        </row>
        <row r="8387">
          <cell r="B8387">
            <v>4</v>
          </cell>
          <cell r="H8387" t="str">
            <v>Coal</v>
          </cell>
          <cell r="R8387">
            <v>21</v>
          </cell>
          <cell r="S8387" t="str">
            <v>Mining, Quarrying, and Oil and Gas Extraction</v>
          </cell>
          <cell r="T8387">
            <v>212</v>
          </cell>
          <cell r="U8387" t="str">
            <v>Mining (except Oil and Gas)</v>
          </cell>
          <cell r="V8387">
            <v>2121</v>
          </cell>
          <cell r="W8387" t="str">
            <v>Coal Mining</v>
          </cell>
          <cell r="X8387">
            <v>21211</v>
          </cell>
          <cell r="Y8387" t="str">
            <v>Coal Mining</v>
          </cell>
          <cell r="Z8387">
            <v>212112</v>
          </cell>
          <cell r="AA8387" t="str">
            <v>Bituminous Coal Underground Mining</v>
          </cell>
          <cell r="AB8387">
            <v>4748</v>
          </cell>
          <cell r="AC8387">
            <v>790436400</v>
          </cell>
          <cell r="AD8387">
            <v>67036690</v>
          </cell>
          <cell r="AE8387">
            <v>38053100</v>
          </cell>
          <cell r="AF8387">
            <v>10061000</v>
          </cell>
          <cell r="AG8387">
            <v>27992100</v>
          </cell>
          <cell r="AH8387">
            <v>2377220</v>
          </cell>
          <cell r="AI8387">
            <v>15653</v>
          </cell>
          <cell r="AK8387">
            <v>7671440</v>
          </cell>
          <cell r="AL8387">
            <v>0</v>
          </cell>
          <cell r="AM8387">
            <v>48.64</v>
          </cell>
          <cell r="AN8387">
            <v>0</v>
          </cell>
          <cell r="AS8387">
            <v>0</v>
          </cell>
          <cell r="AT8387">
            <v>0</v>
          </cell>
          <cell r="AU8387">
            <v>2.3740000000000001</v>
          </cell>
          <cell r="AW8387">
            <v>-15823.400508999999</v>
          </cell>
          <cell r="AX8387">
            <v>13528910</v>
          </cell>
          <cell r="AZ8387">
            <v>18913320</v>
          </cell>
          <cell r="BE8387">
            <v>3.5413475391568507E-2</v>
          </cell>
          <cell r="BF8387">
            <v>3.0272808792712481E-3</v>
          </cell>
          <cell r="BG8387">
            <v>9.7053222751381386E-3</v>
          </cell>
          <cell r="BH8387" t="str">
            <v/>
          </cell>
          <cell r="BI8387" t="str">
            <v/>
          </cell>
          <cell r="BJ8387" t="str">
            <v/>
          </cell>
          <cell r="BK8387" t="str">
            <v/>
          </cell>
          <cell r="BL8387" t="str">
            <v/>
          </cell>
          <cell r="BN8387">
            <v>0</v>
          </cell>
          <cell r="BO8387">
            <v>0.05</v>
          </cell>
          <cell r="BP8387">
            <v>0</v>
          </cell>
          <cell r="BQ8387">
            <v>-1.103329</v>
          </cell>
          <cell r="BR8387">
            <v>0</v>
          </cell>
        </row>
        <row r="8388">
          <cell r="B8388">
            <v>57</v>
          </cell>
          <cell r="H8388" t="str">
            <v>Banks and Investment Services</v>
          </cell>
          <cell r="R8388">
            <v>52</v>
          </cell>
          <cell r="S8388" t="str">
            <v>Finance and Insurance</v>
          </cell>
          <cell r="T8388">
            <v>523</v>
          </cell>
          <cell r="U8388" t="str">
            <v>Securities, Commodity Contracts, and Other Financial Investments and Related Activities</v>
          </cell>
          <cell r="V8388">
            <v>5231</v>
          </cell>
          <cell r="W8388" t="str">
            <v>Securities and Commodity Contracts Intermediation and Brokerage</v>
          </cell>
          <cell r="X8388">
            <v>52312</v>
          </cell>
          <cell r="Y8388" t="str">
            <v>Securities Brokerage</v>
          </cell>
          <cell r="Z8388">
            <v>523120</v>
          </cell>
          <cell r="AA8388" t="str">
            <v>Securities Brokerage</v>
          </cell>
          <cell r="AB8388">
            <v>9627</v>
          </cell>
          <cell r="AC8388">
            <v>7318019467.1068096</v>
          </cell>
          <cell r="AD8388">
            <v>2450011879.2737498</v>
          </cell>
          <cell r="AE8388">
            <v>46207</v>
          </cell>
          <cell r="AG8388">
            <v>46207</v>
          </cell>
          <cell r="AH8388">
            <v>287</v>
          </cell>
          <cell r="AI8388">
            <v>8701</v>
          </cell>
          <cell r="AK8388">
            <v>36457</v>
          </cell>
          <cell r="AN8388">
            <v>0</v>
          </cell>
          <cell r="AS8388">
            <v>0</v>
          </cell>
          <cell r="AT8388">
            <v>0</v>
          </cell>
          <cell r="AU8388" t="str">
            <v/>
          </cell>
          <cell r="AW8388">
            <v>-605056399.43409503</v>
          </cell>
          <cell r="AX8388">
            <v>1626262723.4142799</v>
          </cell>
          <cell r="BE8388">
            <v>6.3141400767915704E-6</v>
          </cell>
          <cell r="BF8388">
            <v>1.2282011602182058E-6</v>
          </cell>
          <cell r="BG8388">
            <v>4.9818123829634099E-6</v>
          </cell>
          <cell r="BH8388">
            <v>0</v>
          </cell>
          <cell r="BI8388" t="str">
            <v/>
          </cell>
          <cell r="BJ8388" t="str">
            <v/>
          </cell>
          <cell r="BK8388" t="str">
            <v/>
          </cell>
          <cell r="BL8388" t="str">
            <v/>
          </cell>
          <cell r="BN8388">
            <v>0</v>
          </cell>
          <cell r="BO8388" t="str">
            <v/>
          </cell>
          <cell r="BP8388">
            <v>0</v>
          </cell>
          <cell r="BR8388">
            <v>0</v>
          </cell>
        </row>
        <row r="8389">
          <cell r="B8389">
            <v>4</v>
          </cell>
          <cell r="H8389" t="str">
            <v>Construction Materials</v>
          </cell>
          <cell r="R8389">
            <v>21</v>
          </cell>
          <cell r="S8389" t="str">
            <v>Mining, Quarrying, and Oil and Gas Extraction</v>
          </cell>
          <cell r="T8389">
            <v>212</v>
          </cell>
          <cell r="U8389" t="str">
            <v>Mining (except Oil and Gas)</v>
          </cell>
          <cell r="V8389">
            <v>2122</v>
          </cell>
          <cell r="W8389" t="str">
            <v>Metal Ore Mining</v>
          </cell>
          <cell r="X8389">
            <v>21221</v>
          </cell>
          <cell r="Y8389" t="str">
            <v>Iron Ore Mining</v>
          </cell>
          <cell r="Z8389">
            <v>212210</v>
          </cell>
          <cell r="AA8389" t="str">
            <v>Iron Ore Mining</v>
          </cell>
          <cell r="AB8389">
            <v>8508</v>
          </cell>
          <cell r="AC8389">
            <v>12820000000</v>
          </cell>
          <cell r="AD8389">
            <v>8306000000</v>
          </cell>
          <cell r="AG8389">
            <v>0</v>
          </cell>
          <cell r="AH8389">
            <v>1930000</v>
          </cell>
          <cell r="AI8389">
            <v>160000</v>
          </cell>
          <cell r="AK8389">
            <v>169760000</v>
          </cell>
          <cell r="AL8389">
            <v>0</v>
          </cell>
          <cell r="AM8389">
            <v>24554.2</v>
          </cell>
          <cell r="AN8389">
            <v>0</v>
          </cell>
          <cell r="AP8389">
            <v>14347</v>
          </cell>
          <cell r="AQ8389">
            <v>200</v>
          </cell>
          <cell r="AS8389">
            <v>0</v>
          </cell>
          <cell r="AT8389">
            <v>0</v>
          </cell>
          <cell r="AU8389" t="str">
            <v/>
          </cell>
          <cell r="AW8389">
            <v>-1138513513.51351</v>
          </cell>
          <cell r="AX8389">
            <v>869000000</v>
          </cell>
          <cell r="BE8389">
            <v>0</v>
          </cell>
          <cell r="BF8389">
            <v>1.6302652106084243E-4</v>
          </cell>
          <cell r="BG8389">
            <v>1.3241809672386895E-2</v>
          </cell>
          <cell r="BH8389" t="str">
            <v/>
          </cell>
          <cell r="BI8389" t="str">
            <v/>
          </cell>
          <cell r="BJ8389">
            <v>1.1191107644305772E-6</v>
          </cell>
          <cell r="BK8389">
            <v>1.5600624024961E-8</v>
          </cell>
          <cell r="BL8389" t="str">
            <v/>
          </cell>
          <cell r="BN8389">
            <v>0</v>
          </cell>
          <cell r="BO8389" t="str">
            <v/>
          </cell>
          <cell r="BP8389">
            <v>0</v>
          </cell>
          <cell r="BQ8389">
            <v>3.5620000000000001E-3</v>
          </cell>
          <cell r="BR8389">
            <v>0</v>
          </cell>
        </row>
        <row r="8390">
          <cell r="B8390">
            <v>4</v>
          </cell>
          <cell r="H8390" t="str">
            <v>Coal</v>
          </cell>
          <cell r="R8390">
            <v>21</v>
          </cell>
          <cell r="S8390" t="str">
            <v>Mining, Quarrying, and Oil and Gas Extraction</v>
          </cell>
          <cell r="T8390">
            <v>212</v>
          </cell>
          <cell r="U8390" t="str">
            <v>Mining (except Oil and Gas)</v>
          </cell>
          <cell r="V8390">
            <v>2121</v>
          </cell>
          <cell r="W8390" t="str">
            <v>Coal Mining</v>
          </cell>
          <cell r="X8390">
            <v>21211</v>
          </cell>
          <cell r="Y8390" t="str">
            <v>Coal Mining</v>
          </cell>
          <cell r="Z8390">
            <v>212111</v>
          </cell>
          <cell r="AA8390" t="str">
            <v>Bituminous Coal and Lignite Surface Mining</v>
          </cell>
          <cell r="AB8390">
            <v>9064</v>
          </cell>
          <cell r="AC8390">
            <v>2534842000</v>
          </cell>
          <cell r="AD8390">
            <v>941940000</v>
          </cell>
          <cell r="AE8390">
            <v>970174800</v>
          </cell>
          <cell r="AG8390">
            <v>970174800</v>
          </cell>
          <cell r="AH8390">
            <v>1679760</v>
          </cell>
          <cell r="AK8390">
            <v>1731208</v>
          </cell>
          <cell r="AL8390">
            <v>0</v>
          </cell>
          <cell r="AM8390">
            <v>20.43</v>
          </cell>
          <cell r="AN8390">
            <v>0</v>
          </cell>
          <cell r="AP8390">
            <v>1253.0899999999999</v>
          </cell>
          <cell r="AQ8390">
            <v>230.7</v>
          </cell>
          <cell r="AR8390">
            <v>161.84</v>
          </cell>
          <cell r="AS8390">
            <v>5.4383999999999997</v>
          </cell>
          <cell r="AT8390">
            <v>0</v>
          </cell>
          <cell r="AU8390" t="str">
            <v/>
          </cell>
          <cell r="AW8390">
            <v>-37653.201525999997</v>
          </cell>
          <cell r="AX8390">
            <v>103772000</v>
          </cell>
          <cell r="AY8390">
            <v>1262000</v>
          </cell>
          <cell r="AZ8390">
            <v>73742000</v>
          </cell>
          <cell r="BE8390">
            <v>0.38273580759668652</v>
          </cell>
          <cell r="BF8390">
            <v>6.6266852135162663E-4</v>
          </cell>
          <cell r="BG8390">
            <v>6.8296485540321646E-4</v>
          </cell>
          <cell r="BH8390" t="str">
            <v/>
          </cell>
          <cell r="BI8390" t="str">
            <v/>
          </cell>
          <cell r="BJ8390">
            <v>4.9434639318742544E-7</v>
          </cell>
          <cell r="BK8390">
            <v>9.1011589676989719E-8</v>
          </cell>
          <cell r="BL8390">
            <v>6.3846188440936363E-8</v>
          </cell>
          <cell r="BM8390">
            <v>0.06</v>
          </cell>
          <cell r="BN8390">
            <v>0</v>
          </cell>
          <cell r="BO8390" t="str">
            <v/>
          </cell>
          <cell r="BP8390">
            <v>0</v>
          </cell>
          <cell r="BQ8390">
            <v>0.39081300000000002</v>
          </cell>
          <cell r="BR8390">
            <v>0</v>
          </cell>
        </row>
        <row r="8391">
          <cell r="B8391">
            <v>4</v>
          </cell>
          <cell r="H8391" t="str">
            <v>Coal</v>
          </cell>
          <cell r="R8391">
            <v>21</v>
          </cell>
          <cell r="S8391" t="str">
            <v>Mining, Quarrying, and Oil and Gas Extraction</v>
          </cell>
          <cell r="T8391">
            <v>212</v>
          </cell>
          <cell r="U8391" t="str">
            <v>Mining (except Oil and Gas)</v>
          </cell>
          <cell r="V8391">
            <v>2121</v>
          </cell>
          <cell r="W8391" t="str">
            <v>Coal Mining</v>
          </cell>
          <cell r="X8391">
            <v>21211</v>
          </cell>
          <cell r="Y8391" t="str">
            <v>Coal Mining</v>
          </cell>
          <cell r="Z8391">
            <v>212111</v>
          </cell>
          <cell r="AA8391" t="str">
            <v>Bituminous Coal and Lignite Surface Mining</v>
          </cell>
          <cell r="AB8391">
            <v>2438</v>
          </cell>
          <cell r="AC8391">
            <v>1185336000</v>
          </cell>
          <cell r="AD8391">
            <v>154087000</v>
          </cell>
          <cell r="AE8391">
            <v>10136090</v>
          </cell>
          <cell r="AF8391">
            <v>2961068</v>
          </cell>
          <cell r="AG8391">
            <v>7175022</v>
          </cell>
          <cell r="AH8391">
            <v>1663284</v>
          </cell>
          <cell r="AI8391">
            <v>3000</v>
          </cell>
          <cell r="AK8391">
            <v>4650833</v>
          </cell>
          <cell r="AL8391">
            <v>0</v>
          </cell>
          <cell r="AM8391">
            <v>5819.13</v>
          </cell>
          <cell r="AN8391">
            <v>0</v>
          </cell>
          <cell r="AP8391">
            <v>960.66</v>
          </cell>
          <cell r="AQ8391">
            <v>13.1</v>
          </cell>
          <cell r="AS8391">
            <v>0</v>
          </cell>
          <cell r="AT8391">
            <v>0</v>
          </cell>
          <cell r="AU8391" t="str">
            <v/>
          </cell>
          <cell r="AW8391">
            <v>-10679.849055999999</v>
          </cell>
          <cell r="AX8391">
            <v>64784000</v>
          </cell>
          <cell r="AZ8391">
            <v>20575000</v>
          </cell>
          <cell r="BE8391">
            <v>6.0531545485836931E-3</v>
          </cell>
          <cell r="BF8391">
            <v>1.40574824353601E-3</v>
          </cell>
          <cell r="BG8391">
            <v>3.9236410604250611E-3</v>
          </cell>
          <cell r="BH8391" t="str">
            <v/>
          </cell>
          <cell r="BI8391" t="str">
            <v/>
          </cell>
          <cell r="BJ8391">
            <v>8.104537447609791E-7</v>
          </cell>
          <cell r="BK8391">
            <v>1.1051718668799396E-8</v>
          </cell>
          <cell r="BL8391" t="str">
            <v/>
          </cell>
          <cell r="BN8391">
            <v>0</v>
          </cell>
          <cell r="BO8391" t="str">
            <v/>
          </cell>
          <cell r="BP8391">
            <v>0</v>
          </cell>
          <cell r="BQ8391">
            <v>0.13430700000000001</v>
          </cell>
          <cell r="BR8391">
            <v>0</v>
          </cell>
        </row>
        <row r="8392">
          <cell r="B8392">
            <v>4</v>
          </cell>
          <cell r="H8392" t="str">
            <v>Mining</v>
          </cell>
          <cell r="R8392">
            <v>21</v>
          </cell>
          <cell r="S8392" t="str">
            <v>Mining, Quarrying, and Oil and Gas Extraction</v>
          </cell>
          <cell r="T8392">
            <v>212</v>
          </cell>
          <cell r="U8392" t="str">
            <v>Mining (except Oil and Gas)</v>
          </cell>
          <cell r="V8392">
            <v>2122</v>
          </cell>
          <cell r="W8392" t="str">
            <v>Metal Ore Mining</v>
          </cell>
          <cell r="X8392">
            <v>21223</v>
          </cell>
          <cell r="Y8392" t="str">
            <v>Copper, Nickel, Lead, and Zinc Mining</v>
          </cell>
          <cell r="Z8392">
            <v>212234</v>
          </cell>
          <cell r="AA8392" t="str">
            <v>Copper Ore and Nickel Ore Mining</v>
          </cell>
          <cell r="AB8392">
            <v>13777</v>
          </cell>
          <cell r="AC8392">
            <v>7984900000</v>
          </cell>
          <cell r="AD8392">
            <v>3923900000</v>
          </cell>
          <cell r="AE8392">
            <v>43244904</v>
          </cell>
          <cell r="AF8392">
            <v>521998.4</v>
          </cell>
          <cell r="AG8392">
            <v>42722905.600000001</v>
          </cell>
          <cell r="AH8392">
            <v>1640000</v>
          </cell>
          <cell r="AI8392">
            <v>610000</v>
          </cell>
          <cell r="AJ8392">
            <v>4527000</v>
          </cell>
          <cell r="AK8392">
            <v>434915000</v>
          </cell>
          <cell r="AL8392">
            <v>0</v>
          </cell>
          <cell r="AM8392">
            <v>15529</v>
          </cell>
          <cell r="AN8392">
            <v>0</v>
          </cell>
          <cell r="AS8392">
            <v>322.38179999999994</v>
          </cell>
          <cell r="AT8392">
            <v>0</v>
          </cell>
          <cell r="AU8392" t="str">
            <v/>
          </cell>
          <cell r="AW8392">
            <v>1037100000</v>
          </cell>
          <cell r="AY8392">
            <v>54400000</v>
          </cell>
          <cell r="AZ8392">
            <v>29900000</v>
          </cell>
          <cell r="BE8392">
            <v>5.3504621973975881E-3</v>
          </cell>
          <cell r="BF8392">
            <v>2.8178186326691633E-4</v>
          </cell>
          <cell r="BG8392">
            <v>5.4467181805658182E-2</v>
          </cell>
          <cell r="BH8392" t="str">
            <v/>
          </cell>
          <cell r="BI8392" t="str">
            <v/>
          </cell>
          <cell r="BJ8392" t="str">
            <v/>
          </cell>
          <cell r="BK8392" t="str">
            <v/>
          </cell>
          <cell r="BL8392" t="str">
            <v/>
          </cell>
          <cell r="BM8392">
            <v>2.34</v>
          </cell>
          <cell r="BN8392">
            <v>0</v>
          </cell>
          <cell r="BO8392" t="str">
            <v/>
          </cell>
          <cell r="BP8392" t="str">
            <v/>
          </cell>
          <cell r="BQ8392">
            <v>0.29049999999999998</v>
          </cell>
          <cell r="BR8392">
            <v>0</v>
          </cell>
        </row>
        <row r="8393">
          <cell r="B8393">
            <v>56</v>
          </cell>
          <cell r="H8393" t="str">
            <v>Banks and Investment Services</v>
          </cell>
          <cell r="R8393">
            <v>52</v>
          </cell>
          <cell r="S8393" t="str">
            <v>Finance and Insurance</v>
          </cell>
          <cell r="T8393">
            <v>522</v>
          </cell>
          <cell r="U8393" t="str">
            <v>Credit Intermediation and Related Activities</v>
          </cell>
          <cell r="V8393">
            <v>5221</v>
          </cell>
          <cell r="W8393" t="str">
            <v>Depository Credit Intermediation</v>
          </cell>
          <cell r="X8393">
            <v>52211</v>
          </cell>
          <cell r="Y8393" t="str">
            <v>Commercial Banking</v>
          </cell>
          <cell r="Z8393">
            <v>522110</v>
          </cell>
          <cell r="AA8393" t="str">
            <v>Commercial Banking</v>
          </cell>
          <cell r="AB8393">
            <v>21662</v>
          </cell>
          <cell r="AC8393">
            <v>6401739195.2309904</v>
          </cell>
          <cell r="AD8393">
            <v>641684053.65126598</v>
          </cell>
          <cell r="AE8393">
            <v>676570</v>
          </cell>
          <cell r="AF8393">
            <v>402130</v>
          </cell>
          <cell r="AG8393">
            <v>274440</v>
          </cell>
          <cell r="AH8393">
            <v>12137</v>
          </cell>
          <cell r="AI8393">
            <v>37569</v>
          </cell>
          <cell r="AJ8393">
            <v>2152</v>
          </cell>
          <cell r="AK8393">
            <v>364599</v>
          </cell>
          <cell r="AL8393">
            <v>3692</v>
          </cell>
          <cell r="AM8393">
            <v>1572</v>
          </cell>
          <cell r="AN8393">
            <v>2120</v>
          </cell>
          <cell r="AS8393">
            <v>0</v>
          </cell>
          <cell r="AT8393">
            <v>2</v>
          </cell>
          <cell r="AU8393" t="str">
            <v/>
          </cell>
          <cell r="AY8393">
            <v>0</v>
          </cell>
          <cell r="BA8393">
            <v>63810730.253353</v>
          </cell>
          <cell r="BE8393">
            <v>4.286960021808535E-5</v>
          </cell>
          <cell r="BF8393">
            <v>7.7644525158145693E-6</v>
          </cell>
          <cell r="BG8393">
            <v>5.6953116782953291E-5</v>
          </cell>
          <cell r="BH8393">
            <v>3.3116000751472433E-7</v>
          </cell>
          <cell r="BI8393" t="str">
            <v/>
          </cell>
          <cell r="BJ8393" t="str">
            <v/>
          </cell>
          <cell r="BK8393" t="str">
            <v/>
          </cell>
          <cell r="BL8393" t="str">
            <v/>
          </cell>
          <cell r="BN8393">
            <v>9.2E-5</v>
          </cell>
          <cell r="BO8393" t="str">
            <v/>
          </cell>
          <cell r="BP8393" t="str">
            <v/>
          </cell>
          <cell r="BR8393">
            <v>0</v>
          </cell>
        </row>
        <row r="8394">
          <cell r="B8394">
            <v>4</v>
          </cell>
          <cell r="H8394" t="str">
            <v>Mining</v>
          </cell>
          <cell r="R8394">
            <v>21</v>
          </cell>
          <cell r="S8394" t="str">
            <v>Mining, Quarrying, and Oil and Gas Extraction</v>
          </cell>
          <cell r="T8394">
            <v>212</v>
          </cell>
          <cell r="U8394" t="str">
            <v>Mining (except Oil and Gas)</v>
          </cell>
          <cell r="V8394">
            <v>2122</v>
          </cell>
          <cell r="W8394" t="str">
            <v>Metal Ore Mining</v>
          </cell>
          <cell r="X8394">
            <v>21222</v>
          </cell>
          <cell r="Y8394" t="str">
            <v>Gold Ore and Silver Ore Mining</v>
          </cell>
          <cell r="Z8394">
            <v>212221</v>
          </cell>
          <cell r="AA8394" t="str">
            <v>Gold Ore Mining</v>
          </cell>
          <cell r="AB8394">
            <v>14468</v>
          </cell>
          <cell r="AC8394">
            <v>11497000000</v>
          </cell>
          <cell r="AD8394">
            <v>5524000000</v>
          </cell>
          <cell r="AE8394">
            <v>37393389.5</v>
          </cell>
          <cell r="AF8394">
            <v>9224.6</v>
          </cell>
          <cell r="AG8394">
            <v>37384164.899999999</v>
          </cell>
          <cell r="AH8394">
            <v>1603872.3</v>
          </cell>
          <cell r="AI8394">
            <v>1851608.4</v>
          </cell>
          <cell r="AJ8394">
            <v>5097648</v>
          </cell>
          <cell r="AK8394">
            <v>190371000</v>
          </cell>
          <cell r="AL8394">
            <v>0</v>
          </cell>
          <cell r="AM8394">
            <v>99276477.599999994</v>
          </cell>
          <cell r="AN8394">
            <v>0</v>
          </cell>
          <cell r="AO8394">
            <v>17708.47</v>
          </cell>
          <cell r="AP8394">
            <v>10474.06</v>
          </cell>
          <cell r="AQ8394">
            <v>876.21</v>
          </cell>
          <cell r="AR8394">
            <v>17708.47</v>
          </cell>
          <cell r="AS8394">
            <v>26.042400000000001</v>
          </cell>
          <cell r="AT8394">
            <v>0</v>
          </cell>
          <cell r="AU8394" t="str">
            <v/>
          </cell>
          <cell r="AW8394">
            <v>400000000</v>
          </cell>
          <cell r="AY8394">
            <v>986000000</v>
          </cell>
          <cell r="AZ8394">
            <v>1248000000</v>
          </cell>
          <cell r="BE8394">
            <v>3.2516452030964598E-3</v>
          </cell>
          <cell r="BF8394">
            <v>3.005549882578064E-4</v>
          </cell>
          <cell r="BG8394">
            <v>1.6558319561624773E-2</v>
          </cell>
          <cell r="BH8394" t="str">
            <v/>
          </cell>
          <cell r="BI8394">
            <v>1.5402687657649823E-6</v>
          </cell>
          <cell r="BJ8394">
            <v>9.1102548490910665E-7</v>
          </cell>
          <cell r="BK8394">
            <v>7.621205531877882E-8</v>
          </cell>
          <cell r="BL8394">
            <v>1.5402687657649823E-6</v>
          </cell>
          <cell r="BM8394">
            <v>0.18</v>
          </cell>
          <cell r="BN8394">
            <v>0</v>
          </cell>
          <cell r="BO8394" t="str">
            <v/>
          </cell>
          <cell r="BP8394" t="str">
            <v/>
          </cell>
          <cell r="BQ8394">
            <v>0.1022</v>
          </cell>
          <cell r="BR8394">
            <v>0</v>
          </cell>
        </row>
        <row r="8395">
          <cell r="B8395">
            <v>4</v>
          </cell>
          <cell r="H8395" t="str">
            <v>Construction Materials</v>
          </cell>
          <cell r="R8395">
            <v>21</v>
          </cell>
          <cell r="S8395" t="str">
            <v>Mining, Quarrying, and Oil and Gas Extraction</v>
          </cell>
          <cell r="T8395">
            <v>212</v>
          </cell>
          <cell r="U8395" t="str">
            <v>Mining (except Oil and Gas)</v>
          </cell>
          <cell r="V8395">
            <v>2122</v>
          </cell>
          <cell r="W8395" t="str">
            <v>Metal Ore Mining</v>
          </cell>
          <cell r="X8395">
            <v>21221</v>
          </cell>
          <cell r="Y8395" t="str">
            <v>Iron Ore Mining</v>
          </cell>
          <cell r="Z8395">
            <v>212210</v>
          </cell>
          <cell r="AA8395" t="str">
            <v>Iron Ore Mining</v>
          </cell>
          <cell r="AB8395">
            <v>5539</v>
          </cell>
          <cell r="AC8395">
            <v>2679003000</v>
          </cell>
          <cell r="AD8395">
            <v>926288000</v>
          </cell>
          <cell r="AE8395">
            <v>25784400</v>
          </cell>
          <cell r="AF8395">
            <v>7754</v>
          </cell>
          <cell r="AG8395">
            <v>25776646</v>
          </cell>
          <cell r="AH8395">
            <v>1501350</v>
          </cell>
          <cell r="AI8395">
            <v>190246</v>
          </cell>
          <cell r="AJ8395">
            <v>441379</v>
          </cell>
          <cell r="AK8395">
            <v>76583000</v>
          </cell>
          <cell r="AL8395">
            <v>0</v>
          </cell>
          <cell r="AM8395">
            <v>5294560</v>
          </cell>
          <cell r="AN8395">
            <v>0</v>
          </cell>
          <cell r="AS8395">
            <v>94.162999999999997</v>
          </cell>
          <cell r="AT8395">
            <v>0</v>
          </cell>
          <cell r="AU8395" t="str">
            <v/>
          </cell>
          <cell r="AW8395">
            <v>-209543.46015100001</v>
          </cell>
          <cell r="AX8395">
            <v>35004000</v>
          </cell>
          <cell r="AZ8395">
            <v>66545000</v>
          </cell>
          <cell r="BE8395">
            <v>9.621730920047495E-3</v>
          </cell>
          <cell r="BF8395">
            <v>6.3142743774456396E-4</v>
          </cell>
          <cell r="BG8395">
            <v>2.8586380828987502E-2</v>
          </cell>
          <cell r="BH8395" t="str">
            <v/>
          </cell>
          <cell r="BI8395" t="str">
            <v/>
          </cell>
          <cell r="BJ8395" t="str">
            <v/>
          </cell>
          <cell r="BK8395" t="str">
            <v/>
          </cell>
          <cell r="BL8395" t="str">
            <v/>
          </cell>
          <cell r="BM8395">
            <v>1.7</v>
          </cell>
          <cell r="BN8395">
            <v>0</v>
          </cell>
          <cell r="BO8395" t="str">
            <v/>
          </cell>
          <cell r="BP8395">
            <v>0</v>
          </cell>
          <cell r="BQ8395">
            <v>0.124501</v>
          </cell>
          <cell r="BR8395">
            <v>0</v>
          </cell>
        </row>
        <row r="8396">
          <cell r="B8396">
            <v>56</v>
          </cell>
          <cell r="H8396" t="str">
            <v>Banks and Investment Services</v>
          </cell>
          <cell r="R8396">
            <v>52</v>
          </cell>
          <cell r="S8396" t="str">
            <v>Finance and Insurance</v>
          </cell>
          <cell r="T8396">
            <v>522</v>
          </cell>
          <cell r="U8396" t="str">
            <v>Credit Intermediation and Related Activities</v>
          </cell>
          <cell r="V8396">
            <v>5221</v>
          </cell>
          <cell r="W8396" t="str">
            <v>Depository Credit Intermediation</v>
          </cell>
          <cell r="X8396">
            <v>52211</v>
          </cell>
          <cell r="Y8396" t="str">
            <v>Commercial Banking</v>
          </cell>
          <cell r="Z8396">
            <v>522110</v>
          </cell>
          <cell r="AA8396" t="str">
            <v>Commercial Banking</v>
          </cell>
          <cell r="AB8396">
            <v>13134</v>
          </cell>
          <cell r="AC8396">
            <v>4929032375.2193203</v>
          </cell>
          <cell r="AD8396">
            <v>2495922170.5447402</v>
          </cell>
          <cell r="AE8396">
            <v>122400</v>
          </cell>
          <cell r="AG8396">
            <v>122400</v>
          </cell>
          <cell r="AH8396">
            <v>1211</v>
          </cell>
          <cell r="AI8396">
            <v>13088</v>
          </cell>
          <cell r="AJ8396">
            <v>38124</v>
          </cell>
          <cell r="AK8396">
            <v>260000</v>
          </cell>
          <cell r="AL8396">
            <v>1486</v>
          </cell>
          <cell r="AM8396">
            <v>148.6</v>
          </cell>
          <cell r="AN8396">
            <v>1337.4</v>
          </cell>
          <cell r="AS8396">
            <v>0</v>
          </cell>
          <cell r="AT8396">
            <v>0</v>
          </cell>
          <cell r="AU8396" t="str">
            <v/>
          </cell>
          <cell r="AZ8396">
            <v>17207918.230041999</v>
          </cell>
          <cell r="BE8396">
            <v>2.4832460142758493E-5</v>
          </cell>
          <cell r="BF8396">
            <v>2.9009750619387559E-6</v>
          </cell>
          <cell r="BG8396">
            <v>5.2748689845728823E-5</v>
          </cell>
          <cell r="BH8396">
            <v>2.7133114538337591E-7</v>
          </cell>
          <cell r="BI8396" t="str">
            <v/>
          </cell>
          <cell r="BJ8396" t="str">
            <v/>
          </cell>
          <cell r="BK8396" t="str">
            <v/>
          </cell>
          <cell r="BL8396" t="str">
            <v/>
          </cell>
          <cell r="BN8396">
            <v>0</v>
          </cell>
          <cell r="BO8396" t="str">
            <v/>
          </cell>
          <cell r="BP8396" t="str">
            <v/>
          </cell>
          <cell r="BR8396">
            <v>0</v>
          </cell>
        </row>
        <row r="8397">
          <cell r="B8397">
            <v>57</v>
          </cell>
          <cell r="H8397" t="str">
            <v>Banks and Investment Services</v>
          </cell>
          <cell r="R8397">
            <v>52</v>
          </cell>
          <cell r="S8397" t="str">
            <v>Finance and Insurance</v>
          </cell>
          <cell r="T8397">
            <v>523</v>
          </cell>
          <cell r="U8397" t="str">
            <v>Securities, Commodity Contracts, and Other Financial Investments and Related Activities</v>
          </cell>
          <cell r="V8397">
            <v>5231</v>
          </cell>
          <cell r="W8397" t="str">
            <v>Securities and Commodity Contracts Intermediation and Brokerage</v>
          </cell>
          <cell r="X8397">
            <v>52312</v>
          </cell>
          <cell r="Y8397" t="str">
            <v>Securities Brokerage</v>
          </cell>
          <cell r="Z8397">
            <v>523120</v>
          </cell>
          <cell r="AA8397" t="str">
            <v>Securities Brokerage</v>
          </cell>
          <cell r="AB8397">
            <v>5910</v>
          </cell>
          <cell r="AC8397">
            <v>9846559382.2211704</v>
          </cell>
          <cell r="AD8397">
            <v>4543487385.0506897</v>
          </cell>
          <cell r="AE8397">
            <v>51107.8</v>
          </cell>
          <cell r="AG8397">
            <v>51107.8</v>
          </cell>
          <cell r="AK8397">
            <v>42596.3</v>
          </cell>
          <cell r="AN8397">
            <v>0</v>
          </cell>
          <cell r="AS8397">
            <v>0</v>
          </cell>
          <cell r="AT8397">
            <v>0</v>
          </cell>
          <cell r="AU8397" t="str">
            <v/>
          </cell>
          <cell r="AW8397">
            <v>-1347780742.7493501</v>
          </cell>
          <cell r="AX8397">
            <v>1805395369.0167401</v>
          </cell>
          <cell r="BE8397">
            <v>5.1904221582494728E-6</v>
          </cell>
          <cell r="BF8397" t="str">
            <v/>
          </cell>
          <cell r="BG8397">
            <v>4.3260085423250858E-6</v>
          </cell>
          <cell r="BH8397">
            <v>0</v>
          </cell>
          <cell r="BI8397" t="str">
            <v/>
          </cell>
          <cell r="BJ8397" t="str">
            <v/>
          </cell>
          <cell r="BK8397" t="str">
            <v/>
          </cell>
          <cell r="BL8397" t="str">
            <v/>
          </cell>
          <cell r="BN8397">
            <v>0</v>
          </cell>
          <cell r="BO8397" t="str">
            <v/>
          </cell>
          <cell r="BP8397">
            <v>0</v>
          </cell>
          <cell r="BR8397">
            <v>0</v>
          </cell>
        </row>
        <row r="8398">
          <cell r="B8398">
            <v>58</v>
          </cell>
          <cell r="H8398" t="str">
            <v>Insurance</v>
          </cell>
          <cell r="R8398">
            <v>52</v>
          </cell>
          <cell r="S8398" t="str">
            <v>Finance and Insurance</v>
          </cell>
          <cell r="T8398">
            <v>524</v>
          </cell>
          <cell r="U8398" t="str">
            <v>Insurance Carriers and Related Activities</v>
          </cell>
          <cell r="V8398">
            <v>5241</v>
          </cell>
          <cell r="W8398" t="str">
            <v>Insurance Carriers</v>
          </cell>
          <cell r="X8398">
            <v>52411</v>
          </cell>
          <cell r="Y8398" t="str">
            <v>Direct Life, Health, and Medical Insurance Carriers</v>
          </cell>
          <cell r="Z8398">
            <v>524113</v>
          </cell>
          <cell r="AA8398" t="str">
            <v>Direct Life Insurance Carriers</v>
          </cell>
          <cell r="AB8398">
            <v>23397</v>
          </cell>
          <cell r="AC8398">
            <v>50319000000</v>
          </cell>
          <cell r="AD8398">
            <v>7139000000</v>
          </cell>
          <cell r="AE8398">
            <v>257945.16</v>
          </cell>
          <cell r="AG8398">
            <v>257945.16</v>
          </cell>
          <cell r="AH8398">
            <v>2167</v>
          </cell>
          <cell r="AI8398">
            <v>38029</v>
          </cell>
          <cell r="AJ8398">
            <v>2354</v>
          </cell>
          <cell r="AK8398">
            <v>211525</v>
          </cell>
          <cell r="AN8398">
            <v>0</v>
          </cell>
          <cell r="AS8398">
            <v>0</v>
          </cell>
          <cell r="AU8398">
            <v>0</v>
          </cell>
          <cell r="AW8398">
            <v>169276413.38387999</v>
          </cell>
          <cell r="BA8398">
            <v>93000000</v>
          </cell>
          <cell r="BE8398">
            <v>5.126198056400167E-6</v>
          </cell>
          <cell r="BF8398">
            <v>7.9882350603151896E-7</v>
          </cell>
          <cell r="BG8398">
            <v>4.2036805182932885E-6</v>
          </cell>
          <cell r="BH8398">
            <v>0</v>
          </cell>
          <cell r="BI8398" t="str">
            <v/>
          </cell>
          <cell r="BJ8398" t="str">
            <v/>
          </cell>
          <cell r="BK8398" t="str">
            <v/>
          </cell>
          <cell r="BL8398" t="str">
            <v/>
          </cell>
          <cell r="BO8398">
            <v>0</v>
          </cell>
          <cell r="BP8398" t="str">
            <v/>
          </cell>
          <cell r="BR8398">
            <v>0</v>
          </cell>
        </row>
        <row r="8399">
          <cell r="B8399">
            <v>18</v>
          </cell>
          <cell r="H8399" t="str">
            <v>Chemicals</v>
          </cell>
          <cell r="R8399" t="str">
            <v>31-33</v>
          </cell>
          <cell r="S8399" t="str">
            <v>Manufacturing</v>
          </cell>
          <cell r="T8399">
            <v>325</v>
          </cell>
          <cell r="U8399" t="str">
            <v>Chemical Manufacturing</v>
          </cell>
          <cell r="V8399">
            <v>3251</v>
          </cell>
          <cell r="W8399" t="str">
            <v>Basic Chemical Manufacturing</v>
          </cell>
          <cell r="X8399">
            <v>32512</v>
          </cell>
          <cell r="Y8399" t="str">
            <v>Industrial Gas Manufacturing</v>
          </cell>
          <cell r="Z8399">
            <v>325120</v>
          </cell>
          <cell r="AA8399" t="str">
            <v>Industrial Gas Manufacturing</v>
          </cell>
          <cell r="AB8399">
            <v>19000</v>
          </cell>
          <cell r="AC8399">
            <v>8856300000</v>
          </cell>
          <cell r="AD8399">
            <v>3251800000</v>
          </cell>
          <cell r="AE8399">
            <v>182520000</v>
          </cell>
          <cell r="AF8399">
            <v>13330800</v>
          </cell>
          <cell r="AG8399">
            <v>169189200</v>
          </cell>
          <cell r="AH8399">
            <v>15000000</v>
          </cell>
          <cell r="AI8399">
            <v>9900000</v>
          </cell>
          <cell r="AJ8399">
            <v>6600000</v>
          </cell>
          <cell r="AK8399">
            <v>72301331</v>
          </cell>
          <cell r="AL8399">
            <v>0</v>
          </cell>
          <cell r="AM8399">
            <v>0</v>
          </cell>
          <cell r="AN8399">
            <v>0</v>
          </cell>
          <cell r="AO8399">
            <v>88.4</v>
          </cell>
          <cell r="AP8399">
            <v>1366</v>
          </cell>
          <cell r="AQ8399">
            <v>58</v>
          </cell>
          <cell r="AS8399">
            <v>0</v>
          </cell>
          <cell r="AT8399">
            <v>1</v>
          </cell>
          <cell r="AU8399" t="str">
            <v/>
          </cell>
          <cell r="AW8399">
            <v>379900000</v>
          </cell>
          <cell r="AY8399">
            <v>5880700000</v>
          </cell>
          <cell r="AZ8399">
            <v>5189300000</v>
          </cell>
          <cell r="BA8399">
            <v>68200000</v>
          </cell>
          <cell r="BE8399">
            <v>1.9103824396192542E-2</v>
          </cell>
          <cell r="BF8399">
            <v>2.8115578740557567E-3</v>
          </cell>
          <cell r="BG8399">
            <v>8.163830380632996E-3</v>
          </cell>
          <cell r="BH8399">
            <v>0</v>
          </cell>
          <cell r="BI8399">
            <v>9.9815950227521665E-9</v>
          </cell>
          <cell r="BJ8399">
            <v>1.5424048417510698E-7</v>
          </cell>
          <cell r="BK8399">
            <v>6.5490103090455381E-9</v>
          </cell>
          <cell r="BL8399" t="str">
            <v/>
          </cell>
          <cell r="BM8399">
            <v>0</v>
          </cell>
          <cell r="BN8399">
            <v>5.1999999999999997E-5</v>
          </cell>
          <cell r="BO8399" t="str">
            <v/>
          </cell>
          <cell r="BP8399" t="str">
            <v/>
          </cell>
          <cell r="BQ8399">
            <v>0.187837</v>
          </cell>
          <cell r="BR8399">
            <v>0.3</v>
          </cell>
        </row>
        <row r="8400">
          <cell r="B8400">
            <v>56</v>
          </cell>
          <cell r="H8400" t="str">
            <v>Insurance</v>
          </cell>
          <cell r="R8400">
            <v>52</v>
          </cell>
          <cell r="S8400" t="str">
            <v>Finance and Insurance</v>
          </cell>
          <cell r="T8400">
            <v>522</v>
          </cell>
          <cell r="U8400" t="str">
            <v>Credit Intermediation and Related Activities</v>
          </cell>
          <cell r="V8400">
            <v>5221</v>
          </cell>
          <cell r="W8400" t="str">
            <v>Depository Credit Intermediation</v>
          </cell>
          <cell r="X8400">
            <v>52211</v>
          </cell>
          <cell r="Y8400" t="str">
            <v>Commercial Banking</v>
          </cell>
          <cell r="Z8400">
            <v>522110</v>
          </cell>
          <cell r="AA8400" t="str">
            <v>Commercial Banking</v>
          </cell>
          <cell r="AB8400">
            <v>127576</v>
          </cell>
          <cell r="AC8400">
            <v>43901639344.262199</v>
          </cell>
          <cell r="AD8400">
            <v>3369597615.4992499</v>
          </cell>
          <cell r="AE8400">
            <v>4034811</v>
          </cell>
          <cell r="AF8400">
            <v>1536576</v>
          </cell>
          <cell r="AG8400">
            <v>2498235</v>
          </cell>
          <cell r="AH8400">
            <v>159308</v>
          </cell>
          <cell r="AI8400">
            <v>9257</v>
          </cell>
          <cell r="AJ8400">
            <v>169656</v>
          </cell>
          <cell r="AK8400">
            <v>1824983</v>
          </cell>
          <cell r="AL8400">
            <v>29085.200000000001</v>
          </cell>
          <cell r="AM8400">
            <v>28081.4</v>
          </cell>
          <cell r="AN8400">
            <v>1003.7999999999993</v>
          </cell>
          <cell r="AO8400">
            <v>146.19999999999999</v>
          </cell>
          <cell r="AP8400">
            <v>869.13</v>
          </cell>
          <cell r="AQ8400">
            <v>73.599999999999994</v>
          </cell>
          <cell r="AS8400">
            <v>0</v>
          </cell>
          <cell r="AT8400">
            <v>5</v>
          </cell>
          <cell r="AU8400">
            <v>969.57759999999996</v>
          </cell>
          <cell r="BE8400">
            <v>5.6905278192681231E-5</v>
          </cell>
          <cell r="BF8400">
            <v>3.8396060492905237E-6</v>
          </cell>
          <cell r="BG8400">
            <v>4.1569814413741688E-5</v>
          </cell>
          <cell r="BH8400">
            <v>2.2864749813293536E-8</v>
          </cell>
          <cell r="BI8400">
            <v>3.3301717699776021E-9</v>
          </cell>
          <cell r="BJ8400">
            <v>1.9797210604929096E-8</v>
          </cell>
          <cell r="BK8400">
            <v>1.6764749813293539E-9</v>
          </cell>
          <cell r="BL8400" t="str">
            <v/>
          </cell>
          <cell r="BN8400">
            <v>3.8999999999999999E-5</v>
          </cell>
          <cell r="BO8400">
            <v>0.76</v>
          </cell>
          <cell r="BP8400" t="str">
            <v/>
          </cell>
          <cell r="BR8400">
            <v>0</v>
          </cell>
        </row>
        <row r="8401">
          <cell r="B8401">
            <v>11</v>
          </cell>
          <cell r="H8401" t="str">
            <v>Real Estate</v>
          </cell>
          <cell r="R8401">
            <v>23</v>
          </cell>
          <cell r="S8401" t="str">
            <v>Construction</v>
          </cell>
          <cell r="T8401">
            <v>236</v>
          </cell>
          <cell r="U8401" t="str">
            <v>Construction of Buildings</v>
          </cell>
          <cell r="V8401">
            <v>2361</v>
          </cell>
          <cell r="W8401" t="str">
            <v>Residential Building Construction</v>
          </cell>
          <cell r="X8401">
            <v>23611</v>
          </cell>
          <cell r="Y8401" t="str">
            <v>Residential Building Construction</v>
          </cell>
          <cell r="Z8401">
            <v>236117</v>
          </cell>
          <cell r="AA8401" t="str">
            <v>New Housing For-Sale Builders</v>
          </cell>
          <cell r="AB8401">
            <v>61201</v>
          </cell>
          <cell r="AC8401">
            <v>57346819601.509003</v>
          </cell>
          <cell r="AD8401">
            <v>11868922666.823799</v>
          </cell>
          <cell r="AE8401">
            <v>88409.2</v>
          </cell>
          <cell r="AG8401">
            <v>88409.2</v>
          </cell>
          <cell r="AH8401">
            <v>1290</v>
          </cell>
          <cell r="AI8401">
            <v>8665</v>
          </cell>
          <cell r="AK8401">
            <v>240000</v>
          </cell>
          <cell r="AN8401">
            <v>0</v>
          </cell>
          <cell r="AS8401">
            <v>0</v>
          </cell>
          <cell r="AU8401">
            <v>0</v>
          </cell>
          <cell r="AW8401">
            <v>-10728444904.503599</v>
          </cell>
          <cell r="AX8401">
            <v>803395338.36359298</v>
          </cell>
          <cell r="BE8401">
            <v>1.5416582927237631E-6</v>
          </cell>
          <cell r="BF8401">
            <v>1.7359288743778998E-7</v>
          </cell>
          <cell r="BG8401">
            <v>4.1850620778573171E-6</v>
          </cell>
          <cell r="BH8401">
            <v>0</v>
          </cell>
          <cell r="BI8401" t="str">
            <v/>
          </cell>
          <cell r="BJ8401" t="str">
            <v/>
          </cell>
          <cell r="BK8401" t="str">
            <v/>
          </cell>
          <cell r="BL8401" t="str">
            <v/>
          </cell>
          <cell r="BO8401">
            <v>0</v>
          </cell>
          <cell r="BP8401">
            <v>0</v>
          </cell>
          <cell r="BQ8401">
            <v>-0.29577599999999998</v>
          </cell>
          <cell r="BR8401">
            <v>0</v>
          </cell>
        </row>
        <row r="8402">
          <cell r="B8402">
            <v>57</v>
          </cell>
          <cell r="H8402" t="str">
            <v>Banks and Investment Services</v>
          </cell>
          <cell r="R8402">
            <v>52</v>
          </cell>
          <cell r="S8402" t="str">
            <v>Finance and Insurance</v>
          </cell>
          <cell r="T8402">
            <v>523</v>
          </cell>
          <cell r="U8402" t="str">
            <v>Securities, Commodity Contracts, and Other Financial Investments and Related Activities</v>
          </cell>
          <cell r="V8402">
            <v>5239</v>
          </cell>
          <cell r="W8402" t="str">
            <v>Other Financial Investment Activities</v>
          </cell>
          <cell r="X8402">
            <v>52392</v>
          </cell>
          <cell r="Y8402" t="str">
            <v>Portfolio Management</v>
          </cell>
          <cell r="Z8402">
            <v>523920</v>
          </cell>
          <cell r="AA8402" t="str">
            <v>Portfolio Management</v>
          </cell>
          <cell r="AB8402">
            <v>13067</v>
          </cell>
          <cell r="AC8402">
            <v>17403735911.341599</v>
          </cell>
          <cell r="AD8402">
            <v>13166899787.785801</v>
          </cell>
          <cell r="AE8402">
            <v>125842.23</v>
          </cell>
          <cell r="AG8402">
            <v>125842.23</v>
          </cell>
          <cell r="AH8402">
            <v>1356.5</v>
          </cell>
          <cell r="AI8402">
            <v>29802.1</v>
          </cell>
          <cell r="AK8402">
            <v>72506</v>
          </cell>
          <cell r="AN8402">
            <v>0</v>
          </cell>
          <cell r="AS8402">
            <v>0</v>
          </cell>
          <cell r="AU8402">
            <v>0</v>
          </cell>
          <cell r="AW8402">
            <v>962399373.66078699</v>
          </cell>
          <cell r="AX8402">
            <v>1452227069.0874701</v>
          </cell>
          <cell r="AZ8402">
            <v>30593492.100919001</v>
          </cell>
          <cell r="BA8402">
            <v>86260080.169771001</v>
          </cell>
          <cell r="BE8402">
            <v>7.2307595703053401E-6</v>
          </cell>
          <cell r="BF8402">
            <v>1.790339738475041E-6</v>
          </cell>
          <cell r="BG8402">
            <v>4.1661169974861304E-6</v>
          </cell>
          <cell r="BH8402">
            <v>0</v>
          </cell>
          <cell r="BI8402" t="str">
            <v/>
          </cell>
          <cell r="BJ8402" t="str">
            <v/>
          </cell>
          <cell r="BK8402" t="str">
            <v/>
          </cell>
          <cell r="BL8402" t="str">
            <v/>
          </cell>
          <cell r="BO8402">
            <v>0</v>
          </cell>
          <cell r="BP8402">
            <v>0</v>
          </cell>
          <cell r="BR8402">
            <v>0</v>
          </cell>
        </row>
        <row r="8403">
          <cell r="B8403">
            <v>56</v>
          </cell>
          <cell r="H8403" t="str">
            <v>Banks and Investment Services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G8403">
            <v>0</v>
          </cell>
          <cell r="AH8403">
            <v>16157</v>
          </cell>
          <cell r="AI8403">
            <v>3914</v>
          </cell>
          <cell r="AJ8403">
            <v>22560</v>
          </cell>
          <cell r="AK8403">
            <v>0</v>
          </cell>
          <cell r="AL8403">
            <v>2930</v>
          </cell>
          <cell r="AM8403">
            <v>1985</v>
          </cell>
          <cell r="AN8403">
            <v>945</v>
          </cell>
          <cell r="AO8403">
            <v>0</v>
          </cell>
          <cell r="AP8403">
            <v>0</v>
          </cell>
          <cell r="AQ8403">
            <v>0</v>
          </cell>
          <cell r="AS8403">
            <v>0</v>
          </cell>
          <cell r="AU8403" t="str">
            <v/>
          </cell>
          <cell r="AY8403">
            <v>0</v>
          </cell>
          <cell r="AZ8403">
            <v>0</v>
          </cell>
          <cell r="BE8403" t="str">
            <v/>
          </cell>
          <cell r="BF8403" t="str">
            <v/>
          </cell>
          <cell r="BG8403" t="str">
            <v/>
          </cell>
          <cell r="BH8403" t="str">
            <v/>
          </cell>
          <cell r="BI8403" t="str">
            <v/>
          </cell>
          <cell r="BJ8403" t="str">
            <v/>
          </cell>
          <cell r="BK8403" t="str">
            <v/>
          </cell>
          <cell r="BL8403" t="str">
            <v/>
          </cell>
          <cell r="BM8403">
            <v>0</v>
          </cell>
          <cell r="BO8403" t="str">
            <v/>
          </cell>
          <cell r="BP8403" t="str">
            <v/>
          </cell>
          <cell r="BR8403">
            <v>0</v>
          </cell>
        </row>
        <row r="8404">
          <cell r="B8404">
            <v>4</v>
          </cell>
          <cell r="H8404" t="str">
            <v>Mining</v>
          </cell>
          <cell r="R8404">
            <v>21</v>
          </cell>
          <cell r="S8404" t="str">
            <v>Mining, Quarrying, and Oil and Gas Extraction</v>
          </cell>
          <cell r="T8404">
            <v>212</v>
          </cell>
          <cell r="U8404" t="str">
            <v>Mining (except Oil and Gas)</v>
          </cell>
          <cell r="V8404">
            <v>2122</v>
          </cell>
          <cell r="W8404" t="str">
            <v>Metal Ore Mining</v>
          </cell>
          <cell r="X8404">
            <v>21222</v>
          </cell>
          <cell r="Y8404" t="str">
            <v>Gold Ore and Silver Ore Mining</v>
          </cell>
          <cell r="Z8404">
            <v>212221</v>
          </cell>
          <cell r="AA8404" t="str">
            <v>Gold Ore Mining</v>
          </cell>
          <cell r="AB8404">
            <v>5884</v>
          </cell>
          <cell r="AC8404">
            <v>3922000000</v>
          </cell>
          <cell r="AD8404">
            <v>1814000000</v>
          </cell>
          <cell r="AE8404">
            <v>30742132</v>
          </cell>
          <cell r="AF8404">
            <v>280393</v>
          </cell>
          <cell r="AG8404">
            <v>30461739</v>
          </cell>
          <cell r="AH8404">
            <v>1377155</v>
          </cell>
          <cell r="AI8404">
            <v>894871</v>
          </cell>
          <cell r="AJ8404">
            <v>602108</v>
          </cell>
          <cell r="AK8404">
            <v>354742000</v>
          </cell>
          <cell r="AL8404">
            <v>0</v>
          </cell>
          <cell r="AN8404">
            <v>0</v>
          </cell>
          <cell r="AO8404">
            <v>569.64</v>
          </cell>
          <cell r="AP8404">
            <v>11012.45</v>
          </cell>
          <cell r="AQ8404">
            <v>5786.69</v>
          </cell>
          <cell r="AS8404">
            <v>29.42</v>
          </cell>
          <cell r="AT8404">
            <v>0</v>
          </cell>
          <cell r="AU8404" t="str">
            <v/>
          </cell>
          <cell r="AW8404">
            <v>190540540.54054001</v>
          </cell>
          <cell r="AX8404">
            <v>444000000</v>
          </cell>
          <cell r="BE8404">
            <v>7.7668890872004083E-3</v>
          </cell>
          <cell r="BF8404">
            <v>5.7930290668026512E-4</v>
          </cell>
          <cell r="BG8404">
            <v>9.0449260581336052E-2</v>
          </cell>
          <cell r="BH8404">
            <v>0</v>
          </cell>
          <cell r="BI8404">
            <v>1.4524222335543089E-7</v>
          </cell>
          <cell r="BJ8404">
            <v>2.8078658847526775E-6</v>
          </cell>
          <cell r="BK8404">
            <v>1.4754436511983681E-6</v>
          </cell>
          <cell r="BL8404" t="str">
            <v/>
          </cell>
          <cell r="BM8404">
            <v>0.5</v>
          </cell>
          <cell r="BN8404">
            <v>0</v>
          </cell>
          <cell r="BO8404" t="str">
            <v/>
          </cell>
          <cell r="BP8404">
            <v>0</v>
          </cell>
          <cell r="BQ8404">
            <v>0.100091</v>
          </cell>
          <cell r="BR8404">
            <v>0</v>
          </cell>
        </row>
        <row r="8405">
          <cell r="B8405">
            <v>4</v>
          </cell>
          <cell r="H8405" t="str">
            <v>Mining</v>
          </cell>
          <cell r="R8405">
            <v>21</v>
          </cell>
          <cell r="S8405" t="str">
            <v>Mining, Quarrying, and Oil and Gas Extraction</v>
          </cell>
          <cell r="T8405">
            <v>212</v>
          </cell>
          <cell r="U8405" t="str">
            <v>Mining (except Oil and Gas)</v>
          </cell>
          <cell r="V8405">
            <v>2122</v>
          </cell>
          <cell r="W8405" t="str">
            <v>Metal Ore Mining</v>
          </cell>
          <cell r="X8405">
            <v>21223</v>
          </cell>
          <cell r="Y8405" t="str">
            <v>Copper, Nickel, Lead, and Zinc Mining</v>
          </cell>
          <cell r="Z8405">
            <v>212231</v>
          </cell>
          <cell r="AA8405" t="str">
            <v>Lead Ore and Zinc Ore Mining</v>
          </cell>
          <cell r="AB8405">
            <v>5349</v>
          </cell>
          <cell r="AC8405">
            <v>1950929000</v>
          </cell>
          <cell r="AD8405">
            <v>409698000</v>
          </cell>
          <cell r="AE8405">
            <v>33769921.200000003</v>
          </cell>
          <cell r="AG8405">
            <v>33769921.200000003</v>
          </cell>
          <cell r="AH8405">
            <v>1258873.58</v>
          </cell>
          <cell r="AI8405">
            <v>427107.76</v>
          </cell>
          <cell r="AK8405">
            <v>146396810</v>
          </cell>
          <cell r="AL8405">
            <v>0</v>
          </cell>
          <cell r="AM8405">
            <v>126394.58</v>
          </cell>
          <cell r="AN8405">
            <v>0</v>
          </cell>
          <cell r="AP8405">
            <v>162</v>
          </cell>
          <cell r="AQ8405">
            <v>666</v>
          </cell>
          <cell r="AS8405">
            <v>42.257100000000001</v>
          </cell>
          <cell r="AT8405">
            <v>0</v>
          </cell>
          <cell r="AU8405" t="str">
            <v/>
          </cell>
          <cell r="AW8405">
            <v>21043000</v>
          </cell>
          <cell r="AX8405">
            <v>213865000</v>
          </cell>
          <cell r="BE8405">
            <v>1.7309661807272333E-2</v>
          </cell>
          <cell r="BF8405">
            <v>8.6419410444972631E-4</v>
          </cell>
          <cell r="BG8405">
            <v>7.5039537574150578E-2</v>
          </cell>
          <cell r="BH8405" t="str">
            <v/>
          </cell>
          <cell r="BI8405" t="str">
            <v/>
          </cell>
          <cell r="BJ8405">
            <v>8.3037363225417223E-8</v>
          </cell>
          <cell r="BK8405">
            <v>3.4137582659338195E-7</v>
          </cell>
          <cell r="BL8405" t="str">
            <v/>
          </cell>
          <cell r="BM8405">
            <v>0.79</v>
          </cell>
          <cell r="BN8405">
            <v>0</v>
          </cell>
          <cell r="BO8405" t="str">
            <v/>
          </cell>
          <cell r="BP8405">
            <v>0</v>
          </cell>
          <cell r="BQ8405">
            <v>0.12366099999999999</v>
          </cell>
          <cell r="BR8405">
            <v>0</v>
          </cell>
        </row>
        <row r="8406">
          <cell r="B8406">
            <v>53</v>
          </cell>
          <cell r="H8406" t="str">
            <v>Telecommunications</v>
          </cell>
          <cell r="R8406">
            <v>51</v>
          </cell>
          <cell r="S8406" t="str">
            <v>Information</v>
          </cell>
          <cell r="T8406">
            <v>517</v>
          </cell>
          <cell r="U8406" t="str">
            <v>Telecommunications</v>
          </cell>
          <cell r="V8406">
            <v>5179</v>
          </cell>
          <cell r="W8406" t="str">
            <v>Other Telecommunications</v>
          </cell>
          <cell r="X8406">
            <v>51791</v>
          </cell>
          <cell r="Y8406" t="str">
            <v>Other Telecommunications</v>
          </cell>
          <cell r="Z8406">
            <v>517911</v>
          </cell>
          <cell r="AA8406" t="str">
            <v>Telecommunications Resellers</v>
          </cell>
          <cell r="AB8406">
            <v>922</v>
          </cell>
          <cell r="AC8406">
            <v>3033198335.24684</v>
          </cell>
          <cell r="AD8406">
            <v>211214982.77841499</v>
          </cell>
          <cell r="AE8406">
            <v>31319.1</v>
          </cell>
          <cell r="AG8406">
            <v>31319.1</v>
          </cell>
          <cell r="AK8406">
            <v>11742</v>
          </cell>
          <cell r="AN8406">
            <v>0</v>
          </cell>
          <cell r="AS8406">
            <v>0</v>
          </cell>
          <cell r="AT8406">
            <v>0</v>
          </cell>
          <cell r="AU8406" t="str">
            <v/>
          </cell>
          <cell r="AW8406">
            <v>-46577640.642939001</v>
          </cell>
          <cell r="AX8406">
            <v>73571613.088404</v>
          </cell>
          <cell r="BE8406">
            <v>1.0325437554168797E-5</v>
          </cell>
          <cell r="BF8406" t="str">
            <v/>
          </cell>
          <cell r="BG8406">
            <v>3.8711612964947914E-6</v>
          </cell>
          <cell r="BH8406">
            <v>0</v>
          </cell>
          <cell r="BI8406" t="str">
            <v/>
          </cell>
          <cell r="BJ8406" t="str">
            <v/>
          </cell>
          <cell r="BK8406" t="str">
            <v/>
          </cell>
          <cell r="BL8406" t="str">
            <v/>
          </cell>
          <cell r="BN8406">
            <v>0</v>
          </cell>
          <cell r="BO8406" t="str">
            <v/>
          </cell>
          <cell r="BP8406">
            <v>0</v>
          </cell>
          <cell r="BR8406">
            <v>0</v>
          </cell>
        </row>
        <row r="8407">
          <cell r="B8407">
            <v>17</v>
          </cell>
          <cell r="H8407" t="str">
            <v>Delivery Logistics</v>
          </cell>
          <cell r="R8407">
            <v>54</v>
          </cell>
          <cell r="S8407" t="str">
            <v>Professional, Scientific, and Technical Services</v>
          </cell>
          <cell r="T8407">
            <v>541</v>
          </cell>
          <cell r="U8407" t="str">
            <v>Professional, Scientific, and Technical Services</v>
          </cell>
          <cell r="V8407">
            <v>5416</v>
          </cell>
          <cell r="W8407" t="str">
            <v>Management, Scientific, and Technical Consulting Services</v>
          </cell>
          <cell r="X8407">
            <v>54161</v>
          </cell>
          <cell r="Y8407" t="str">
            <v>Management Consulting Services</v>
          </cell>
          <cell r="Z8407">
            <v>541614</v>
          </cell>
          <cell r="AA8407" t="str">
            <v>Process, Physical Distribution, and Logistics Consulting Services</v>
          </cell>
          <cell r="AB8407">
            <v>17404</v>
          </cell>
          <cell r="AC8407">
            <v>2760670841.6833601</v>
          </cell>
          <cell r="AD8407">
            <v>422694388.77755499</v>
          </cell>
          <cell r="AE8407">
            <v>1197466.6599999999</v>
          </cell>
          <cell r="AF8407">
            <v>24691.51</v>
          </cell>
          <cell r="AG8407">
            <v>1172775.1499999999</v>
          </cell>
          <cell r="AH8407">
            <v>59334</v>
          </cell>
          <cell r="AI8407">
            <v>39326</v>
          </cell>
          <cell r="AJ8407">
            <v>628684</v>
          </cell>
          <cell r="AK8407">
            <v>10658.69</v>
          </cell>
          <cell r="AM8407">
            <v>141.72999999999999</v>
          </cell>
          <cell r="AN8407">
            <v>0</v>
          </cell>
          <cell r="AS8407">
            <v>318.4932</v>
          </cell>
          <cell r="AT8407">
            <v>1</v>
          </cell>
          <cell r="AU8407">
            <v>0</v>
          </cell>
          <cell r="AW8407">
            <v>62755511.022044003</v>
          </cell>
          <cell r="AX8407">
            <v>178418336.67334601</v>
          </cell>
          <cell r="BE8407">
            <v>4.2481527761016336E-4</v>
          </cell>
          <cell r="BF8407">
            <v>3.5737690459265548E-5</v>
          </cell>
          <cell r="BG8407">
            <v>3.8609057766193907E-6</v>
          </cell>
          <cell r="BH8407" t="str">
            <v/>
          </cell>
          <cell r="BI8407" t="str">
            <v/>
          </cell>
          <cell r="BJ8407" t="str">
            <v/>
          </cell>
          <cell r="BK8407" t="str">
            <v/>
          </cell>
          <cell r="BL8407" t="str">
            <v/>
          </cell>
          <cell r="BM8407">
            <v>1.83</v>
          </cell>
          <cell r="BN8407">
            <v>5.7000000000000003E-5</v>
          </cell>
          <cell r="BO8407">
            <v>0</v>
          </cell>
          <cell r="BP8407">
            <v>0</v>
          </cell>
          <cell r="BQ8407">
            <v>0.10177899999999999</v>
          </cell>
          <cell r="BR8407">
            <v>0</v>
          </cell>
        </row>
        <row r="8408">
          <cell r="B8408">
            <v>58</v>
          </cell>
          <cell r="H8408" t="str">
            <v>Insurance</v>
          </cell>
          <cell r="R8408">
            <v>52</v>
          </cell>
          <cell r="S8408" t="str">
            <v>Finance and Insurance</v>
          </cell>
          <cell r="T8408">
            <v>524</v>
          </cell>
          <cell r="U8408" t="str">
            <v>Insurance Carriers and Related Activities</v>
          </cell>
          <cell r="V8408">
            <v>5241</v>
          </cell>
          <cell r="W8408" t="str">
            <v>Insurance Carriers</v>
          </cell>
          <cell r="X8408">
            <v>52412</v>
          </cell>
          <cell r="Y8408" t="str">
            <v>Direct Insurance (except Life, Health, and Medical) Carriers</v>
          </cell>
          <cell r="Z8408">
            <v>524126</v>
          </cell>
          <cell r="AA8408" t="str">
            <v>Direct Property and Casualty Insurance Carriers</v>
          </cell>
          <cell r="AB8408">
            <v>3033</v>
          </cell>
          <cell r="AC8408">
            <v>4360566611.6481895</v>
          </cell>
          <cell r="AD8408">
            <v>256816081.11294499</v>
          </cell>
          <cell r="AE8408">
            <v>3687.38</v>
          </cell>
          <cell r="AG8408">
            <v>3687.38</v>
          </cell>
          <cell r="AH8408">
            <v>106.46</v>
          </cell>
          <cell r="AI8408">
            <v>470.39</v>
          </cell>
          <cell r="AJ8408">
            <v>434.93</v>
          </cell>
          <cell r="AK8408">
            <v>16662</v>
          </cell>
          <cell r="AN8408">
            <v>0</v>
          </cell>
          <cell r="AP8408">
            <v>0.08</v>
          </cell>
          <cell r="AQ8408">
            <v>0.02</v>
          </cell>
          <cell r="AS8408">
            <v>0</v>
          </cell>
          <cell r="AT8408">
            <v>0</v>
          </cell>
          <cell r="AU8408" t="str">
            <v/>
          </cell>
          <cell r="AW8408">
            <v>846711.71913600003</v>
          </cell>
          <cell r="BA8408">
            <v>22402027.823626</v>
          </cell>
          <cell r="BE8408">
            <v>8.4561946379859546E-7</v>
          </cell>
          <cell r="BF8408">
            <v>1.3228785416534769E-7</v>
          </cell>
          <cell r="BG8408">
            <v>3.8210630598994944E-6</v>
          </cell>
          <cell r="BH8408">
            <v>0</v>
          </cell>
          <cell r="BI8408" t="str">
            <v/>
          </cell>
          <cell r="BJ8408">
            <v>1.8346239634615264E-11</v>
          </cell>
          <cell r="BK8408">
            <v>4.5865599086538159E-12</v>
          </cell>
          <cell r="BL8408" t="str">
            <v/>
          </cell>
          <cell r="BN8408">
            <v>0</v>
          </cell>
          <cell r="BO8408" t="str">
            <v/>
          </cell>
          <cell r="BP8408" t="str">
            <v/>
          </cell>
          <cell r="BR8408">
            <v>0</v>
          </cell>
        </row>
        <row r="8409">
          <cell r="B8409">
            <v>4</v>
          </cell>
          <cell r="H8409" t="str">
            <v>Mining</v>
          </cell>
          <cell r="R8409">
            <v>21</v>
          </cell>
          <cell r="S8409" t="str">
            <v>Mining, Quarrying, and Oil and Gas Extraction</v>
          </cell>
          <cell r="T8409">
            <v>212</v>
          </cell>
          <cell r="U8409" t="str">
            <v>Mining (except Oil and Gas)</v>
          </cell>
          <cell r="V8409">
            <v>2122</v>
          </cell>
          <cell r="W8409" t="str">
            <v>Metal Ore Mining</v>
          </cell>
          <cell r="X8409">
            <v>21222</v>
          </cell>
          <cell r="Y8409" t="str">
            <v>Gold Ore and Silver Ore Mining</v>
          </cell>
          <cell r="Z8409">
            <v>212221</v>
          </cell>
          <cell r="AA8409" t="str">
            <v>Gold Ore Mining</v>
          </cell>
          <cell r="AB8409">
            <v>2825</v>
          </cell>
          <cell r="AC8409">
            <v>5855927420.1984997</v>
          </cell>
          <cell r="AD8409">
            <v>734187840.49091995</v>
          </cell>
          <cell r="AE8409">
            <v>11937900</v>
          </cell>
          <cell r="AG8409">
            <v>11937900</v>
          </cell>
          <cell r="AH8409">
            <v>1178810</v>
          </cell>
          <cell r="AI8409">
            <v>141211</v>
          </cell>
          <cell r="AK8409">
            <v>8120000</v>
          </cell>
          <cell r="AL8409">
            <v>0</v>
          </cell>
          <cell r="AM8409">
            <v>1139060</v>
          </cell>
          <cell r="AN8409">
            <v>0</v>
          </cell>
          <cell r="AS8409">
            <v>0</v>
          </cell>
          <cell r="AT8409">
            <v>1</v>
          </cell>
          <cell r="AU8409" t="str">
            <v/>
          </cell>
          <cell r="AW8409">
            <v>-163862261.80209801</v>
          </cell>
          <cell r="AX8409">
            <v>405510751.19637698</v>
          </cell>
          <cell r="AY8409">
            <v>479708557.63526499</v>
          </cell>
          <cell r="AZ8409">
            <v>525040520.78624499</v>
          </cell>
          <cell r="BE8409">
            <v>2.03860108628111E-3</v>
          </cell>
          <cell r="BF8409">
            <v>2.2541621596041826E-4</v>
          </cell>
          <cell r="BG8409">
            <v>1.3866292078675993E-3</v>
          </cell>
          <cell r="BH8409" t="str">
            <v/>
          </cell>
          <cell r="BI8409" t="str">
            <v/>
          </cell>
          <cell r="BJ8409" t="str">
            <v/>
          </cell>
          <cell r="BK8409" t="str">
            <v/>
          </cell>
          <cell r="BL8409" t="str">
            <v/>
          </cell>
          <cell r="BM8409">
            <v>0</v>
          </cell>
          <cell r="BN8409">
            <v>3.5300000000000002E-4</v>
          </cell>
          <cell r="BO8409" t="str">
            <v/>
          </cell>
          <cell r="BP8409">
            <v>0</v>
          </cell>
          <cell r="BQ8409">
            <v>-7.8372999999999998E-2</v>
          </cell>
          <cell r="BR8409">
            <v>0</v>
          </cell>
        </row>
        <row r="8410">
          <cell r="B8410">
            <v>59</v>
          </cell>
          <cell r="H8410" t="str">
            <v>Hotels</v>
          </cell>
          <cell r="R8410">
            <v>53</v>
          </cell>
          <cell r="S8410" t="str">
            <v>Real Estate and Rental and Leasing</v>
          </cell>
          <cell r="T8410">
            <v>533</v>
          </cell>
          <cell r="U8410" t="str">
            <v>Lessors of Nonfinancial Intangible Assets (except Copyrighted Works)</v>
          </cell>
          <cell r="V8410">
            <v>5331</v>
          </cell>
          <cell r="W8410" t="str">
            <v>Lessors of Nonfinancial Intangible Assets (except Copyrighted Works)</v>
          </cell>
          <cell r="X8410">
            <v>53311</v>
          </cell>
          <cell r="Y8410" t="str">
            <v>Lessors of Nonfinancial Intangible Assets (except Copyrighted Works)</v>
          </cell>
          <cell r="Z8410">
            <v>533110</v>
          </cell>
          <cell r="AA8410" t="str">
            <v>Lessors of Nonfinancial Intangible Assets (except Copyrighted Works)</v>
          </cell>
          <cell r="AB8410">
            <v>9000</v>
          </cell>
          <cell r="AC8410">
            <v>1300000000</v>
          </cell>
          <cell r="AD8410">
            <v>336000000</v>
          </cell>
          <cell r="AE8410">
            <v>2585739.6</v>
          </cell>
          <cell r="AF8410">
            <v>15548.4</v>
          </cell>
          <cell r="AG8410">
            <v>2570191.2000000002</v>
          </cell>
          <cell r="AH8410">
            <v>54613</v>
          </cell>
          <cell r="AI8410">
            <v>183452</v>
          </cell>
          <cell r="AK8410">
            <v>9069107.9900000002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 t="str">
            <v/>
          </cell>
          <cell r="AV8410">
            <v>6500000</v>
          </cell>
          <cell r="AW8410">
            <v>0</v>
          </cell>
          <cell r="AY8410">
            <v>0</v>
          </cell>
          <cell r="AZ8410">
            <v>0</v>
          </cell>
          <cell r="BA8410">
            <v>0</v>
          </cell>
          <cell r="BE8410">
            <v>1.9770701538461542E-3</v>
          </cell>
          <cell r="BF8410">
            <v>1.8312692307692307E-4</v>
          </cell>
          <cell r="BG8410">
            <v>6.9762369153846156E-3</v>
          </cell>
          <cell r="BH8410">
            <v>0</v>
          </cell>
          <cell r="BI8410" t="str">
            <v/>
          </cell>
          <cell r="BJ8410" t="str">
            <v/>
          </cell>
          <cell r="BK8410" t="str">
            <v/>
          </cell>
          <cell r="BL8410" t="str">
            <v/>
          </cell>
          <cell r="BM8410">
            <v>0</v>
          </cell>
          <cell r="BN8410">
            <v>0</v>
          </cell>
          <cell r="BO8410" t="str">
            <v/>
          </cell>
          <cell r="BP8410" t="str">
            <v/>
          </cell>
          <cell r="BR8410">
            <v>0</v>
          </cell>
        </row>
        <row r="8411">
          <cell r="B8411">
            <v>4</v>
          </cell>
          <cell r="H8411" t="str">
            <v>Mining</v>
          </cell>
          <cell r="R8411">
            <v>21</v>
          </cell>
          <cell r="S8411" t="str">
            <v>Mining, Quarrying, and Oil and Gas Extraction</v>
          </cell>
          <cell r="T8411">
            <v>212</v>
          </cell>
          <cell r="U8411" t="str">
            <v>Mining (except Oil and Gas)</v>
          </cell>
          <cell r="V8411">
            <v>2122</v>
          </cell>
          <cell r="W8411" t="str">
            <v>Metal Ore Mining</v>
          </cell>
          <cell r="X8411">
            <v>21223</v>
          </cell>
          <cell r="Y8411" t="str">
            <v>Copper, Nickel, Lead, and Zinc Mining</v>
          </cell>
          <cell r="Z8411">
            <v>212234</v>
          </cell>
          <cell r="AA8411" t="str">
            <v>Copper Ore and Nickel Ore Mining</v>
          </cell>
          <cell r="AB8411">
            <v>5325</v>
          </cell>
          <cell r="AC8411">
            <v>5129300000</v>
          </cell>
          <cell r="AD8411">
            <v>3496700000</v>
          </cell>
          <cell r="AE8411">
            <v>25083455</v>
          </cell>
          <cell r="AF8411">
            <v>2444976</v>
          </cell>
          <cell r="AG8411">
            <v>22638479</v>
          </cell>
          <cell r="AH8411">
            <v>1055322</v>
          </cell>
          <cell r="AI8411">
            <v>1289890</v>
          </cell>
          <cell r="AK8411">
            <v>67963000</v>
          </cell>
          <cell r="AL8411">
            <v>0</v>
          </cell>
          <cell r="AM8411">
            <v>25030</v>
          </cell>
          <cell r="AN8411">
            <v>0</v>
          </cell>
          <cell r="AS8411">
            <v>7.9874999999999998</v>
          </cell>
          <cell r="AT8411">
            <v>0</v>
          </cell>
          <cell r="AU8411" t="str">
            <v/>
          </cell>
          <cell r="AW8411">
            <v>448387096.77419299</v>
          </cell>
          <cell r="AX8411">
            <v>453800000</v>
          </cell>
          <cell r="AZ8411">
            <v>123200000</v>
          </cell>
          <cell r="BA8411">
            <v>100000</v>
          </cell>
          <cell r="BE8411">
            <v>4.4135611097030781E-3</v>
          </cell>
          <cell r="BF8411">
            <v>4.5721872380246817E-4</v>
          </cell>
          <cell r="BG8411">
            <v>1.3249956134365313E-2</v>
          </cell>
          <cell r="BH8411" t="str">
            <v/>
          </cell>
          <cell r="BI8411" t="str">
            <v/>
          </cell>
          <cell r="BJ8411" t="str">
            <v/>
          </cell>
          <cell r="BK8411" t="str">
            <v/>
          </cell>
          <cell r="BL8411" t="str">
            <v/>
          </cell>
          <cell r="BM8411">
            <v>0.15</v>
          </cell>
          <cell r="BN8411">
            <v>0</v>
          </cell>
          <cell r="BO8411" t="str">
            <v/>
          </cell>
          <cell r="BP8411">
            <v>0</v>
          </cell>
          <cell r="BQ8411">
            <v>0.142261</v>
          </cell>
          <cell r="BR8411">
            <v>7.4999999999999997E-2</v>
          </cell>
        </row>
        <row r="8412">
          <cell r="B8412">
            <v>4</v>
          </cell>
          <cell r="H8412" t="str">
            <v>Mining</v>
          </cell>
          <cell r="R8412">
            <v>21</v>
          </cell>
          <cell r="S8412" t="str">
            <v>Mining, Quarrying, and Oil and Gas Extraction</v>
          </cell>
          <cell r="T8412">
            <v>212</v>
          </cell>
          <cell r="U8412" t="str">
            <v>Mining (except Oil and Gas)</v>
          </cell>
          <cell r="V8412">
            <v>2122</v>
          </cell>
          <cell r="W8412" t="str">
            <v>Metal Ore Mining</v>
          </cell>
          <cell r="X8412">
            <v>21229</v>
          </cell>
          <cell r="Y8412" t="str">
            <v>Other Metal Ore Mining</v>
          </cell>
          <cell r="Z8412">
            <v>212299</v>
          </cell>
          <cell r="AA8412" t="str">
            <v>All Other Metal Ore Mining</v>
          </cell>
          <cell r="AB8412">
            <v>66275</v>
          </cell>
          <cell r="AC8412">
            <v>18282491389.207802</v>
          </cell>
          <cell r="AD8412">
            <v>7080740528.1285801</v>
          </cell>
          <cell r="AE8412">
            <v>24210000</v>
          </cell>
          <cell r="AG8412">
            <v>24210000</v>
          </cell>
          <cell r="AH8412">
            <v>884000</v>
          </cell>
          <cell r="AI8412">
            <v>6133000</v>
          </cell>
          <cell r="AJ8412">
            <v>1268000</v>
          </cell>
          <cell r="AK8412">
            <v>125200000</v>
          </cell>
          <cell r="AL8412">
            <v>0</v>
          </cell>
          <cell r="AM8412">
            <v>59497</v>
          </cell>
          <cell r="AN8412">
            <v>0</v>
          </cell>
          <cell r="AP8412">
            <v>1172</v>
          </cell>
          <cell r="AQ8412">
            <v>2314.13</v>
          </cell>
          <cell r="AS8412">
            <v>735.65250000000003</v>
          </cell>
          <cell r="AT8412">
            <v>9</v>
          </cell>
          <cell r="AU8412">
            <v>86.157499999999999</v>
          </cell>
          <cell r="AW8412">
            <v>690700344.431687</v>
          </cell>
          <cell r="AX8412">
            <v>3496412169.9196301</v>
          </cell>
          <cell r="AZ8412">
            <v>0</v>
          </cell>
          <cell r="BE8412">
            <v>1.3242177712328212E-3</v>
          </cell>
          <cell r="BF8412">
            <v>3.8380983480961199E-4</v>
          </cell>
          <cell r="BG8412">
            <v>6.84808198919245E-3</v>
          </cell>
          <cell r="BH8412" t="str">
            <v/>
          </cell>
          <cell r="BI8412" t="str">
            <v/>
          </cell>
          <cell r="BJ8412">
            <v>6.4105048652823889E-8</v>
          </cell>
          <cell r="BK8412">
            <v>1.2657629371924859E-7</v>
          </cell>
          <cell r="BL8412" t="str">
            <v/>
          </cell>
          <cell r="BM8412">
            <v>1.1100000000000001</v>
          </cell>
          <cell r="BN8412">
            <v>1.35E-4</v>
          </cell>
          <cell r="BO8412">
            <v>0.13</v>
          </cell>
          <cell r="BP8412">
            <v>0</v>
          </cell>
          <cell r="BQ8412">
            <v>9.5652000000000001E-2</v>
          </cell>
          <cell r="BR8412">
            <v>0</v>
          </cell>
        </row>
        <row r="8413">
          <cell r="B8413">
            <v>55</v>
          </cell>
          <cell r="H8413" t="str">
            <v>News Media</v>
          </cell>
          <cell r="R8413">
            <v>51</v>
          </cell>
          <cell r="S8413" t="str">
            <v>Information</v>
          </cell>
          <cell r="T8413">
            <v>511</v>
          </cell>
          <cell r="U8413" t="str">
            <v>Publishing Industries (except Internet)</v>
          </cell>
          <cell r="V8413">
            <v>5111</v>
          </cell>
          <cell r="W8413" t="str">
            <v>Newspaper, Periodical, Book, and Directory Publishers</v>
          </cell>
          <cell r="X8413">
            <v>51111</v>
          </cell>
          <cell r="Y8413" t="str">
            <v>Newspaper Publishers</v>
          </cell>
          <cell r="Z8413">
            <v>511110</v>
          </cell>
          <cell r="AA8413" t="str">
            <v>Newspaper Publishers</v>
          </cell>
          <cell r="AC8413">
            <v>1687798036.4656301</v>
          </cell>
          <cell r="AD8413">
            <v>200000000</v>
          </cell>
          <cell r="AG8413">
            <v>0</v>
          </cell>
          <cell r="AH8413">
            <v>1000</v>
          </cell>
          <cell r="AI8413">
            <v>8300</v>
          </cell>
          <cell r="AJ8413">
            <v>7700</v>
          </cell>
          <cell r="AK8413">
            <v>5900</v>
          </cell>
          <cell r="AN8413">
            <v>0</v>
          </cell>
          <cell r="AS8413">
            <v>0</v>
          </cell>
          <cell r="AU8413">
            <v>0</v>
          </cell>
          <cell r="AW8413">
            <v>17531556.802244</v>
          </cell>
          <cell r="AX8413">
            <v>760729312.76297295</v>
          </cell>
          <cell r="AY8413">
            <v>4388499298.7377195</v>
          </cell>
          <cell r="AZ8413">
            <v>4215708274.8948102</v>
          </cell>
          <cell r="BA8413">
            <v>26086956.521738999</v>
          </cell>
          <cell r="BE8413">
            <v>0</v>
          </cell>
          <cell r="BF8413">
            <v>5.5101379424962874E-6</v>
          </cell>
          <cell r="BG8413">
            <v>3.4956789097557091E-6</v>
          </cell>
          <cell r="BH8413">
            <v>0</v>
          </cell>
          <cell r="BI8413" t="str">
            <v/>
          </cell>
          <cell r="BJ8413" t="str">
            <v/>
          </cell>
          <cell r="BK8413" t="str">
            <v/>
          </cell>
          <cell r="BL8413" t="str">
            <v/>
          </cell>
          <cell r="BO8413">
            <v>0</v>
          </cell>
          <cell r="BP8413" t="str">
            <v/>
          </cell>
          <cell r="BQ8413">
            <v>0.110053</v>
          </cell>
          <cell r="BR8413">
            <v>0</v>
          </cell>
        </row>
        <row r="8414">
          <cell r="B8414">
            <v>4</v>
          </cell>
          <cell r="H8414" t="str">
            <v>Mining</v>
          </cell>
          <cell r="R8414">
            <v>21</v>
          </cell>
          <cell r="S8414" t="str">
            <v>Mining, Quarrying, and Oil and Gas Extraction</v>
          </cell>
          <cell r="T8414">
            <v>212</v>
          </cell>
          <cell r="U8414" t="str">
            <v>Mining (except Oil and Gas)</v>
          </cell>
          <cell r="V8414">
            <v>2122</v>
          </cell>
          <cell r="W8414" t="str">
            <v>Metal Ore Mining</v>
          </cell>
          <cell r="X8414">
            <v>21222</v>
          </cell>
          <cell r="Y8414" t="str">
            <v>Gold Ore and Silver Ore Mining</v>
          </cell>
          <cell r="Z8414">
            <v>212221</v>
          </cell>
          <cell r="AA8414" t="str">
            <v>Gold Ore Mining</v>
          </cell>
          <cell r="AB8414">
            <v>5641</v>
          </cell>
          <cell r="AC8414">
            <v>3892100000</v>
          </cell>
          <cell r="AD8414">
            <v>2502400000</v>
          </cell>
          <cell r="AE8414">
            <v>13128575</v>
          </cell>
          <cell r="AG8414">
            <v>13128575</v>
          </cell>
          <cell r="AH8414">
            <v>724795</v>
          </cell>
          <cell r="AI8414">
            <v>726789</v>
          </cell>
          <cell r="AJ8414">
            <v>517720</v>
          </cell>
          <cell r="AK8414">
            <v>21700000</v>
          </cell>
          <cell r="AL8414">
            <v>0</v>
          </cell>
          <cell r="AM8414">
            <v>7952</v>
          </cell>
          <cell r="AN8414">
            <v>0</v>
          </cell>
          <cell r="AP8414">
            <v>17943</v>
          </cell>
          <cell r="AQ8414">
            <v>3029</v>
          </cell>
          <cell r="AS8414">
            <v>113.9482</v>
          </cell>
          <cell r="AT8414">
            <v>1</v>
          </cell>
          <cell r="AU8414">
            <v>3.9487000000000005</v>
          </cell>
          <cell r="AW8414">
            <v>39997129.735935003</v>
          </cell>
          <cell r="AX8414">
            <v>418300000</v>
          </cell>
          <cell r="BA8414">
            <v>28800000</v>
          </cell>
          <cell r="BE8414">
            <v>3.3731340407492099E-3</v>
          </cell>
          <cell r="BF8414">
            <v>3.7295650163150996E-4</v>
          </cell>
          <cell r="BG8414">
            <v>5.5753963156136791E-3</v>
          </cell>
          <cell r="BH8414" t="str">
            <v/>
          </cell>
          <cell r="BI8414" t="str">
            <v/>
          </cell>
          <cell r="BJ8414">
            <v>4.6101076539657258E-6</v>
          </cell>
          <cell r="BK8414">
            <v>7.7824310783381723E-7</v>
          </cell>
          <cell r="BL8414" t="str">
            <v/>
          </cell>
          <cell r="BM8414">
            <v>2.02</v>
          </cell>
          <cell r="BN8414">
            <v>1.7699999999999999E-4</v>
          </cell>
          <cell r="BO8414">
            <v>7.0000000000000007E-2</v>
          </cell>
          <cell r="BP8414">
            <v>0</v>
          </cell>
          <cell r="BQ8414">
            <v>0.18179400000000001</v>
          </cell>
          <cell r="BR8414">
            <v>0.63749999999999996</v>
          </cell>
        </row>
        <row r="8415">
          <cell r="B8415">
            <v>4</v>
          </cell>
          <cell r="H8415" t="str">
            <v>Mining</v>
          </cell>
          <cell r="R8415">
            <v>21</v>
          </cell>
          <cell r="S8415" t="str">
            <v>Mining, Quarrying, and Oil and Gas Extraction</v>
          </cell>
          <cell r="T8415">
            <v>212</v>
          </cell>
          <cell r="U8415" t="str">
            <v>Mining (except Oil and Gas)</v>
          </cell>
          <cell r="V8415">
            <v>2122</v>
          </cell>
          <cell r="W8415" t="str">
            <v>Metal Ore Mining</v>
          </cell>
          <cell r="X8415">
            <v>21222</v>
          </cell>
          <cell r="Y8415" t="str">
            <v>Gold Ore and Silver Ore Mining</v>
          </cell>
          <cell r="Z8415">
            <v>212221</v>
          </cell>
          <cell r="AA8415" t="str">
            <v>Gold Ore Mining</v>
          </cell>
          <cell r="AB8415">
            <v>4299</v>
          </cell>
          <cell r="AC8415">
            <v>1788928000</v>
          </cell>
          <cell r="AD8415">
            <v>1187603000</v>
          </cell>
          <cell r="AE8415">
            <v>8000000</v>
          </cell>
          <cell r="AF8415">
            <v>46000</v>
          </cell>
          <cell r="AG8415">
            <v>7954000</v>
          </cell>
          <cell r="AH8415">
            <v>636000</v>
          </cell>
          <cell r="AI8415">
            <v>0</v>
          </cell>
          <cell r="AK8415">
            <v>22121000</v>
          </cell>
          <cell r="AL8415">
            <v>0</v>
          </cell>
          <cell r="AM8415">
            <v>3368</v>
          </cell>
          <cell r="AN8415">
            <v>0</v>
          </cell>
          <cell r="AS8415">
            <v>0.4299</v>
          </cell>
          <cell r="AT8415">
            <v>0</v>
          </cell>
          <cell r="AU8415" t="str">
            <v/>
          </cell>
          <cell r="AX8415">
            <v>157253000</v>
          </cell>
          <cell r="BE8415">
            <v>4.4462381940469373E-3</v>
          </cell>
          <cell r="BF8415">
            <v>3.5552017744705207E-4</v>
          </cell>
          <cell r="BG8415">
            <v>1.2365506046078993E-2</v>
          </cell>
          <cell r="BH8415" t="str">
            <v/>
          </cell>
          <cell r="BI8415" t="str">
            <v/>
          </cell>
          <cell r="BJ8415" t="str">
            <v/>
          </cell>
          <cell r="BK8415" t="str">
            <v/>
          </cell>
          <cell r="BL8415" t="str">
            <v/>
          </cell>
          <cell r="BM8415">
            <v>0.01</v>
          </cell>
          <cell r="BN8415">
            <v>0</v>
          </cell>
          <cell r="BO8415" t="str">
            <v/>
          </cell>
          <cell r="BP8415">
            <v>0</v>
          </cell>
          <cell r="BR8415">
            <v>0</v>
          </cell>
        </row>
        <row r="8416">
          <cell r="B8416">
            <v>56</v>
          </cell>
          <cell r="H8416" t="str">
            <v>Banks and Investment Services</v>
          </cell>
          <cell r="R8416">
            <v>52</v>
          </cell>
          <cell r="S8416" t="str">
            <v>Finance and Insurance</v>
          </cell>
          <cell r="T8416">
            <v>522</v>
          </cell>
          <cell r="U8416" t="str">
            <v>Credit Intermediation and Related Activities</v>
          </cell>
          <cell r="V8416">
            <v>5221</v>
          </cell>
          <cell r="W8416" t="str">
            <v>Depository Credit Intermediation</v>
          </cell>
          <cell r="X8416">
            <v>52211</v>
          </cell>
          <cell r="Y8416" t="str">
            <v>Commercial Banking</v>
          </cell>
          <cell r="Z8416">
            <v>522110</v>
          </cell>
          <cell r="AA8416" t="str">
            <v>Commercial Banking</v>
          </cell>
          <cell r="AB8416">
            <v>3302</v>
          </cell>
          <cell r="AC8416">
            <v>1338712369.59761</v>
          </cell>
          <cell r="AD8416">
            <v>447938897.168405</v>
          </cell>
          <cell r="AE8416">
            <v>137791</v>
          </cell>
          <cell r="AF8416">
            <v>68315.97</v>
          </cell>
          <cell r="AG8416">
            <v>69475.03</v>
          </cell>
          <cell r="AH8416">
            <v>6934</v>
          </cell>
          <cell r="AI8416">
            <v>5810</v>
          </cell>
          <cell r="AJ8416">
            <v>647</v>
          </cell>
          <cell r="AL8416">
            <v>286.36</v>
          </cell>
          <cell r="AN8416">
            <v>286.36</v>
          </cell>
          <cell r="AP8416">
            <v>4</v>
          </cell>
          <cell r="AQ8416">
            <v>1</v>
          </cell>
          <cell r="AS8416">
            <v>0</v>
          </cell>
          <cell r="AT8416">
            <v>0</v>
          </cell>
          <cell r="AU8416" t="str">
            <v/>
          </cell>
          <cell r="AZ8416">
            <v>241871833.08494699</v>
          </cell>
          <cell r="BE8416">
            <v>5.1896905995484899E-5</v>
          </cell>
          <cell r="BF8416">
            <v>9.5195953136898183E-6</v>
          </cell>
          <cell r="BG8416" t="str">
            <v/>
          </cell>
          <cell r="BH8416">
            <v>2.139070397071733E-7</v>
          </cell>
          <cell r="BI8416" t="str">
            <v/>
          </cell>
          <cell r="BJ8416">
            <v>2.987945798396051E-9</v>
          </cell>
          <cell r="BK8416">
            <v>7.4698644959901275E-10</v>
          </cell>
          <cell r="BL8416" t="str">
            <v/>
          </cell>
          <cell r="BN8416">
            <v>0</v>
          </cell>
          <cell r="BO8416" t="str">
            <v/>
          </cell>
          <cell r="BP8416" t="str">
            <v/>
          </cell>
          <cell r="BR8416">
            <v>0</v>
          </cell>
        </row>
        <row r="8417">
          <cell r="B8417">
            <v>3</v>
          </cell>
          <cell r="H8417" t="str">
            <v>Oil &amp; Gas</v>
          </cell>
          <cell r="R8417">
            <v>21</v>
          </cell>
          <cell r="S8417" t="str">
            <v>Mining, Quarrying, and Oil and Gas Extraction</v>
          </cell>
          <cell r="T8417">
            <v>211</v>
          </cell>
          <cell r="U8417" t="str">
            <v>Oil and Gas Extraction</v>
          </cell>
          <cell r="V8417">
            <v>2111</v>
          </cell>
          <cell r="W8417" t="str">
            <v>Oil and Gas Extraction</v>
          </cell>
          <cell r="X8417">
            <v>21111</v>
          </cell>
          <cell r="Y8417" t="str">
            <v>Oil and Gas Extraction</v>
          </cell>
          <cell r="Z8417">
            <v>211111</v>
          </cell>
          <cell r="AA8417" t="str">
            <v>Crude Petroleum and Natural Gas Extraction</v>
          </cell>
          <cell r="AB8417">
            <v>6049</v>
          </cell>
          <cell r="AC8417">
            <v>18710327455.9193</v>
          </cell>
          <cell r="AD8417">
            <v>173638958858.10199</v>
          </cell>
          <cell r="AE8417">
            <v>227000000</v>
          </cell>
          <cell r="AF8417">
            <v>0</v>
          </cell>
          <cell r="AG8417">
            <v>227000000</v>
          </cell>
          <cell r="AH8417">
            <v>12610000</v>
          </cell>
          <cell r="AI8417">
            <v>790000</v>
          </cell>
          <cell r="AK8417">
            <v>113300000</v>
          </cell>
          <cell r="AL8417">
            <v>0</v>
          </cell>
          <cell r="AM8417">
            <v>0</v>
          </cell>
          <cell r="AN8417">
            <v>0</v>
          </cell>
          <cell r="AO8417">
            <v>9600</v>
          </cell>
          <cell r="AP8417">
            <v>18300</v>
          </cell>
          <cell r="AQ8417">
            <v>23300</v>
          </cell>
          <cell r="AS8417">
            <v>0</v>
          </cell>
          <cell r="AT8417">
            <v>0</v>
          </cell>
          <cell r="AU8417" t="str">
            <v/>
          </cell>
          <cell r="AW8417">
            <v>15169773299.7481</v>
          </cell>
          <cell r="AY8417">
            <v>7914357682.6196404</v>
          </cell>
          <cell r="AZ8417">
            <v>10463476070.5289</v>
          </cell>
          <cell r="BA8417">
            <v>277817720.81444103</v>
          </cell>
          <cell r="BE8417">
            <v>1.2132337102854128E-2</v>
          </cell>
          <cell r="BF8417">
            <v>7.1618201400108067E-4</v>
          </cell>
          <cell r="BG8417">
            <v>6.0554792676360027E-3</v>
          </cell>
          <cell r="BH8417">
            <v>0</v>
          </cell>
          <cell r="BI8417">
            <v>5.1308562197092342E-7</v>
          </cell>
          <cell r="BJ8417">
            <v>9.7806946688207279E-7</v>
          </cell>
          <cell r="BK8417">
            <v>1.2453015616585954E-6</v>
          </cell>
          <cell r="BL8417" t="str">
            <v/>
      